 <v>36364</v>
      </c>
      <c r="AP193" s="8" t="s">
        <v>36365</v>
      </c>
      <c r="AQ193" s="8" t="s">
        <v>36366</v>
      </c>
      <c r="AR193" s="8" t="s">
        <v>36367</v>
      </c>
      <c r="AS193" s="8" t="s">
        <v>36368</v>
      </c>
      <c r="AT193" s="8" t="s">
        <v>36369</v>
      </c>
      <c r="AU193" s="8" t="s">
        <v>36370</v>
      </c>
      <c r="AV193" s="8" t="s">
        <v>36371</v>
      </c>
      <c r="AW193" s="8" t="s">
        <v>36372</v>
      </c>
      <c r="AX193" s="8" t="s">
        <v>36373</v>
      </c>
      <c r="AY193" s="8" t="s">
        <v>36374</v>
      </c>
    </row>
    <row r="194" spans="1:51" x14ac:dyDescent="0.35">
      <c r="A194" s="1" t="s">
        <v>188</v>
      </c>
      <c r="B194" s="2">
        <v>4910562</v>
      </c>
      <c r="C194" s="3" t="s">
        <v>853</v>
      </c>
      <c r="D194" s="8" t="s">
        <v>36375</v>
      </c>
      <c r="E194" s="8" t="s">
        <v>36376</v>
      </c>
      <c r="F194" s="8" t="s">
        <v>36377</v>
      </c>
      <c r="G194" s="8" t="s">
        <v>36378</v>
      </c>
      <c r="H194" s="8" t="s">
        <v>36379</v>
      </c>
      <c r="I194" s="8" t="s">
        <v>36380</v>
      </c>
      <c r="J194" s="8" t="s">
        <v>36381</v>
      </c>
      <c r="K194" s="8" t="s">
        <v>36382</v>
      </c>
      <c r="L194" s="8" t="s">
        <v>36383</v>
      </c>
      <c r="M194" s="8" t="s">
        <v>36384</v>
      </c>
      <c r="N194" s="8" t="s">
        <v>36385</v>
      </c>
      <c r="O194" s="7">
        <v>0</v>
      </c>
      <c r="P194" s="8" t="s">
        <v>36386</v>
      </c>
      <c r="Q194" s="8" t="s">
        <v>36387</v>
      </c>
      <c r="R194" s="8" t="s">
        <v>36388</v>
      </c>
      <c r="S194" s="8" t="s">
        <v>36389</v>
      </c>
      <c r="T194" s="8" t="s">
        <v>36390</v>
      </c>
      <c r="U194" s="8" t="s">
        <v>36391</v>
      </c>
      <c r="V194" s="8" t="s">
        <v>36392</v>
      </c>
      <c r="W194" s="8" t="s">
        <v>36393</v>
      </c>
      <c r="X194" s="8" t="s">
        <v>36394</v>
      </c>
      <c r="Y194" s="8" t="s">
        <v>36395</v>
      </c>
      <c r="Z194" s="8" t="s">
        <v>36396</v>
      </c>
      <c r="AA194" s="8" t="s">
        <v>36397</v>
      </c>
      <c r="AB194" s="7">
        <v>0</v>
      </c>
      <c r="AC194" s="7">
        <v>0</v>
      </c>
      <c r="AD194" s="7">
        <v>0</v>
      </c>
      <c r="AE194" s="7">
        <v>0</v>
      </c>
      <c r="AF194" s="8" t="s">
        <v>36398</v>
      </c>
      <c r="AG194" s="8" t="s">
        <v>36399</v>
      </c>
      <c r="AH194" s="8" t="s">
        <v>36400</v>
      </c>
      <c r="AI194" s="8" t="s">
        <v>36401</v>
      </c>
      <c r="AJ194" s="8" t="s">
        <v>36402</v>
      </c>
      <c r="AK194" s="8" t="s">
        <v>36403</v>
      </c>
      <c r="AL194" s="8" t="s">
        <v>36404</v>
      </c>
      <c r="AM194" s="8" t="s">
        <v>36405</v>
      </c>
      <c r="AN194" s="8" t="s">
        <v>36406</v>
      </c>
      <c r="AO194" s="8" t="s">
        <v>36407</v>
      </c>
      <c r="AP194" s="8" t="s">
        <v>36408</v>
      </c>
      <c r="AQ194" s="8" t="s">
        <v>36409</v>
      </c>
      <c r="AR194" s="8" t="s">
        <v>36410</v>
      </c>
      <c r="AS194" s="8" t="s">
        <v>36411</v>
      </c>
      <c r="AT194" s="8" t="s">
        <v>36412</v>
      </c>
      <c r="AU194" s="8" t="s">
        <v>36413</v>
      </c>
      <c r="AV194" s="8" t="s">
        <v>36414</v>
      </c>
      <c r="AW194" s="8" t="s">
        <v>36415</v>
      </c>
      <c r="AX194" s="8" t="s">
        <v>36416</v>
      </c>
      <c r="AY194" s="7">
        <v>5126</v>
      </c>
    </row>
    <row r="195" spans="1:51" x14ac:dyDescent="0.35">
      <c r="A195" s="1" t="s">
        <v>189</v>
      </c>
      <c r="B195" s="2">
        <v>106408923</v>
      </c>
      <c r="C195" s="3" t="s">
        <v>853</v>
      </c>
      <c r="D195" s="7">
        <v>0</v>
      </c>
      <c r="E195" s="7">
        <v>0</v>
      </c>
      <c r="F195" s="7">
        <v>0</v>
      </c>
      <c r="G195" s="7">
        <v>0</v>
      </c>
      <c r="H195" s="7">
        <v>0</v>
      </c>
      <c r="I195" s="7">
        <v>0</v>
      </c>
      <c r="J195" s="7">
        <v>0</v>
      </c>
      <c r="K195" s="7">
        <v>0</v>
      </c>
      <c r="L195" s="7">
        <v>0</v>
      </c>
      <c r="M195" s="7">
        <v>0</v>
      </c>
      <c r="N195" s="7">
        <v>0</v>
      </c>
      <c r="O195" s="7">
        <v>0</v>
      </c>
      <c r="P195" s="7">
        <v>0</v>
      </c>
      <c r="Q195" s="7">
        <v>0</v>
      </c>
      <c r="R195" s="7">
        <v>0</v>
      </c>
      <c r="S195" s="7">
        <v>0</v>
      </c>
      <c r="T195" s="7">
        <v>0</v>
      </c>
      <c r="U195" s="7">
        <v>0</v>
      </c>
      <c r="V195" s="7">
        <v>0</v>
      </c>
      <c r="W195" s="7">
        <v>0</v>
      </c>
      <c r="X195" s="7">
        <v>0</v>
      </c>
      <c r="Y195" s="7">
        <v>0</v>
      </c>
      <c r="Z195" s="7">
        <v>0</v>
      </c>
      <c r="AA195" s="7">
        <v>0</v>
      </c>
      <c r="AB195" s="7">
        <v>0</v>
      </c>
      <c r="AC195" s="7">
        <v>0</v>
      </c>
      <c r="AD195" s="7">
        <v>0</v>
      </c>
      <c r="AE195" s="7">
        <v>0</v>
      </c>
      <c r="AF195" s="7">
        <v>0</v>
      </c>
      <c r="AG195" s="7">
        <v>0</v>
      </c>
      <c r="AH195" s="7">
        <v>0</v>
      </c>
      <c r="AI195" s="7">
        <v>0</v>
      </c>
      <c r="AJ195" s="7">
        <v>0</v>
      </c>
      <c r="AK195" s="7">
        <v>0</v>
      </c>
      <c r="AL195" s="7">
        <v>0</v>
      </c>
      <c r="AM195" s="7">
        <v>0</v>
      </c>
      <c r="AN195" s="7">
        <v>0</v>
      </c>
      <c r="AO195" s="7">
        <v>0</v>
      </c>
      <c r="AP195" s="7">
        <v>0</v>
      </c>
      <c r="AQ195" s="7">
        <v>0</v>
      </c>
      <c r="AR195" s="7">
        <v>0</v>
      </c>
      <c r="AS195" s="7">
        <v>0</v>
      </c>
      <c r="AT195" s="7">
        <v>0</v>
      </c>
      <c r="AU195" s="7">
        <v>0</v>
      </c>
      <c r="AV195" s="7">
        <v>0</v>
      </c>
      <c r="AW195" s="7">
        <v>0</v>
      </c>
      <c r="AX195" s="7">
        <v>0</v>
      </c>
      <c r="AY195" s="7">
        <v>0</v>
      </c>
    </row>
    <row r="196" spans="1:51" x14ac:dyDescent="0.35">
      <c r="A196" s="1" t="s">
        <v>190</v>
      </c>
      <c r="B196" s="2">
        <v>105606171</v>
      </c>
      <c r="C196" s="3" t="s">
        <v>853</v>
      </c>
      <c r="D196" s="7">
        <v>0</v>
      </c>
      <c r="E196" s="7">
        <v>0</v>
      </c>
      <c r="F196" s="8" t="s">
        <v>36417</v>
      </c>
      <c r="G196" s="7">
        <v>0</v>
      </c>
      <c r="H196" s="8" t="s">
        <v>36418</v>
      </c>
      <c r="I196" s="8" t="s">
        <v>36419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</row>
    <row r="197" spans="1:51" x14ac:dyDescent="0.35">
      <c r="A197" s="1" t="s">
        <v>191</v>
      </c>
      <c r="B197" s="2">
        <v>4983455</v>
      </c>
      <c r="C197" s="3" t="s">
        <v>853</v>
      </c>
      <c r="D197" s="8" t="s">
        <v>36420</v>
      </c>
      <c r="E197" s="8" t="s">
        <v>36421</v>
      </c>
      <c r="F197" s="8" t="s">
        <v>36422</v>
      </c>
      <c r="G197" s="8" t="s">
        <v>36423</v>
      </c>
      <c r="H197" s="8" t="s">
        <v>36424</v>
      </c>
      <c r="I197" s="8" t="s">
        <v>36425</v>
      </c>
      <c r="J197" s="8" t="s">
        <v>36426</v>
      </c>
      <c r="K197" s="8" t="s">
        <v>36427</v>
      </c>
      <c r="L197" s="8" t="s">
        <v>36428</v>
      </c>
      <c r="M197" s="8" t="s">
        <v>36429</v>
      </c>
      <c r="N197" s="8" t="s">
        <v>36430</v>
      </c>
      <c r="O197" s="8" t="s">
        <v>36431</v>
      </c>
      <c r="P197" s="8" t="s">
        <v>36432</v>
      </c>
      <c r="Q197" s="8" t="s">
        <v>36433</v>
      </c>
      <c r="R197" s="8" t="s">
        <v>36434</v>
      </c>
      <c r="S197" s="8" t="s">
        <v>36435</v>
      </c>
      <c r="T197" s="8" t="s">
        <v>36436</v>
      </c>
      <c r="U197" s="8" t="s">
        <v>36437</v>
      </c>
      <c r="V197" s="8" t="s">
        <v>36438</v>
      </c>
      <c r="W197" s="8" t="s">
        <v>36439</v>
      </c>
      <c r="X197" s="8" t="s">
        <v>36440</v>
      </c>
      <c r="Y197" s="8" t="s">
        <v>36441</v>
      </c>
      <c r="Z197" s="8" t="s">
        <v>36442</v>
      </c>
      <c r="AA197" s="8" t="s">
        <v>36443</v>
      </c>
      <c r="AB197" s="8" t="s">
        <v>36444</v>
      </c>
      <c r="AC197" s="8" t="s">
        <v>36445</v>
      </c>
      <c r="AD197" s="7">
        <v>0</v>
      </c>
      <c r="AE197" s="8" t="s">
        <v>36446</v>
      </c>
      <c r="AF197" s="8" t="s">
        <v>36447</v>
      </c>
      <c r="AG197" s="8" t="s">
        <v>36448</v>
      </c>
      <c r="AH197" s="8" t="s">
        <v>36449</v>
      </c>
      <c r="AI197" s="8" t="s">
        <v>36450</v>
      </c>
      <c r="AJ197" s="8" t="s">
        <v>36451</v>
      </c>
      <c r="AK197" s="8" t="s">
        <v>36452</v>
      </c>
      <c r="AL197" s="8" t="s">
        <v>36453</v>
      </c>
      <c r="AM197" s="8" t="s">
        <v>36454</v>
      </c>
      <c r="AN197" s="8" t="s">
        <v>36455</v>
      </c>
      <c r="AO197" s="8" t="s">
        <v>36456</v>
      </c>
      <c r="AP197" s="8" t="s">
        <v>36457</v>
      </c>
      <c r="AQ197" s="8" t="s">
        <v>36458</v>
      </c>
      <c r="AR197" s="8" t="s">
        <v>36459</v>
      </c>
      <c r="AS197" s="8" t="s">
        <v>36460</v>
      </c>
      <c r="AT197" s="8" t="s">
        <v>36461</v>
      </c>
      <c r="AU197" s="8" t="s">
        <v>36462</v>
      </c>
      <c r="AV197" s="8" t="s">
        <v>36463</v>
      </c>
      <c r="AW197" s="8" t="s">
        <v>36464</v>
      </c>
      <c r="AX197" s="8" t="s">
        <v>36465</v>
      </c>
      <c r="AY197" s="8" t="s">
        <v>36466</v>
      </c>
    </row>
    <row r="198" spans="1:51" x14ac:dyDescent="0.35">
      <c r="A198" s="1" t="s">
        <v>192</v>
      </c>
      <c r="B198" s="2">
        <v>10561392</v>
      </c>
      <c r="C198" s="3" t="s">
        <v>853</v>
      </c>
      <c r="D198" s="7">
        <v>0</v>
      </c>
      <c r="E198" s="7">
        <v>0</v>
      </c>
      <c r="F198" s="7">
        <v>0</v>
      </c>
      <c r="G198" s="7">
        <v>0</v>
      </c>
      <c r="H198" s="7">
        <v>0</v>
      </c>
      <c r="I198" s="7">
        <v>0</v>
      </c>
      <c r="J198" s="7">
        <v>0</v>
      </c>
      <c r="K198" s="7">
        <v>0</v>
      </c>
      <c r="L198" s="7">
        <v>0</v>
      </c>
      <c r="M198" s="7">
        <v>0</v>
      </c>
      <c r="N198" s="7">
        <v>0</v>
      </c>
      <c r="O198" s="7">
        <v>0</v>
      </c>
      <c r="P198" s="7">
        <v>0</v>
      </c>
      <c r="Q198" s="7">
        <v>0</v>
      </c>
      <c r="R198" s="7">
        <v>0</v>
      </c>
      <c r="S198" s="7">
        <v>0</v>
      </c>
      <c r="T198" s="7">
        <v>0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</row>
    <row r="199" spans="1:51" x14ac:dyDescent="0.35">
      <c r="A199" s="1" t="s">
        <v>193</v>
      </c>
      <c r="B199" s="2">
        <v>4345474</v>
      </c>
      <c r="C199" s="3" t="s">
        <v>853</v>
      </c>
      <c r="D199" s="8" t="s">
        <v>36467</v>
      </c>
      <c r="E199" s="8" t="s">
        <v>36468</v>
      </c>
      <c r="F199" s="8" t="s">
        <v>36469</v>
      </c>
      <c r="G199" s="8" t="s">
        <v>36470</v>
      </c>
      <c r="H199" s="7">
        <v>0</v>
      </c>
      <c r="I199" s="8" t="s">
        <v>36471</v>
      </c>
      <c r="J199" s="8" t="s">
        <v>36472</v>
      </c>
      <c r="K199" s="8" t="s">
        <v>36473</v>
      </c>
      <c r="L199" s="8" t="s">
        <v>36474</v>
      </c>
      <c r="M199" s="8" t="s">
        <v>36475</v>
      </c>
      <c r="N199" s="8" t="s">
        <v>36476</v>
      </c>
      <c r="O199" s="8" t="s">
        <v>36477</v>
      </c>
      <c r="P199" s="8" t="s">
        <v>36478</v>
      </c>
      <c r="Q199" s="8" t="s">
        <v>36479</v>
      </c>
      <c r="R199" s="8" t="s">
        <v>36480</v>
      </c>
      <c r="S199" s="8" t="s">
        <v>36481</v>
      </c>
      <c r="T199" s="8" t="s">
        <v>36482</v>
      </c>
      <c r="U199" s="8" t="s">
        <v>36483</v>
      </c>
      <c r="V199" s="8" t="s">
        <v>36484</v>
      </c>
      <c r="W199" s="8" t="s">
        <v>36485</v>
      </c>
      <c r="X199" s="8" t="s">
        <v>36486</v>
      </c>
      <c r="Y199" s="8" t="s">
        <v>36487</v>
      </c>
      <c r="Z199" s="8" t="s">
        <v>36488</v>
      </c>
      <c r="AA199" s="8" t="s">
        <v>36489</v>
      </c>
      <c r="AB199" s="8" t="s">
        <v>36490</v>
      </c>
      <c r="AC199" s="8" t="s">
        <v>36491</v>
      </c>
      <c r="AD199" s="8" t="s">
        <v>36492</v>
      </c>
      <c r="AE199" s="8" t="s">
        <v>36493</v>
      </c>
      <c r="AF199" s="8" t="s">
        <v>36494</v>
      </c>
      <c r="AG199" s="8" t="s">
        <v>36495</v>
      </c>
      <c r="AH199" s="8" t="s">
        <v>36496</v>
      </c>
      <c r="AI199" s="8" t="s">
        <v>36497</v>
      </c>
      <c r="AJ199" s="8" t="s">
        <v>36498</v>
      </c>
      <c r="AK199" s="8" t="s">
        <v>36499</v>
      </c>
      <c r="AL199" s="8" t="s">
        <v>36500</v>
      </c>
      <c r="AM199" s="8" t="s">
        <v>36501</v>
      </c>
      <c r="AN199" s="8" t="s">
        <v>36502</v>
      </c>
      <c r="AO199" s="8" t="s">
        <v>36503</v>
      </c>
      <c r="AP199" s="8" t="s">
        <v>36504</v>
      </c>
      <c r="AQ199" s="8" t="s">
        <v>36505</v>
      </c>
      <c r="AR199" s="8" t="s">
        <v>36506</v>
      </c>
      <c r="AS199" s="8" t="s">
        <v>36507</v>
      </c>
      <c r="AT199" s="8" t="s">
        <v>36508</v>
      </c>
      <c r="AU199" s="8" t="s">
        <v>36509</v>
      </c>
      <c r="AV199" s="8" t="s">
        <v>36510</v>
      </c>
      <c r="AW199" s="8" t="s">
        <v>36511</v>
      </c>
      <c r="AX199" s="8" t="s">
        <v>36512</v>
      </c>
      <c r="AY199" s="8" t="s">
        <v>36513</v>
      </c>
    </row>
    <row r="200" spans="1:51" x14ac:dyDescent="0.35">
      <c r="A200" s="1" t="s">
        <v>194</v>
      </c>
      <c r="B200" s="2">
        <v>11959901</v>
      </c>
      <c r="C200" s="3" t="s">
        <v>853</v>
      </c>
      <c r="D200" s="7">
        <v>0</v>
      </c>
      <c r="E200" s="7">
        <v>0</v>
      </c>
      <c r="F200" s="7">
        <v>0</v>
      </c>
      <c r="G200" s="7">
        <v>0</v>
      </c>
      <c r="H200" s="7">
        <v>0</v>
      </c>
      <c r="I200" s="7">
        <v>0</v>
      </c>
      <c r="J200" s="7">
        <v>0</v>
      </c>
      <c r="K200" s="7">
        <v>0</v>
      </c>
      <c r="L200" s="7">
        <v>0</v>
      </c>
      <c r="M200" s="7">
        <v>0</v>
      </c>
      <c r="N200" s="7">
        <v>0</v>
      </c>
      <c r="O200" s="7">
        <v>0</v>
      </c>
      <c r="P200" s="7">
        <v>0</v>
      </c>
      <c r="Q200" s="7">
        <v>0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</row>
    <row r="201" spans="1:51" x14ac:dyDescent="0.35">
      <c r="A201" s="1" t="s">
        <v>195</v>
      </c>
      <c r="B201" s="2">
        <v>4914910</v>
      </c>
      <c r="C201" s="3" t="s">
        <v>853</v>
      </c>
      <c r="D201" s="8" t="s">
        <v>36514</v>
      </c>
      <c r="E201" s="8" t="s">
        <v>36515</v>
      </c>
      <c r="F201" s="8" t="s">
        <v>36516</v>
      </c>
      <c r="G201" s="8" t="s">
        <v>36517</v>
      </c>
      <c r="H201" s="8" t="s">
        <v>36518</v>
      </c>
      <c r="I201" s="8" t="s">
        <v>36519</v>
      </c>
      <c r="J201" s="8" t="s">
        <v>36520</v>
      </c>
      <c r="K201" s="8" t="s">
        <v>36521</v>
      </c>
      <c r="L201" s="8" t="s">
        <v>36522</v>
      </c>
      <c r="M201" s="8" t="s">
        <v>36523</v>
      </c>
      <c r="N201" s="8" t="s">
        <v>36524</v>
      </c>
      <c r="O201" s="8" t="s">
        <v>36525</v>
      </c>
      <c r="P201" s="8" t="s">
        <v>36526</v>
      </c>
      <c r="Q201" s="8" t="s">
        <v>36527</v>
      </c>
      <c r="R201" s="8" t="s">
        <v>36528</v>
      </c>
      <c r="S201" s="8" t="s">
        <v>36529</v>
      </c>
      <c r="T201" s="8" t="s">
        <v>36530</v>
      </c>
      <c r="U201" s="8" t="s">
        <v>36531</v>
      </c>
      <c r="V201" s="8" t="s">
        <v>36532</v>
      </c>
      <c r="W201" s="8" t="s">
        <v>36533</v>
      </c>
      <c r="X201" s="8" t="s">
        <v>36534</v>
      </c>
      <c r="Y201" s="8" t="s">
        <v>36535</v>
      </c>
      <c r="Z201" s="8" t="s">
        <v>36536</v>
      </c>
      <c r="AA201" s="8" t="s">
        <v>36537</v>
      </c>
      <c r="AB201" s="8" t="s">
        <v>36538</v>
      </c>
      <c r="AC201" s="8" t="s">
        <v>36539</v>
      </c>
      <c r="AD201" s="8" t="s">
        <v>36540</v>
      </c>
      <c r="AE201" s="8" t="s">
        <v>36541</v>
      </c>
      <c r="AF201" s="8" t="s">
        <v>36542</v>
      </c>
      <c r="AG201" s="8" t="s">
        <v>36543</v>
      </c>
      <c r="AH201" s="7">
        <v>0</v>
      </c>
      <c r="AI201" s="7">
        <v>0</v>
      </c>
      <c r="AJ201" s="8" t="s">
        <v>36544</v>
      </c>
      <c r="AK201" s="7">
        <v>0</v>
      </c>
      <c r="AL201" s="7">
        <v>0</v>
      </c>
      <c r="AM201" s="7">
        <v>0</v>
      </c>
      <c r="AN201" s="7">
        <v>0</v>
      </c>
      <c r="AO201" s="7">
        <v>0</v>
      </c>
      <c r="AP201" s="7">
        <v>0</v>
      </c>
      <c r="AQ201" s="7">
        <v>0</v>
      </c>
      <c r="AR201" s="7">
        <v>0</v>
      </c>
      <c r="AS201" s="7">
        <v>0</v>
      </c>
      <c r="AT201" s="7">
        <v>0</v>
      </c>
      <c r="AU201" s="7">
        <v>0</v>
      </c>
      <c r="AV201" s="7">
        <v>0</v>
      </c>
      <c r="AW201" s="7">
        <v>0</v>
      </c>
      <c r="AX201" s="7">
        <v>0</v>
      </c>
      <c r="AY201" s="7">
        <v>0</v>
      </c>
    </row>
    <row r="202" spans="1:51" x14ac:dyDescent="0.35">
      <c r="A202" s="1" t="s">
        <v>196</v>
      </c>
      <c r="B202" s="2">
        <v>5000973</v>
      </c>
      <c r="C202" s="3" t="s">
        <v>853</v>
      </c>
      <c r="D202" s="8" t="s">
        <v>36545</v>
      </c>
      <c r="E202" s="8" t="s">
        <v>36546</v>
      </c>
      <c r="F202" s="8" t="s">
        <v>36547</v>
      </c>
      <c r="G202" s="8" t="s">
        <v>36548</v>
      </c>
      <c r="H202" s="8" t="s">
        <v>36549</v>
      </c>
      <c r="I202" s="8" t="s">
        <v>36550</v>
      </c>
      <c r="J202" s="8" t="s">
        <v>36551</v>
      </c>
      <c r="K202" s="8" t="s">
        <v>36552</v>
      </c>
      <c r="L202" s="8" t="s">
        <v>36553</v>
      </c>
      <c r="M202" s="8" t="s">
        <v>36554</v>
      </c>
      <c r="N202" s="8" t="s">
        <v>36555</v>
      </c>
      <c r="O202" s="8" t="s">
        <v>36556</v>
      </c>
      <c r="P202" s="8" t="s">
        <v>36557</v>
      </c>
      <c r="Q202" s="8" t="s">
        <v>36558</v>
      </c>
      <c r="R202" s="8" t="s">
        <v>36559</v>
      </c>
      <c r="S202" s="8" t="s">
        <v>36560</v>
      </c>
      <c r="T202" s="8" t="s">
        <v>36561</v>
      </c>
      <c r="U202" s="8" t="s">
        <v>36562</v>
      </c>
      <c r="V202" s="8" t="s">
        <v>36563</v>
      </c>
      <c r="W202" s="8" t="s">
        <v>36564</v>
      </c>
      <c r="X202" s="8" t="s">
        <v>36565</v>
      </c>
      <c r="Y202" s="8" t="s">
        <v>36566</v>
      </c>
      <c r="Z202" s="8" t="s">
        <v>36567</v>
      </c>
      <c r="AA202" s="8" t="s">
        <v>36568</v>
      </c>
      <c r="AB202" s="8" t="s">
        <v>36569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</row>
    <row r="203" spans="1:51" x14ac:dyDescent="0.35">
      <c r="A203" s="1" t="s">
        <v>197</v>
      </c>
      <c r="B203" s="2">
        <v>106132056</v>
      </c>
      <c r="C203" s="3" t="s">
        <v>853</v>
      </c>
      <c r="D203" s="7">
        <v>0</v>
      </c>
      <c r="E203" s="7">
        <v>0</v>
      </c>
      <c r="F203" s="7">
        <v>0</v>
      </c>
      <c r="G203" s="7">
        <v>0</v>
      </c>
      <c r="H203" s="8" t="s">
        <v>36570</v>
      </c>
      <c r="I203" s="7">
        <v>0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</row>
    <row r="204" spans="1:51" x14ac:dyDescent="0.35">
      <c r="A204" s="1" t="s">
        <v>198</v>
      </c>
      <c r="B204" s="2">
        <v>6658379</v>
      </c>
      <c r="C204" s="3" t="s">
        <v>853</v>
      </c>
      <c r="D204" s="8" t="s">
        <v>36571</v>
      </c>
      <c r="E204" s="8" t="s">
        <v>36572</v>
      </c>
      <c r="F204" s="8" t="s">
        <v>36573</v>
      </c>
      <c r="G204" s="8" t="s">
        <v>36574</v>
      </c>
      <c r="H204" s="8" t="s">
        <v>36575</v>
      </c>
      <c r="I204" s="8" t="s">
        <v>36576</v>
      </c>
      <c r="J204" s="8" t="s">
        <v>36577</v>
      </c>
      <c r="K204" s="8" t="s">
        <v>36578</v>
      </c>
      <c r="L204" s="8" t="s">
        <v>36579</v>
      </c>
      <c r="M204" s="8" t="s">
        <v>36580</v>
      </c>
      <c r="N204" s="7">
        <v>0</v>
      </c>
      <c r="O204" s="7">
        <v>0</v>
      </c>
      <c r="P204" s="8" t="s">
        <v>36581</v>
      </c>
      <c r="Q204" s="7">
        <v>0</v>
      </c>
      <c r="R204" s="7">
        <v>0</v>
      </c>
      <c r="S204" s="7">
        <v>0</v>
      </c>
      <c r="T204" s="7">
        <v>0</v>
      </c>
      <c r="U204" s="7">
        <v>0</v>
      </c>
      <c r="V204" s="7">
        <v>0</v>
      </c>
      <c r="W204" s="7">
        <v>0</v>
      </c>
      <c r="X204" s="7">
        <v>0</v>
      </c>
      <c r="Y204" s="7">
        <v>0</v>
      </c>
      <c r="Z204" s="7">
        <v>0</v>
      </c>
      <c r="AA204" s="7">
        <v>0</v>
      </c>
      <c r="AB204" s="7">
        <v>0</v>
      </c>
      <c r="AC204" s="7">
        <v>0</v>
      </c>
      <c r="AD204" s="7">
        <v>0</v>
      </c>
      <c r="AE204" s="7">
        <v>0</v>
      </c>
      <c r="AF204" s="7">
        <v>0</v>
      </c>
      <c r="AG204" s="7">
        <v>0</v>
      </c>
      <c r="AH204" s="7">
        <v>0</v>
      </c>
      <c r="AI204" s="7">
        <v>0</v>
      </c>
      <c r="AJ204" s="7">
        <v>0</v>
      </c>
      <c r="AK204" s="7">
        <v>0</v>
      </c>
      <c r="AL204" s="7">
        <v>0</v>
      </c>
      <c r="AM204" s="7">
        <v>0</v>
      </c>
      <c r="AN204" s="7">
        <v>0</v>
      </c>
      <c r="AO204" s="7">
        <v>0</v>
      </c>
      <c r="AP204" s="7">
        <v>0</v>
      </c>
      <c r="AQ204" s="7">
        <v>0</v>
      </c>
      <c r="AR204" s="7">
        <v>0</v>
      </c>
      <c r="AS204" s="7">
        <v>0</v>
      </c>
      <c r="AT204" s="7">
        <v>0</v>
      </c>
      <c r="AU204" s="7">
        <v>0</v>
      </c>
      <c r="AV204" s="7">
        <v>0</v>
      </c>
      <c r="AW204" s="7">
        <v>0</v>
      </c>
      <c r="AX204" s="7">
        <v>0</v>
      </c>
      <c r="AY204" s="7">
        <v>0</v>
      </c>
    </row>
    <row r="205" spans="1:51" x14ac:dyDescent="0.35">
      <c r="A205" s="1" t="s">
        <v>199</v>
      </c>
      <c r="B205" s="2">
        <v>4432436</v>
      </c>
      <c r="C205" s="3" t="s">
        <v>853</v>
      </c>
      <c r="D205" s="8" t="s">
        <v>36582</v>
      </c>
      <c r="E205" s="8" t="s">
        <v>36583</v>
      </c>
      <c r="F205" s="8" t="s">
        <v>36584</v>
      </c>
      <c r="G205" s="8" t="s">
        <v>36585</v>
      </c>
      <c r="H205" s="8" t="s">
        <v>36586</v>
      </c>
      <c r="I205" s="8" t="s">
        <v>36587</v>
      </c>
      <c r="J205" s="8" t="s">
        <v>36588</v>
      </c>
      <c r="K205" s="8" t="s">
        <v>36589</v>
      </c>
      <c r="L205" s="8" t="s">
        <v>36590</v>
      </c>
      <c r="M205" s="8" t="s">
        <v>36591</v>
      </c>
      <c r="N205" s="8" t="s">
        <v>36592</v>
      </c>
      <c r="O205" s="8" t="s">
        <v>36593</v>
      </c>
      <c r="P205" s="8" t="s">
        <v>36594</v>
      </c>
      <c r="Q205" s="8" t="s">
        <v>36595</v>
      </c>
      <c r="R205" s="8" t="s">
        <v>36596</v>
      </c>
      <c r="S205" s="8" t="s">
        <v>36597</v>
      </c>
      <c r="T205" s="8" t="s">
        <v>36598</v>
      </c>
      <c r="U205" s="8" t="s">
        <v>36599</v>
      </c>
      <c r="V205" s="8" t="s">
        <v>36600</v>
      </c>
      <c r="W205" s="8" t="s">
        <v>36601</v>
      </c>
      <c r="X205" s="8" t="s">
        <v>36602</v>
      </c>
      <c r="Y205" s="8" t="s">
        <v>36603</v>
      </c>
      <c r="Z205" s="8" t="s">
        <v>36604</v>
      </c>
      <c r="AA205" s="8" t="s">
        <v>36605</v>
      </c>
      <c r="AB205" s="8" t="s">
        <v>36606</v>
      </c>
      <c r="AC205" s="8" t="s">
        <v>36607</v>
      </c>
      <c r="AD205" s="8" t="s">
        <v>36608</v>
      </c>
      <c r="AE205" s="8" t="s">
        <v>36609</v>
      </c>
      <c r="AF205" s="8" t="s">
        <v>36610</v>
      </c>
      <c r="AG205" s="8" t="s">
        <v>36611</v>
      </c>
      <c r="AH205" s="8" t="s">
        <v>36612</v>
      </c>
      <c r="AI205" s="8" t="s">
        <v>36613</v>
      </c>
      <c r="AJ205" s="8" t="s">
        <v>36614</v>
      </c>
      <c r="AK205" s="8" t="s">
        <v>36615</v>
      </c>
      <c r="AL205" s="8" t="s">
        <v>36616</v>
      </c>
      <c r="AM205" s="8" t="s">
        <v>36617</v>
      </c>
      <c r="AN205" s="8" t="s">
        <v>36618</v>
      </c>
      <c r="AO205" s="8" t="s">
        <v>36619</v>
      </c>
      <c r="AP205" s="8" t="s">
        <v>36620</v>
      </c>
      <c r="AQ205" s="8" t="s">
        <v>36621</v>
      </c>
      <c r="AR205" s="8" t="s">
        <v>36622</v>
      </c>
      <c r="AS205" s="8" t="s">
        <v>36623</v>
      </c>
      <c r="AT205" s="8" t="s">
        <v>36624</v>
      </c>
      <c r="AU205" s="8" t="s">
        <v>36625</v>
      </c>
      <c r="AV205" s="8" t="s">
        <v>36626</v>
      </c>
      <c r="AW205" s="8" t="s">
        <v>36627</v>
      </c>
      <c r="AX205" s="8" t="s">
        <v>36628</v>
      </c>
      <c r="AY205" s="8" t="s">
        <v>36629</v>
      </c>
    </row>
    <row r="206" spans="1:51" x14ac:dyDescent="0.35">
      <c r="A206" s="1" t="s">
        <v>200</v>
      </c>
      <c r="B206" s="2">
        <v>11450591</v>
      </c>
      <c r="C206" s="3" t="s">
        <v>853</v>
      </c>
      <c r="D206" s="8" t="s">
        <v>36630</v>
      </c>
      <c r="E206" s="8" t="s">
        <v>36631</v>
      </c>
      <c r="F206" s="8" t="s">
        <v>36632</v>
      </c>
      <c r="G206" s="8" t="s">
        <v>36633</v>
      </c>
      <c r="H206" s="8" t="s">
        <v>36634</v>
      </c>
      <c r="I206" s="8" t="s">
        <v>36635</v>
      </c>
      <c r="J206" s="8" t="s">
        <v>36636</v>
      </c>
      <c r="K206" s="8" t="s">
        <v>36637</v>
      </c>
      <c r="L206" s="8" t="s">
        <v>36638</v>
      </c>
      <c r="M206" s="7">
        <v>0</v>
      </c>
      <c r="N206" s="8" t="s">
        <v>36639</v>
      </c>
      <c r="O206" s="7">
        <v>0</v>
      </c>
      <c r="P206" s="8" t="s">
        <v>36640</v>
      </c>
      <c r="Q206" s="8" t="s">
        <v>36641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</row>
    <row r="207" spans="1:51" x14ac:dyDescent="0.35">
      <c r="A207" s="1" t="s">
        <v>201</v>
      </c>
      <c r="B207" s="2">
        <v>7124145</v>
      </c>
      <c r="C207" s="3" t="s">
        <v>853</v>
      </c>
      <c r="D207" s="8" t="s">
        <v>36642</v>
      </c>
      <c r="E207" s="8" t="s">
        <v>36643</v>
      </c>
      <c r="F207" s="8" t="s">
        <v>36644</v>
      </c>
      <c r="G207" s="7">
        <v>0</v>
      </c>
      <c r="H207" s="8" t="s">
        <v>36645</v>
      </c>
      <c r="I207" s="7">
        <v>0</v>
      </c>
      <c r="J207" s="7">
        <v>0</v>
      </c>
      <c r="K207" s="7">
        <v>0</v>
      </c>
      <c r="L207" s="7">
        <v>0</v>
      </c>
      <c r="M207" s="7">
        <v>0</v>
      </c>
      <c r="N207" s="7">
        <v>0</v>
      </c>
      <c r="O207" s="7">
        <v>0</v>
      </c>
      <c r="P207" s="7">
        <v>0</v>
      </c>
      <c r="Q207" s="7">
        <v>0</v>
      </c>
      <c r="R207" s="7">
        <v>0</v>
      </c>
      <c r="S207" s="7">
        <v>0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v>0</v>
      </c>
      <c r="AG207" s="7">
        <v>0</v>
      </c>
      <c r="AH207" s="7">
        <v>0</v>
      </c>
      <c r="AI207" s="7">
        <v>0</v>
      </c>
      <c r="AJ207" s="7">
        <v>0</v>
      </c>
      <c r="AK207" s="7">
        <v>0</v>
      </c>
      <c r="AL207" s="7">
        <v>0</v>
      </c>
      <c r="AM207" s="7">
        <v>0</v>
      </c>
      <c r="AN207" s="7">
        <v>0</v>
      </c>
      <c r="AO207" s="7">
        <v>0</v>
      </c>
      <c r="AP207" s="7">
        <v>0</v>
      </c>
      <c r="AQ207" s="7">
        <v>0</v>
      </c>
      <c r="AR207" s="7">
        <v>0</v>
      </c>
      <c r="AS207" s="7">
        <v>0</v>
      </c>
      <c r="AT207" s="7">
        <v>0</v>
      </c>
      <c r="AU207" s="7">
        <v>0</v>
      </c>
      <c r="AV207" s="7">
        <v>0</v>
      </c>
      <c r="AW207" s="7">
        <v>0</v>
      </c>
      <c r="AX207" s="7">
        <v>0</v>
      </c>
      <c r="AY207" s="7">
        <v>0</v>
      </c>
    </row>
    <row r="208" spans="1:51" x14ac:dyDescent="0.35">
      <c r="A208" s="1" t="s">
        <v>202</v>
      </c>
      <c r="B208" s="2">
        <v>4982639</v>
      </c>
      <c r="C208" s="3" t="s">
        <v>853</v>
      </c>
      <c r="D208" s="8" t="s">
        <v>36646</v>
      </c>
      <c r="E208" s="8" t="s">
        <v>36647</v>
      </c>
      <c r="F208" s="8" t="s">
        <v>36648</v>
      </c>
      <c r="G208" s="8" t="s">
        <v>36649</v>
      </c>
      <c r="H208" s="8" t="s">
        <v>36650</v>
      </c>
      <c r="I208" s="8" t="s">
        <v>36651</v>
      </c>
      <c r="J208" s="8" t="s">
        <v>36652</v>
      </c>
      <c r="K208" s="8" t="s">
        <v>36653</v>
      </c>
      <c r="L208" s="8" t="s">
        <v>36654</v>
      </c>
      <c r="M208" s="8" t="s">
        <v>36655</v>
      </c>
      <c r="N208" s="8" t="s">
        <v>36656</v>
      </c>
      <c r="O208" s="8" t="s">
        <v>36657</v>
      </c>
      <c r="P208" s="8" t="s">
        <v>36658</v>
      </c>
      <c r="Q208" s="8" t="s">
        <v>36659</v>
      </c>
      <c r="R208" s="8" t="s">
        <v>36660</v>
      </c>
      <c r="S208" s="8" t="s">
        <v>36661</v>
      </c>
      <c r="T208" s="8" t="s">
        <v>36662</v>
      </c>
      <c r="U208" s="8" t="s">
        <v>36663</v>
      </c>
      <c r="V208" s="8" t="s">
        <v>36664</v>
      </c>
      <c r="W208" s="8" t="s">
        <v>36665</v>
      </c>
      <c r="X208" s="8" t="s">
        <v>36666</v>
      </c>
      <c r="Y208" s="8" t="s">
        <v>36667</v>
      </c>
      <c r="Z208" s="8" t="s">
        <v>36668</v>
      </c>
      <c r="AA208" s="8" t="s">
        <v>36669</v>
      </c>
      <c r="AB208" s="8" t="s">
        <v>36670</v>
      </c>
      <c r="AC208" s="8" t="s">
        <v>36671</v>
      </c>
      <c r="AD208" s="8" t="s">
        <v>36672</v>
      </c>
      <c r="AE208" s="8" t="s">
        <v>36673</v>
      </c>
      <c r="AF208" s="8" t="s">
        <v>36674</v>
      </c>
      <c r="AG208" s="8" t="s">
        <v>36675</v>
      </c>
      <c r="AH208" s="8" t="s">
        <v>36676</v>
      </c>
      <c r="AI208" s="8" t="s">
        <v>36677</v>
      </c>
      <c r="AJ208" s="8" t="s">
        <v>36678</v>
      </c>
      <c r="AK208" s="8" t="s">
        <v>36679</v>
      </c>
      <c r="AL208" s="8" t="s">
        <v>36680</v>
      </c>
      <c r="AM208" s="8" t="s">
        <v>36681</v>
      </c>
      <c r="AN208" s="8" t="s">
        <v>36682</v>
      </c>
      <c r="AO208" s="8" t="s">
        <v>36683</v>
      </c>
      <c r="AP208" s="8" t="s">
        <v>36684</v>
      </c>
      <c r="AQ208" s="8" t="s">
        <v>36685</v>
      </c>
      <c r="AR208" s="8" t="s">
        <v>36686</v>
      </c>
      <c r="AS208" s="8" t="s">
        <v>36687</v>
      </c>
      <c r="AT208" s="8" t="s">
        <v>36688</v>
      </c>
      <c r="AU208" s="8" t="s">
        <v>36689</v>
      </c>
      <c r="AV208" s="8" t="s">
        <v>36690</v>
      </c>
      <c r="AW208" s="8" t="s">
        <v>36691</v>
      </c>
      <c r="AX208" s="8" t="s">
        <v>36692</v>
      </c>
      <c r="AY208" s="8" t="s">
        <v>36693</v>
      </c>
    </row>
    <row r="209" spans="1:51" x14ac:dyDescent="0.35">
      <c r="A209" s="1" t="s">
        <v>203</v>
      </c>
      <c r="B209" s="2">
        <v>4985262</v>
      </c>
      <c r="C209" s="3" t="s">
        <v>853</v>
      </c>
      <c r="D209" s="8" t="s">
        <v>36694</v>
      </c>
      <c r="E209" s="8" t="s">
        <v>36695</v>
      </c>
      <c r="F209" s="7">
        <v>0</v>
      </c>
      <c r="G209" s="8" t="s">
        <v>36696</v>
      </c>
      <c r="H209" s="8" t="s">
        <v>36697</v>
      </c>
      <c r="I209" s="8" t="s">
        <v>36698</v>
      </c>
      <c r="J209" s="8" t="s">
        <v>36699</v>
      </c>
      <c r="K209" s="8" t="s">
        <v>36700</v>
      </c>
      <c r="L209" s="8" t="s">
        <v>36701</v>
      </c>
      <c r="M209" s="8" t="s">
        <v>36702</v>
      </c>
      <c r="N209" s="8" t="s">
        <v>36703</v>
      </c>
      <c r="O209" s="8" t="s">
        <v>36704</v>
      </c>
      <c r="P209" s="8" t="s">
        <v>36705</v>
      </c>
      <c r="Q209" s="8" t="s">
        <v>36706</v>
      </c>
      <c r="R209" s="8" t="s">
        <v>36707</v>
      </c>
      <c r="S209" s="8" t="s">
        <v>36708</v>
      </c>
      <c r="T209" s="8" t="s">
        <v>36709</v>
      </c>
      <c r="U209" s="8" t="s">
        <v>36710</v>
      </c>
      <c r="V209" s="8" t="s">
        <v>36711</v>
      </c>
      <c r="W209" s="8" t="s">
        <v>36712</v>
      </c>
      <c r="X209" s="8" t="s">
        <v>36713</v>
      </c>
      <c r="Y209" s="8" t="s">
        <v>36714</v>
      </c>
      <c r="Z209" s="8" t="s">
        <v>36715</v>
      </c>
      <c r="AA209" s="8" t="s">
        <v>36716</v>
      </c>
      <c r="AB209" s="8" t="s">
        <v>36717</v>
      </c>
      <c r="AC209" s="8" t="s">
        <v>36718</v>
      </c>
      <c r="AD209" s="8" t="s">
        <v>36719</v>
      </c>
      <c r="AE209" s="8" t="s">
        <v>36720</v>
      </c>
      <c r="AF209" s="8" t="s">
        <v>36721</v>
      </c>
      <c r="AG209" s="8" t="s">
        <v>36722</v>
      </c>
      <c r="AH209" s="8" t="s">
        <v>36723</v>
      </c>
      <c r="AI209" s="8" t="s">
        <v>36724</v>
      </c>
      <c r="AJ209" s="8" t="s">
        <v>36725</v>
      </c>
      <c r="AK209" s="8" t="s">
        <v>36726</v>
      </c>
      <c r="AL209" s="8" t="s">
        <v>36727</v>
      </c>
      <c r="AM209" s="8" t="s">
        <v>36728</v>
      </c>
      <c r="AN209" s="8" t="s">
        <v>36729</v>
      </c>
      <c r="AO209" s="8" t="s">
        <v>36730</v>
      </c>
      <c r="AP209" s="8" t="s">
        <v>36731</v>
      </c>
      <c r="AQ209" s="8" t="s">
        <v>36732</v>
      </c>
      <c r="AR209" s="8" t="s">
        <v>36733</v>
      </c>
      <c r="AS209" s="8" t="s">
        <v>36734</v>
      </c>
      <c r="AT209" s="8" t="s">
        <v>36735</v>
      </c>
      <c r="AU209" s="8" t="s">
        <v>36736</v>
      </c>
      <c r="AV209" s="8" t="s">
        <v>36737</v>
      </c>
      <c r="AW209" s="8" t="s">
        <v>36738</v>
      </c>
      <c r="AX209" s="8" t="s">
        <v>36739</v>
      </c>
      <c r="AY209" s="8" t="s">
        <v>36740</v>
      </c>
    </row>
    <row r="210" spans="1:51" x14ac:dyDescent="0.35">
      <c r="A210" s="1" t="s">
        <v>204</v>
      </c>
      <c r="B210" s="2">
        <v>108016679</v>
      </c>
      <c r="C210" s="3" t="s">
        <v>853</v>
      </c>
      <c r="D210" s="8" t="s">
        <v>36741</v>
      </c>
      <c r="E210" s="8" t="s">
        <v>36742</v>
      </c>
      <c r="F210" s="7">
        <v>0</v>
      </c>
      <c r="G210" s="7">
        <v>0</v>
      </c>
      <c r="H210" s="7">
        <v>0</v>
      </c>
      <c r="I210" s="7">
        <v>0</v>
      </c>
      <c r="J210" s="7">
        <v>0</v>
      </c>
      <c r="K210" s="7">
        <v>0</v>
      </c>
      <c r="L210" s="7">
        <v>0</v>
      </c>
      <c r="M210" s="7">
        <v>0</v>
      </c>
      <c r="N210" s="7">
        <v>0</v>
      </c>
      <c r="O210" s="7">
        <v>0</v>
      </c>
      <c r="P210" s="7">
        <v>0</v>
      </c>
      <c r="Q210" s="7">
        <v>0</v>
      </c>
      <c r="R210" s="7">
        <v>0</v>
      </c>
      <c r="S210" s="7">
        <v>0</v>
      </c>
      <c r="T210" s="7">
        <v>0</v>
      </c>
      <c r="U210" s="7">
        <v>0</v>
      </c>
      <c r="V210" s="7">
        <v>0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0</v>
      </c>
      <c r="AF210" s="7">
        <v>0</v>
      </c>
      <c r="AG210" s="7">
        <v>0</v>
      </c>
      <c r="AH210" s="7">
        <v>0</v>
      </c>
      <c r="AI210" s="7">
        <v>0</v>
      </c>
      <c r="AJ210" s="7">
        <v>0</v>
      </c>
      <c r="AK210" s="7">
        <v>0</v>
      </c>
      <c r="AL210" s="7">
        <v>0</v>
      </c>
      <c r="AM210" s="7">
        <v>0</v>
      </c>
      <c r="AN210" s="7">
        <v>0</v>
      </c>
      <c r="AO210" s="7">
        <v>0</v>
      </c>
      <c r="AP210" s="7">
        <v>0</v>
      </c>
      <c r="AQ210" s="7">
        <v>0</v>
      </c>
      <c r="AR210" s="7">
        <v>0</v>
      </c>
      <c r="AS210" s="7">
        <v>0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</row>
    <row r="211" spans="1:51" x14ac:dyDescent="0.35">
      <c r="A211" s="1" t="s">
        <v>205</v>
      </c>
      <c r="B211" s="2">
        <v>4995078</v>
      </c>
      <c r="C211" s="3" t="s">
        <v>853</v>
      </c>
      <c r="D211" s="7">
        <v>0</v>
      </c>
      <c r="E211" s="8" t="s">
        <v>36743</v>
      </c>
      <c r="F211" s="8" t="s">
        <v>36744</v>
      </c>
      <c r="G211" s="8" t="s">
        <v>36745</v>
      </c>
      <c r="H211" s="8" t="s">
        <v>36746</v>
      </c>
      <c r="I211" s="8" t="s">
        <v>36747</v>
      </c>
      <c r="J211" s="8" t="s">
        <v>36748</v>
      </c>
      <c r="K211" s="8" t="s">
        <v>36749</v>
      </c>
      <c r="L211" s="8" t="s">
        <v>36750</v>
      </c>
      <c r="M211" s="8" t="s">
        <v>36751</v>
      </c>
      <c r="N211" s="8" t="s">
        <v>36752</v>
      </c>
      <c r="O211" s="8" t="s">
        <v>36753</v>
      </c>
      <c r="P211" s="8" t="s">
        <v>36754</v>
      </c>
      <c r="Q211" s="8" t="s">
        <v>36755</v>
      </c>
      <c r="R211" s="8" t="s">
        <v>36756</v>
      </c>
      <c r="S211" s="7">
        <v>0</v>
      </c>
      <c r="T211" s="7">
        <v>0</v>
      </c>
      <c r="U211" s="7">
        <v>0</v>
      </c>
      <c r="V211" s="7">
        <v>0</v>
      </c>
      <c r="W211" s="7">
        <v>0</v>
      </c>
      <c r="X211" s="7">
        <v>0</v>
      </c>
      <c r="Y211" s="7">
        <v>0</v>
      </c>
      <c r="Z211" s="7">
        <v>0</v>
      </c>
      <c r="AA211" s="7">
        <v>0</v>
      </c>
      <c r="AB211" s="7">
        <v>0</v>
      </c>
      <c r="AC211" s="7">
        <v>0</v>
      </c>
      <c r="AD211" s="7">
        <v>0</v>
      </c>
      <c r="AE211" s="7">
        <v>0</v>
      </c>
      <c r="AF211" s="7">
        <v>0</v>
      </c>
      <c r="AG211" s="7">
        <v>0</v>
      </c>
      <c r="AH211" s="7">
        <v>0</v>
      </c>
      <c r="AI211" s="7">
        <v>0</v>
      </c>
      <c r="AJ211" s="7">
        <v>0</v>
      </c>
      <c r="AK211" s="7">
        <v>0</v>
      </c>
      <c r="AL211" s="7">
        <v>0</v>
      </c>
      <c r="AM211" s="7">
        <v>0</v>
      </c>
      <c r="AN211" s="7">
        <v>0</v>
      </c>
      <c r="AO211" s="7">
        <v>0</v>
      </c>
      <c r="AP211" s="7">
        <v>0</v>
      </c>
      <c r="AQ211" s="7">
        <v>0</v>
      </c>
      <c r="AR211" s="7">
        <v>0</v>
      </c>
      <c r="AS211" s="7">
        <v>0</v>
      </c>
      <c r="AT211" s="7">
        <v>0</v>
      </c>
      <c r="AU211" s="7">
        <v>0</v>
      </c>
      <c r="AV211" s="7">
        <v>0</v>
      </c>
      <c r="AW211" s="7">
        <v>0</v>
      </c>
      <c r="AX211" s="7">
        <v>0</v>
      </c>
      <c r="AY211" s="7">
        <v>0</v>
      </c>
    </row>
    <row r="212" spans="1:51" x14ac:dyDescent="0.35">
      <c r="A212" s="1" t="s">
        <v>206</v>
      </c>
      <c r="B212" s="2">
        <v>13717383</v>
      </c>
      <c r="C212" s="3" t="s">
        <v>853</v>
      </c>
      <c r="D212" s="8" t="s">
        <v>36757</v>
      </c>
      <c r="E212" s="7">
        <v>0</v>
      </c>
      <c r="F212" s="7">
        <v>0</v>
      </c>
      <c r="G212" s="8" t="s">
        <v>36758</v>
      </c>
      <c r="H212" s="8" t="s">
        <v>36759</v>
      </c>
      <c r="I212" s="8" t="s">
        <v>36760</v>
      </c>
      <c r="J212" s="8" t="s">
        <v>36761</v>
      </c>
      <c r="K212" s="8" t="s">
        <v>36762</v>
      </c>
      <c r="L212" s="8" t="s">
        <v>36763</v>
      </c>
      <c r="M212" s="8" t="s">
        <v>36764</v>
      </c>
      <c r="N212" s="8" t="s">
        <v>36765</v>
      </c>
      <c r="O212" s="8" t="s">
        <v>36766</v>
      </c>
      <c r="P212" s="8" t="s">
        <v>36767</v>
      </c>
      <c r="Q212" s="7">
        <v>0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</row>
    <row r="213" spans="1:51" x14ac:dyDescent="0.35">
      <c r="A213" s="1" t="s">
        <v>207</v>
      </c>
      <c r="B213" s="2">
        <v>4977848</v>
      </c>
      <c r="C213" s="3" t="s">
        <v>853</v>
      </c>
      <c r="D213" s="8" t="s">
        <v>36768</v>
      </c>
      <c r="E213" s="8" t="s">
        <v>36769</v>
      </c>
      <c r="F213" s="8" t="s">
        <v>36770</v>
      </c>
      <c r="G213" s="8" t="s">
        <v>36771</v>
      </c>
      <c r="H213" s="8" t="s">
        <v>36772</v>
      </c>
      <c r="I213" s="8" t="s">
        <v>36773</v>
      </c>
      <c r="J213" s="8" t="s">
        <v>36774</v>
      </c>
      <c r="K213" s="8" t="s">
        <v>36775</v>
      </c>
      <c r="L213" s="8" t="s">
        <v>36776</v>
      </c>
      <c r="M213" s="8" t="s">
        <v>36777</v>
      </c>
      <c r="N213" s="8" t="s">
        <v>36778</v>
      </c>
      <c r="O213" s="8" t="s">
        <v>36779</v>
      </c>
      <c r="P213" s="8" t="s">
        <v>36780</v>
      </c>
      <c r="Q213" s="8" t="s">
        <v>36781</v>
      </c>
      <c r="R213" s="8" t="s">
        <v>36782</v>
      </c>
      <c r="S213" s="8" t="s">
        <v>36783</v>
      </c>
      <c r="T213" s="8" t="s">
        <v>36784</v>
      </c>
      <c r="U213" s="8" t="s">
        <v>36785</v>
      </c>
      <c r="V213" s="8" t="s">
        <v>36786</v>
      </c>
      <c r="W213" s="7">
        <v>0</v>
      </c>
      <c r="X213" s="8" t="s">
        <v>36787</v>
      </c>
      <c r="Y213" s="8" t="s">
        <v>36788</v>
      </c>
      <c r="Z213" s="8" t="s">
        <v>36789</v>
      </c>
      <c r="AA213" s="8" t="s">
        <v>36790</v>
      </c>
      <c r="AB213" s="8" t="s">
        <v>36791</v>
      </c>
      <c r="AC213" s="8" t="s">
        <v>36792</v>
      </c>
      <c r="AD213" s="8" t="s">
        <v>36793</v>
      </c>
      <c r="AE213" s="8" t="s">
        <v>36794</v>
      </c>
      <c r="AF213" s="8" t="s">
        <v>36795</v>
      </c>
      <c r="AG213" s="8" t="s">
        <v>36796</v>
      </c>
      <c r="AH213" s="8" t="s">
        <v>36797</v>
      </c>
      <c r="AI213" s="7">
        <v>97069</v>
      </c>
      <c r="AJ213" s="8" t="s">
        <v>36798</v>
      </c>
      <c r="AK213" s="8" t="s">
        <v>36799</v>
      </c>
      <c r="AL213" s="8" t="s">
        <v>36800</v>
      </c>
      <c r="AM213" s="8" t="s">
        <v>36801</v>
      </c>
      <c r="AN213" s="8" t="s">
        <v>36802</v>
      </c>
      <c r="AO213" s="8" t="s">
        <v>36803</v>
      </c>
      <c r="AP213" s="8" t="s">
        <v>36804</v>
      </c>
      <c r="AQ213" s="8" t="s">
        <v>36805</v>
      </c>
      <c r="AR213" s="8" t="s">
        <v>36806</v>
      </c>
      <c r="AS213" s="8" t="s">
        <v>36807</v>
      </c>
      <c r="AT213" s="8" t="s">
        <v>36808</v>
      </c>
      <c r="AU213" s="8" t="s">
        <v>36809</v>
      </c>
      <c r="AV213" s="8" t="s">
        <v>36810</v>
      </c>
      <c r="AW213" s="8" t="s">
        <v>36811</v>
      </c>
      <c r="AX213" s="8" t="s">
        <v>36812</v>
      </c>
      <c r="AY213" s="8" t="s">
        <v>36813</v>
      </c>
    </row>
    <row r="214" spans="1:51" x14ac:dyDescent="0.35">
      <c r="A214" s="1" t="s">
        <v>208</v>
      </c>
      <c r="B214" s="2">
        <v>4864374</v>
      </c>
      <c r="C214" s="3" t="s">
        <v>853</v>
      </c>
      <c r="D214" s="8" t="s">
        <v>36814</v>
      </c>
      <c r="E214" s="8" t="s">
        <v>36815</v>
      </c>
      <c r="F214" s="8" t="s">
        <v>36816</v>
      </c>
      <c r="G214" s="8" t="s">
        <v>36817</v>
      </c>
      <c r="H214" s="8" t="s">
        <v>36818</v>
      </c>
      <c r="I214" s="8" t="s">
        <v>36819</v>
      </c>
      <c r="J214" s="8" t="s">
        <v>36820</v>
      </c>
      <c r="K214" s="8" t="s">
        <v>36821</v>
      </c>
      <c r="L214" s="8" t="s">
        <v>36822</v>
      </c>
      <c r="M214" s="8" t="s">
        <v>36823</v>
      </c>
      <c r="N214" s="8" t="s">
        <v>36824</v>
      </c>
      <c r="O214" s="8" t="s">
        <v>36825</v>
      </c>
      <c r="P214" s="8" t="s">
        <v>36826</v>
      </c>
      <c r="Q214" s="8" t="s">
        <v>36827</v>
      </c>
      <c r="R214" s="8" t="s">
        <v>36828</v>
      </c>
      <c r="S214" s="8" t="s">
        <v>36829</v>
      </c>
      <c r="T214" s="8" t="s">
        <v>36830</v>
      </c>
      <c r="U214" s="8" t="s">
        <v>36831</v>
      </c>
      <c r="V214" s="8" t="s">
        <v>36832</v>
      </c>
      <c r="W214" s="8" t="s">
        <v>36833</v>
      </c>
      <c r="X214" s="8" t="s">
        <v>36834</v>
      </c>
      <c r="Y214" s="8" t="s">
        <v>36835</v>
      </c>
      <c r="Z214" s="8" t="s">
        <v>36836</v>
      </c>
      <c r="AA214" s="8" t="s">
        <v>36837</v>
      </c>
      <c r="AB214" s="8" t="s">
        <v>36838</v>
      </c>
      <c r="AC214" s="8" t="s">
        <v>36839</v>
      </c>
      <c r="AD214" s="8" t="s">
        <v>36840</v>
      </c>
      <c r="AE214" s="8" t="s">
        <v>36841</v>
      </c>
      <c r="AF214" s="8" t="s">
        <v>36842</v>
      </c>
      <c r="AG214" s="8" t="s">
        <v>36843</v>
      </c>
      <c r="AH214" s="8" t="s">
        <v>36844</v>
      </c>
      <c r="AI214" s="8" t="s">
        <v>36845</v>
      </c>
      <c r="AJ214" s="8" t="s">
        <v>36846</v>
      </c>
      <c r="AK214" s="8" t="s">
        <v>36847</v>
      </c>
      <c r="AL214" s="8" t="s">
        <v>36848</v>
      </c>
      <c r="AM214" s="8" t="s">
        <v>36849</v>
      </c>
      <c r="AN214" s="8" t="s">
        <v>36850</v>
      </c>
      <c r="AO214" s="8" t="s">
        <v>36851</v>
      </c>
      <c r="AP214" s="7">
        <v>0</v>
      </c>
      <c r="AQ214" s="7">
        <v>0</v>
      </c>
      <c r="AR214" s="8" t="s">
        <v>36852</v>
      </c>
      <c r="AS214" s="7">
        <v>0</v>
      </c>
      <c r="AT214" s="7">
        <v>0</v>
      </c>
      <c r="AU214" s="7">
        <v>0</v>
      </c>
      <c r="AV214" s="7">
        <v>0</v>
      </c>
      <c r="AW214" s="7">
        <v>0</v>
      </c>
      <c r="AX214" s="7">
        <v>0</v>
      </c>
      <c r="AY214" s="7">
        <v>0</v>
      </c>
    </row>
    <row r="215" spans="1:51" x14ac:dyDescent="0.35">
      <c r="A215" s="1" t="s">
        <v>209</v>
      </c>
      <c r="B215" s="2">
        <v>4986114</v>
      </c>
      <c r="C215" s="3" t="s">
        <v>853</v>
      </c>
      <c r="D215" s="8" t="s">
        <v>36853</v>
      </c>
      <c r="E215" s="8" t="s">
        <v>36854</v>
      </c>
      <c r="F215" s="8" t="s">
        <v>36855</v>
      </c>
      <c r="G215" s="8" t="s">
        <v>36856</v>
      </c>
      <c r="H215" s="8" t="s">
        <v>36857</v>
      </c>
      <c r="I215" s="8" t="s">
        <v>36858</v>
      </c>
      <c r="J215" s="8" t="s">
        <v>36859</v>
      </c>
      <c r="K215" s="8" t="s">
        <v>36860</v>
      </c>
      <c r="L215" s="8" t="s">
        <v>36861</v>
      </c>
      <c r="M215" s="8" t="s">
        <v>36862</v>
      </c>
      <c r="N215" s="8" t="s">
        <v>36863</v>
      </c>
      <c r="O215" s="8" t="s">
        <v>36864</v>
      </c>
      <c r="P215" s="8" t="s">
        <v>36865</v>
      </c>
      <c r="Q215" s="8" t="s">
        <v>36866</v>
      </c>
      <c r="R215" s="8" t="s">
        <v>36867</v>
      </c>
      <c r="S215" s="8" t="s">
        <v>36868</v>
      </c>
      <c r="T215" s="8" t="s">
        <v>36869</v>
      </c>
      <c r="U215" s="8" t="s">
        <v>36870</v>
      </c>
      <c r="V215" s="8" t="s">
        <v>36871</v>
      </c>
      <c r="W215" s="8" t="s">
        <v>36872</v>
      </c>
      <c r="X215" s="8" t="s">
        <v>36873</v>
      </c>
      <c r="Y215" s="8" t="s">
        <v>36874</v>
      </c>
      <c r="Z215" s="8" t="s">
        <v>36875</v>
      </c>
      <c r="AA215" s="7">
        <v>0</v>
      </c>
      <c r="AB215" s="8" t="s">
        <v>36876</v>
      </c>
      <c r="AC215" s="8" t="s">
        <v>36877</v>
      </c>
      <c r="AD215" s="8" t="s">
        <v>36878</v>
      </c>
      <c r="AE215" s="8" t="s">
        <v>36879</v>
      </c>
      <c r="AF215" s="8" t="s">
        <v>36880</v>
      </c>
      <c r="AG215" s="8" t="s">
        <v>36881</v>
      </c>
      <c r="AH215" s="8" t="s">
        <v>36882</v>
      </c>
      <c r="AI215" s="8" t="s">
        <v>36883</v>
      </c>
      <c r="AJ215" s="8" t="s">
        <v>36884</v>
      </c>
      <c r="AK215" s="8" t="s">
        <v>36885</v>
      </c>
      <c r="AL215" s="8" t="s">
        <v>36886</v>
      </c>
      <c r="AM215" s="8" t="s">
        <v>36887</v>
      </c>
      <c r="AN215" s="8" t="s">
        <v>36888</v>
      </c>
      <c r="AO215" s="8" t="s">
        <v>36889</v>
      </c>
      <c r="AP215" s="8" t="s">
        <v>36890</v>
      </c>
      <c r="AQ215" s="8" t="s">
        <v>36891</v>
      </c>
      <c r="AR215" s="8" t="s">
        <v>36892</v>
      </c>
      <c r="AS215" s="8" t="s">
        <v>36893</v>
      </c>
      <c r="AT215" s="8" t="s">
        <v>36894</v>
      </c>
      <c r="AU215" s="8" t="s">
        <v>36895</v>
      </c>
      <c r="AV215" s="8" t="s">
        <v>36896</v>
      </c>
      <c r="AW215" s="8" t="s">
        <v>36897</v>
      </c>
      <c r="AX215" s="8" t="s">
        <v>36898</v>
      </c>
      <c r="AY215" s="8" t="s">
        <v>36899</v>
      </c>
    </row>
    <row r="216" spans="1:51" x14ac:dyDescent="0.35">
      <c r="A216" s="1" t="s">
        <v>210</v>
      </c>
      <c r="B216" s="2">
        <v>7379597</v>
      </c>
      <c r="C216" s="3" t="s">
        <v>853</v>
      </c>
      <c r="D216" s="8" t="s">
        <v>36900</v>
      </c>
      <c r="E216" s="8" t="s">
        <v>36901</v>
      </c>
      <c r="F216" s="8" t="s">
        <v>36902</v>
      </c>
      <c r="G216" s="8" t="s">
        <v>36903</v>
      </c>
      <c r="H216" s="8" t="s">
        <v>36904</v>
      </c>
      <c r="I216" s="8" t="s">
        <v>36905</v>
      </c>
      <c r="J216" s="8" t="s">
        <v>36906</v>
      </c>
      <c r="K216" s="8" t="s">
        <v>36907</v>
      </c>
      <c r="L216" s="8" t="s">
        <v>36908</v>
      </c>
      <c r="M216" s="8" t="s">
        <v>36909</v>
      </c>
      <c r="N216" s="8" t="s">
        <v>36910</v>
      </c>
      <c r="O216" s="7">
        <v>0</v>
      </c>
      <c r="P216" s="8" t="s">
        <v>36911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</row>
    <row r="217" spans="1:51" x14ac:dyDescent="0.35">
      <c r="A217" s="1" t="s">
        <v>211</v>
      </c>
      <c r="B217" s="2">
        <v>11211043</v>
      </c>
      <c r="C217" s="3" t="s">
        <v>853</v>
      </c>
      <c r="D217" s="7">
        <v>0</v>
      </c>
      <c r="E217" s="8" t="s">
        <v>36912</v>
      </c>
      <c r="F217" s="8" t="s">
        <v>36913</v>
      </c>
      <c r="G217" s="8" t="s">
        <v>36914</v>
      </c>
      <c r="H217" s="8" t="s">
        <v>36915</v>
      </c>
      <c r="I217" s="8" t="s">
        <v>36916</v>
      </c>
      <c r="J217" s="8" t="s">
        <v>36917</v>
      </c>
      <c r="K217" s="8" t="s">
        <v>36918</v>
      </c>
      <c r="L217" s="8" t="s">
        <v>36919</v>
      </c>
      <c r="M217" s="8" t="s">
        <v>36920</v>
      </c>
      <c r="N217" s="8" t="s">
        <v>36921</v>
      </c>
      <c r="O217" s="8" t="s">
        <v>36922</v>
      </c>
      <c r="P217" s="8" t="s">
        <v>36923</v>
      </c>
      <c r="Q217" s="7">
        <v>0</v>
      </c>
      <c r="R217" s="7">
        <v>0</v>
      </c>
      <c r="S217" s="8" t="s">
        <v>36924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</row>
    <row r="218" spans="1:51" x14ac:dyDescent="0.35">
      <c r="A218" s="1" t="s">
        <v>212</v>
      </c>
      <c r="B218" s="2">
        <v>4864112</v>
      </c>
      <c r="C218" s="3" t="s">
        <v>853</v>
      </c>
      <c r="D218" s="7">
        <v>0</v>
      </c>
      <c r="E218" s="7">
        <v>0</v>
      </c>
      <c r="F218" s="7">
        <v>0</v>
      </c>
      <c r="G218" s="7">
        <v>0</v>
      </c>
      <c r="H218" s="7">
        <v>0</v>
      </c>
      <c r="I218" s="7">
        <v>0</v>
      </c>
      <c r="J218" s="7">
        <v>0</v>
      </c>
      <c r="K218" s="7">
        <v>0</v>
      </c>
      <c r="L218" s="7">
        <v>0</v>
      </c>
      <c r="M218" s="8" t="s">
        <v>36925</v>
      </c>
      <c r="N218" s="8" t="s">
        <v>36926</v>
      </c>
      <c r="O218" s="8" t="s">
        <v>36927</v>
      </c>
      <c r="P218" s="8" t="s">
        <v>36928</v>
      </c>
      <c r="Q218" s="8" t="s">
        <v>36929</v>
      </c>
      <c r="R218" s="8" t="s">
        <v>36930</v>
      </c>
      <c r="S218" s="8" t="s">
        <v>36931</v>
      </c>
      <c r="T218" s="8" t="s">
        <v>36932</v>
      </c>
      <c r="U218" s="8" t="s">
        <v>36933</v>
      </c>
      <c r="V218" s="8" t="s">
        <v>36934</v>
      </c>
      <c r="W218" s="8" t="s">
        <v>36935</v>
      </c>
      <c r="X218" s="8" t="s">
        <v>36936</v>
      </c>
      <c r="Y218" s="8" t="s">
        <v>36937</v>
      </c>
      <c r="Z218" s="8" t="s">
        <v>36938</v>
      </c>
      <c r="AA218" s="8" t="s">
        <v>36939</v>
      </c>
      <c r="AB218" s="8" t="s">
        <v>36940</v>
      </c>
      <c r="AC218" s="8" t="s">
        <v>36941</v>
      </c>
      <c r="AD218" s="8" t="s">
        <v>36942</v>
      </c>
      <c r="AE218" s="8" t="s">
        <v>36943</v>
      </c>
      <c r="AF218" s="8" t="s">
        <v>36944</v>
      </c>
      <c r="AG218" s="8" t="s">
        <v>36945</v>
      </c>
      <c r="AH218" s="7">
        <v>0</v>
      </c>
      <c r="AI218" s="8" t="s">
        <v>36946</v>
      </c>
      <c r="AJ218" s="8" t="s">
        <v>36947</v>
      </c>
      <c r="AK218" s="8" t="s">
        <v>36948</v>
      </c>
      <c r="AL218" s="8" t="s">
        <v>36949</v>
      </c>
      <c r="AM218" s="8" t="s">
        <v>36950</v>
      </c>
      <c r="AN218" s="8" t="s">
        <v>36951</v>
      </c>
      <c r="AO218" s="8" t="s">
        <v>36952</v>
      </c>
      <c r="AP218" s="8" t="s">
        <v>36953</v>
      </c>
      <c r="AQ218" s="8" t="s">
        <v>36954</v>
      </c>
      <c r="AR218" s="8" t="s">
        <v>36955</v>
      </c>
      <c r="AS218" s="8" t="s">
        <v>36956</v>
      </c>
      <c r="AT218" s="8" t="s">
        <v>36957</v>
      </c>
      <c r="AU218" s="8" t="s">
        <v>36958</v>
      </c>
      <c r="AV218" s="8" t="s">
        <v>36959</v>
      </c>
      <c r="AW218" s="8" t="s">
        <v>36960</v>
      </c>
      <c r="AX218" s="8" t="s">
        <v>36961</v>
      </c>
      <c r="AY218" s="8" t="s">
        <v>36962</v>
      </c>
    </row>
    <row r="219" spans="1:51" x14ac:dyDescent="0.35">
      <c r="A219" s="1" t="s">
        <v>213</v>
      </c>
      <c r="B219" s="2">
        <v>7112341</v>
      </c>
      <c r="C219" s="3" t="s">
        <v>853</v>
      </c>
      <c r="D219" s="8" t="s">
        <v>36963</v>
      </c>
      <c r="E219" s="8" t="s">
        <v>36964</v>
      </c>
      <c r="F219" s="8" t="s">
        <v>36965</v>
      </c>
      <c r="G219" s="8" t="s">
        <v>36966</v>
      </c>
      <c r="H219" s="8" t="s">
        <v>36967</v>
      </c>
      <c r="I219" s="8" t="s">
        <v>36968</v>
      </c>
      <c r="J219" s="8" t="s">
        <v>36969</v>
      </c>
      <c r="K219" s="8" t="s">
        <v>36970</v>
      </c>
      <c r="L219" s="8" t="s">
        <v>36971</v>
      </c>
      <c r="M219" s="8" t="s">
        <v>36972</v>
      </c>
      <c r="N219" s="8" t="s">
        <v>36973</v>
      </c>
      <c r="O219" s="8" t="s">
        <v>36974</v>
      </c>
      <c r="P219" s="8" t="s">
        <v>36975</v>
      </c>
      <c r="Q219" s="8" t="s">
        <v>36976</v>
      </c>
      <c r="R219" s="8" t="s">
        <v>36977</v>
      </c>
      <c r="S219" s="7">
        <v>0</v>
      </c>
      <c r="T219" s="8" t="s">
        <v>36978</v>
      </c>
      <c r="U219" s="7">
        <v>0</v>
      </c>
      <c r="V219" s="7">
        <v>0</v>
      </c>
      <c r="W219" s="7">
        <v>0</v>
      </c>
      <c r="X219" s="7">
        <v>0</v>
      </c>
      <c r="Y219" s="7">
        <v>0</v>
      </c>
      <c r="Z219" s="7">
        <v>0</v>
      </c>
      <c r="AA219" s="7">
        <v>0</v>
      </c>
      <c r="AB219" s="7">
        <v>0</v>
      </c>
      <c r="AC219" s="7">
        <v>0</v>
      </c>
      <c r="AD219" s="7">
        <v>0</v>
      </c>
      <c r="AE219" s="7">
        <v>0</v>
      </c>
      <c r="AF219" s="7">
        <v>0</v>
      </c>
      <c r="AG219" s="7">
        <v>0</v>
      </c>
      <c r="AH219" s="7">
        <v>0</v>
      </c>
      <c r="AI219" s="7">
        <v>0</v>
      </c>
      <c r="AJ219" s="7">
        <v>0</v>
      </c>
      <c r="AK219" s="7">
        <v>0</v>
      </c>
      <c r="AL219" s="7">
        <v>0</v>
      </c>
      <c r="AM219" s="7">
        <v>0</v>
      </c>
      <c r="AN219" s="7">
        <v>0</v>
      </c>
      <c r="AO219" s="7">
        <v>0</v>
      </c>
      <c r="AP219" s="7">
        <v>0</v>
      </c>
      <c r="AQ219" s="7">
        <v>0</v>
      </c>
      <c r="AR219" s="7">
        <v>0</v>
      </c>
      <c r="AS219" s="7">
        <v>0</v>
      </c>
      <c r="AT219" s="7">
        <v>0</v>
      </c>
      <c r="AU219" s="7">
        <v>0</v>
      </c>
      <c r="AV219" s="7">
        <v>0</v>
      </c>
      <c r="AW219" s="7">
        <v>0</v>
      </c>
      <c r="AX219" s="7">
        <v>0</v>
      </c>
      <c r="AY219" s="7">
        <v>0</v>
      </c>
    </row>
    <row r="220" spans="1:51" x14ac:dyDescent="0.35">
      <c r="A220" s="1" t="s">
        <v>214</v>
      </c>
      <c r="B220" s="2">
        <v>27664824</v>
      </c>
      <c r="C220" s="3" t="s">
        <v>853</v>
      </c>
      <c r="D220" s="8" t="s">
        <v>36979</v>
      </c>
      <c r="E220" s="7">
        <v>0</v>
      </c>
      <c r="F220" s="7">
        <v>0</v>
      </c>
      <c r="G220" s="8" t="s">
        <v>36980</v>
      </c>
      <c r="H220" s="8" t="s">
        <v>36981</v>
      </c>
      <c r="I220" s="8" t="s">
        <v>36982</v>
      </c>
      <c r="J220" s="7">
        <v>0</v>
      </c>
      <c r="K220" s="7">
        <v>0</v>
      </c>
      <c r="L220" s="8" t="s">
        <v>36983</v>
      </c>
      <c r="M220" s="7">
        <v>0</v>
      </c>
      <c r="N220" s="7">
        <v>0</v>
      </c>
      <c r="O220" s="7">
        <v>0</v>
      </c>
      <c r="P220" s="7">
        <v>0</v>
      </c>
      <c r="Q220" s="7">
        <v>0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</row>
    <row r="221" spans="1:51" x14ac:dyDescent="0.35">
      <c r="A221" s="1" t="s">
        <v>215</v>
      </c>
      <c r="B221" s="2">
        <v>19396171</v>
      </c>
      <c r="C221" s="3" t="s">
        <v>853</v>
      </c>
      <c r="D221" s="8" t="s">
        <v>36984</v>
      </c>
      <c r="E221" s="8" t="s">
        <v>36985</v>
      </c>
      <c r="F221" s="8" t="s">
        <v>36986</v>
      </c>
      <c r="G221" s="8" t="s">
        <v>36987</v>
      </c>
      <c r="H221" s="8" t="s">
        <v>36988</v>
      </c>
      <c r="I221" s="8" t="s">
        <v>36989</v>
      </c>
      <c r="J221" s="8" t="s">
        <v>36990</v>
      </c>
      <c r="K221" s="8" t="s">
        <v>36991</v>
      </c>
      <c r="L221" s="8" t="s">
        <v>36992</v>
      </c>
      <c r="M221" s="7">
        <v>0</v>
      </c>
      <c r="N221" s="8" t="s">
        <v>36993</v>
      </c>
      <c r="O221" s="7">
        <v>0</v>
      </c>
      <c r="P221" s="8" t="s">
        <v>36994</v>
      </c>
      <c r="Q221" s="8" t="s">
        <v>36995</v>
      </c>
      <c r="R221" s="7">
        <v>0</v>
      </c>
      <c r="S221" s="7">
        <v>0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v>0</v>
      </c>
      <c r="AG221" s="7">
        <v>0</v>
      </c>
      <c r="AH221" s="7">
        <v>0</v>
      </c>
      <c r="AI221" s="7">
        <v>0</v>
      </c>
      <c r="AJ221" s="7">
        <v>0</v>
      </c>
      <c r="AK221" s="7">
        <v>0</v>
      </c>
      <c r="AL221" s="7">
        <v>0</v>
      </c>
      <c r="AM221" s="7">
        <v>0</v>
      </c>
      <c r="AN221" s="7">
        <v>0</v>
      </c>
      <c r="AO221" s="7">
        <v>0</v>
      </c>
      <c r="AP221" s="7">
        <v>0</v>
      </c>
      <c r="AQ221" s="7">
        <v>0</v>
      </c>
      <c r="AR221" s="7">
        <v>0</v>
      </c>
      <c r="AS221" s="7">
        <v>0</v>
      </c>
      <c r="AT221" s="7">
        <v>0</v>
      </c>
      <c r="AU221" s="7">
        <v>0</v>
      </c>
      <c r="AV221" s="7">
        <v>0</v>
      </c>
      <c r="AW221" s="7">
        <v>0</v>
      </c>
      <c r="AX221" s="7">
        <v>0</v>
      </c>
      <c r="AY221" s="7">
        <v>0</v>
      </c>
    </row>
    <row r="222" spans="1:51" x14ac:dyDescent="0.35">
      <c r="A222" s="1" t="s">
        <v>216</v>
      </c>
      <c r="B222" s="2">
        <v>4772561</v>
      </c>
      <c r="C222" s="3" t="s">
        <v>853</v>
      </c>
      <c r="D222" s="7">
        <v>0</v>
      </c>
      <c r="E222" s="7">
        <v>0</v>
      </c>
      <c r="F222" s="7">
        <v>0</v>
      </c>
      <c r="G222" s="7">
        <v>0</v>
      </c>
      <c r="H222" s="7">
        <v>0</v>
      </c>
      <c r="I222" s="7">
        <v>0</v>
      </c>
      <c r="J222" s="7">
        <v>0</v>
      </c>
      <c r="K222" s="7">
        <v>0</v>
      </c>
      <c r="L222" s="7">
        <v>0</v>
      </c>
      <c r="M222" s="7">
        <v>0</v>
      </c>
      <c r="N222" s="7">
        <v>0</v>
      </c>
      <c r="O222" s="7">
        <v>0</v>
      </c>
      <c r="P222" s="7">
        <v>0</v>
      </c>
      <c r="Q222" s="7">
        <v>0</v>
      </c>
      <c r="R222" s="7">
        <v>0</v>
      </c>
      <c r="S222" s="7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v>0</v>
      </c>
      <c r="AK222" s="7">
        <v>0</v>
      </c>
      <c r="AL222" s="7">
        <v>0</v>
      </c>
      <c r="AM222" s="7">
        <v>0</v>
      </c>
      <c r="AN222" s="7">
        <v>0</v>
      </c>
      <c r="AO222" s="7">
        <v>0</v>
      </c>
      <c r="AP222" s="7">
        <v>0</v>
      </c>
      <c r="AQ222" s="7">
        <v>0</v>
      </c>
      <c r="AR222" s="7">
        <v>0</v>
      </c>
      <c r="AS222" s="7">
        <v>0</v>
      </c>
      <c r="AT222" s="7">
        <v>0</v>
      </c>
      <c r="AU222" s="7">
        <v>0</v>
      </c>
      <c r="AV222" s="7">
        <v>0</v>
      </c>
      <c r="AW222" s="7">
        <v>0</v>
      </c>
      <c r="AX222" s="7">
        <v>0</v>
      </c>
      <c r="AY222" s="7">
        <v>0</v>
      </c>
    </row>
    <row r="223" spans="1:51" x14ac:dyDescent="0.35">
      <c r="A223" s="1" t="s">
        <v>217</v>
      </c>
      <c r="B223" s="2">
        <v>6362063</v>
      </c>
      <c r="C223" s="3" t="s">
        <v>853</v>
      </c>
      <c r="D223" s="8" t="s">
        <v>36996</v>
      </c>
      <c r="E223" s="7">
        <v>0</v>
      </c>
      <c r="F223" s="7">
        <v>0</v>
      </c>
      <c r="G223" s="8" t="s">
        <v>36997</v>
      </c>
      <c r="H223" s="8" t="s">
        <v>36998</v>
      </c>
      <c r="I223" s="8" t="s">
        <v>36999</v>
      </c>
      <c r="J223" s="8" t="s">
        <v>37000</v>
      </c>
      <c r="K223" s="8" t="s">
        <v>37001</v>
      </c>
      <c r="L223" s="8" t="s">
        <v>37002</v>
      </c>
      <c r="M223" s="8" t="s">
        <v>37003</v>
      </c>
      <c r="N223" s="8" t="s">
        <v>37004</v>
      </c>
      <c r="O223" s="8" t="s">
        <v>37005</v>
      </c>
      <c r="P223" s="8" t="s">
        <v>37006</v>
      </c>
      <c r="Q223" s="8" t="s">
        <v>37007</v>
      </c>
      <c r="R223" s="8" t="s">
        <v>37008</v>
      </c>
      <c r="S223" s="8" t="s">
        <v>37009</v>
      </c>
      <c r="T223" s="8" t="s">
        <v>37010</v>
      </c>
      <c r="U223" s="8" t="s">
        <v>37011</v>
      </c>
      <c r="V223" s="8" t="s">
        <v>37012</v>
      </c>
      <c r="W223" s="8" t="s">
        <v>37013</v>
      </c>
      <c r="X223" s="8" t="s">
        <v>37014</v>
      </c>
      <c r="Y223" s="8" t="s">
        <v>37015</v>
      </c>
      <c r="Z223" s="8" t="s">
        <v>37016</v>
      </c>
      <c r="AA223" s="8" t="s">
        <v>37017</v>
      </c>
      <c r="AB223" s="8" t="s">
        <v>37018</v>
      </c>
      <c r="AC223" s="8" t="s">
        <v>37019</v>
      </c>
      <c r="AD223" s="8" t="s">
        <v>37020</v>
      </c>
      <c r="AE223" s="8" t="s">
        <v>37021</v>
      </c>
      <c r="AF223" s="8" t="s">
        <v>37022</v>
      </c>
      <c r="AG223" s="8" t="s">
        <v>37023</v>
      </c>
      <c r="AH223" s="8" t="s">
        <v>37024</v>
      </c>
      <c r="AI223" s="8" t="s">
        <v>37025</v>
      </c>
      <c r="AJ223" s="8" t="s">
        <v>37026</v>
      </c>
      <c r="AK223" s="8" t="s">
        <v>37027</v>
      </c>
      <c r="AL223" s="8" t="s">
        <v>37028</v>
      </c>
      <c r="AM223" s="8" t="s">
        <v>37029</v>
      </c>
      <c r="AN223" s="8" t="s">
        <v>37030</v>
      </c>
      <c r="AO223" s="8" t="s">
        <v>37031</v>
      </c>
      <c r="AP223" s="8" t="s">
        <v>37032</v>
      </c>
      <c r="AQ223" s="8" t="s">
        <v>37033</v>
      </c>
      <c r="AR223" s="8" t="s">
        <v>37034</v>
      </c>
      <c r="AS223" s="8" t="s">
        <v>37035</v>
      </c>
      <c r="AT223" s="8" t="s">
        <v>37036</v>
      </c>
      <c r="AU223" s="8" t="s">
        <v>37037</v>
      </c>
      <c r="AV223" s="8" t="s">
        <v>37038</v>
      </c>
      <c r="AW223" s="8" t="s">
        <v>37039</v>
      </c>
      <c r="AX223" s="8" t="s">
        <v>37040</v>
      </c>
      <c r="AY223" s="8" t="s">
        <v>37041</v>
      </c>
    </row>
    <row r="224" spans="1:51" x14ac:dyDescent="0.35">
      <c r="A224" s="1" t="s">
        <v>218</v>
      </c>
      <c r="B224" s="2">
        <v>15197277</v>
      </c>
      <c r="C224" s="3" t="s">
        <v>853</v>
      </c>
      <c r="D224" s="8" t="s">
        <v>37042</v>
      </c>
      <c r="E224" s="8" t="s">
        <v>37043</v>
      </c>
      <c r="F224" s="8" t="s">
        <v>37044</v>
      </c>
      <c r="G224" s="8" t="s">
        <v>37045</v>
      </c>
      <c r="H224" s="8" t="s">
        <v>37046</v>
      </c>
      <c r="I224" s="8" t="s">
        <v>37047</v>
      </c>
      <c r="J224" s="8" t="s">
        <v>37048</v>
      </c>
      <c r="K224" s="8" t="s">
        <v>37049</v>
      </c>
      <c r="L224" s="8" t="s">
        <v>37050</v>
      </c>
      <c r="M224" s="8" t="s">
        <v>37051</v>
      </c>
      <c r="N224" s="8" t="s">
        <v>37052</v>
      </c>
      <c r="O224" s="7">
        <v>0</v>
      </c>
      <c r="P224" s="8" t="s">
        <v>37053</v>
      </c>
      <c r="Q224" s="7">
        <v>0</v>
      </c>
      <c r="R224" s="7">
        <v>0</v>
      </c>
      <c r="S224" s="7">
        <v>0</v>
      </c>
      <c r="T224" s="7">
        <v>0</v>
      </c>
      <c r="U224" s="7">
        <v>0</v>
      </c>
      <c r="V224" s="7">
        <v>0</v>
      </c>
      <c r="W224" s="7">
        <v>0</v>
      </c>
      <c r="X224" s="7">
        <v>0</v>
      </c>
      <c r="Y224" s="7">
        <v>0</v>
      </c>
      <c r="Z224" s="7">
        <v>0</v>
      </c>
      <c r="AA224" s="7">
        <v>0</v>
      </c>
      <c r="AB224" s="7">
        <v>0</v>
      </c>
      <c r="AC224" s="7">
        <v>0</v>
      </c>
      <c r="AD224" s="7">
        <v>0</v>
      </c>
      <c r="AE224" s="7">
        <v>0</v>
      </c>
      <c r="AF224" s="7">
        <v>0</v>
      </c>
      <c r="AG224" s="7">
        <v>0</v>
      </c>
      <c r="AH224" s="7">
        <v>0</v>
      </c>
      <c r="AI224" s="7">
        <v>0</v>
      </c>
      <c r="AJ224" s="7">
        <v>0</v>
      </c>
      <c r="AK224" s="7">
        <v>0</v>
      </c>
      <c r="AL224" s="7">
        <v>0</v>
      </c>
      <c r="AM224" s="7">
        <v>0</v>
      </c>
      <c r="AN224" s="7">
        <v>0</v>
      </c>
      <c r="AO224" s="7">
        <v>0</v>
      </c>
      <c r="AP224" s="7">
        <v>0</v>
      </c>
      <c r="AQ224" s="7">
        <v>0</v>
      </c>
      <c r="AR224" s="7">
        <v>0</v>
      </c>
      <c r="AS224" s="7">
        <v>0</v>
      </c>
      <c r="AT224" s="7">
        <v>0</v>
      </c>
      <c r="AU224" s="7">
        <v>0</v>
      </c>
      <c r="AV224" s="7">
        <v>0</v>
      </c>
      <c r="AW224" s="7">
        <v>0</v>
      </c>
      <c r="AX224" s="7">
        <v>0</v>
      </c>
      <c r="AY224" s="7">
        <v>0</v>
      </c>
    </row>
    <row r="225" spans="1:51" x14ac:dyDescent="0.35">
      <c r="A225" s="1" t="s">
        <v>219</v>
      </c>
      <c r="B225" s="2">
        <v>4811902</v>
      </c>
      <c r="C225" s="3" t="s">
        <v>853</v>
      </c>
      <c r="D225" s="8" t="s">
        <v>37054</v>
      </c>
      <c r="E225" s="8" t="s">
        <v>37055</v>
      </c>
      <c r="F225" s="8" t="s">
        <v>37056</v>
      </c>
      <c r="G225" s="8" t="s">
        <v>37057</v>
      </c>
      <c r="H225" s="8" t="s">
        <v>37058</v>
      </c>
      <c r="I225" s="8" t="s">
        <v>37059</v>
      </c>
      <c r="J225" s="8" t="s">
        <v>37060</v>
      </c>
      <c r="K225" s="8" t="s">
        <v>37061</v>
      </c>
      <c r="L225" s="8" t="s">
        <v>37062</v>
      </c>
      <c r="M225" s="8" t="s">
        <v>37063</v>
      </c>
      <c r="N225" s="8" t="s">
        <v>37064</v>
      </c>
      <c r="O225" s="8" t="s">
        <v>37065</v>
      </c>
      <c r="P225" s="8" t="s">
        <v>37066</v>
      </c>
      <c r="Q225" s="8" t="s">
        <v>37067</v>
      </c>
      <c r="R225" s="8" t="s">
        <v>37068</v>
      </c>
      <c r="S225" s="8" t="s">
        <v>37069</v>
      </c>
      <c r="T225" s="8" t="s">
        <v>37070</v>
      </c>
      <c r="U225" s="8" t="s">
        <v>37071</v>
      </c>
      <c r="V225" s="8" t="s">
        <v>37072</v>
      </c>
      <c r="W225" s="8" t="s">
        <v>37073</v>
      </c>
      <c r="X225" s="8" t="s">
        <v>37074</v>
      </c>
      <c r="Y225" s="8" t="s">
        <v>37075</v>
      </c>
      <c r="Z225" s="8" t="s">
        <v>37076</v>
      </c>
      <c r="AA225" s="8" t="s">
        <v>37077</v>
      </c>
      <c r="AB225" s="8" t="s">
        <v>37078</v>
      </c>
      <c r="AC225" s="8" t="s">
        <v>37079</v>
      </c>
      <c r="AD225" s="8" t="s">
        <v>37080</v>
      </c>
      <c r="AE225" s="8" t="s">
        <v>37081</v>
      </c>
      <c r="AF225" s="8" t="s">
        <v>37082</v>
      </c>
      <c r="AG225" s="8" t="s">
        <v>37083</v>
      </c>
      <c r="AH225" s="8" t="s">
        <v>37084</v>
      </c>
      <c r="AI225" s="8" t="s">
        <v>37085</v>
      </c>
      <c r="AJ225" s="8" t="s">
        <v>37086</v>
      </c>
      <c r="AK225" s="8" t="s">
        <v>37087</v>
      </c>
      <c r="AL225" s="8" t="s">
        <v>37088</v>
      </c>
      <c r="AM225" s="8" t="s">
        <v>37089</v>
      </c>
      <c r="AN225" s="8" t="s">
        <v>37090</v>
      </c>
      <c r="AO225" s="8" t="s">
        <v>37091</v>
      </c>
      <c r="AP225" s="8" t="s">
        <v>37092</v>
      </c>
      <c r="AQ225" s="8" t="s">
        <v>37093</v>
      </c>
      <c r="AR225" s="8" t="s">
        <v>37094</v>
      </c>
      <c r="AS225" s="8" t="s">
        <v>37095</v>
      </c>
      <c r="AT225" s="8" t="s">
        <v>37096</v>
      </c>
      <c r="AU225" s="8" t="s">
        <v>37097</v>
      </c>
      <c r="AV225" s="8" t="s">
        <v>37098</v>
      </c>
      <c r="AW225" s="8" t="s">
        <v>37099</v>
      </c>
      <c r="AX225" s="8" t="s">
        <v>37100</v>
      </c>
      <c r="AY225" s="8" t="s">
        <v>37101</v>
      </c>
    </row>
    <row r="226" spans="1:51" x14ac:dyDescent="0.35">
      <c r="A226" s="1" t="s">
        <v>220</v>
      </c>
      <c r="B226" s="2">
        <v>5078349</v>
      </c>
      <c r="C226" s="3" t="s">
        <v>853</v>
      </c>
      <c r="D226" s="7">
        <v>0</v>
      </c>
      <c r="E226" s="7">
        <v>0</v>
      </c>
      <c r="F226" s="7">
        <v>0</v>
      </c>
      <c r="G226" s="7">
        <v>0</v>
      </c>
      <c r="H226" s="7">
        <v>0</v>
      </c>
      <c r="I226" s="7">
        <v>0</v>
      </c>
      <c r="J226" s="7">
        <v>0</v>
      </c>
      <c r="K226" s="7">
        <v>0</v>
      </c>
      <c r="L226" s="7">
        <v>0</v>
      </c>
      <c r="M226" s="7">
        <v>0</v>
      </c>
      <c r="N226" s="7">
        <v>0</v>
      </c>
      <c r="O226" s="7">
        <v>0</v>
      </c>
      <c r="P226" s="7">
        <v>0</v>
      </c>
      <c r="Q226" s="7">
        <v>0</v>
      </c>
      <c r="R226" s="7">
        <v>0</v>
      </c>
      <c r="S226" s="7">
        <v>0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v>0</v>
      </c>
      <c r="AG226" s="7">
        <v>0</v>
      </c>
      <c r="AH226" s="7">
        <v>0</v>
      </c>
      <c r="AI226" s="7">
        <v>0</v>
      </c>
      <c r="AJ226" s="7">
        <v>0</v>
      </c>
      <c r="AK226" s="7">
        <v>0</v>
      </c>
      <c r="AL226" s="7">
        <v>0</v>
      </c>
      <c r="AM226" s="7">
        <v>0</v>
      </c>
      <c r="AN226" s="7">
        <v>0</v>
      </c>
      <c r="AO226" s="7">
        <v>0</v>
      </c>
      <c r="AP226" s="7">
        <v>0</v>
      </c>
      <c r="AQ226" s="7">
        <v>0</v>
      </c>
      <c r="AR226" s="7">
        <v>0</v>
      </c>
      <c r="AS226" s="7">
        <v>0</v>
      </c>
      <c r="AT226" s="7">
        <v>0</v>
      </c>
      <c r="AU226" s="7">
        <v>0</v>
      </c>
      <c r="AV226" s="7">
        <v>0</v>
      </c>
      <c r="AW226" s="7">
        <v>0</v>
      </c>
      <c r="AX226" s="7">
        <v>0</v>
      </c>
      <c r="AY226" s="7">
        <v>0</v>
      </c>
    </row>
    <row r="227" spans="1:51" x14ac:dyDescent="0.35">
      <c r="A227" s="1" t="s">
        <v>221</v>
      </c>
      <c r="B227" s="2">
        <v>12843633</v>
      </c>
      <c r="C227" s="3" t="s">
        <v>853</v>
      </c>
      <c r="D227" s="8" t="s">
        <v>37102</v>
      </c>
      <c r="E227" s="8" t="s">
        <v>37103</v>
      </c>
      <c r="F227" s="8" t="s">
        <v>37104</v>
      </c>
      <c r="G227" s="8" t="s">
        <v>37105</v>
      </c>
      <c r="H227" s="8" t="s">
        <v>37106</v>
      </c>
      <c r="I227" s="7">
        <v>0</v>
      </c>
      <c r="J227" s="7">
        <v>0</v>
      </c>
      <c r="K227" s="7">
        <v>0</v>
      </c>
      <c r="L227" s="7">
        <v>0</v>
      </c>
      <c r="M227" s="7">
        <v>0</v>
      </c>
      <c r="N227" s="7">
        <v>0</v>
      </c>
      <c r="O227" s="7">
        <v>0</v>
      </c>
      <c r="P227" s="7">
        <v>0</v>
      </c>
      <c r="Q227" s="7">
        <v>0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</row>
    <row r="228" spans="1:51" x14ac:dyDescent="0.35">
      <c r="A228" s="1" t="s">
        <v>222</v>
      </c>
      <c r="B228" s="2">
        <v>4914782</v>
      </c>
      <c r="C228" s="3" t="s">
        <v>853</v>
      </c>
      <c r="D228" s="8" t="s">
        <v>37107</v>
      </c>
      <c r="E228" s="8" t="s">
        <v>37108</v>
      </c>
      <c r="F228" s="8" t="s">
        <v>37109</v>
      </c>
      <c r="G228" s="8" t="s">
        <v>37110</v>
      </c>
      <c r="H228" s="8" t="s">
        <v>37111</v>
      </c>
      <c r="I228" s="8" t="s">
        <v>37112</v>
      </c>
      <c r="J228" s="8" t="s">
        <v>37113</v>
      </c>
      <c r="K228" s="8" t="s">
        <v>37114</v>
      </c>
      <c r="L228" s="8" t="s">
        <v>37115</v>
      </c>
      <c r="M228" s="8" t="s">
        <v>37116</v>
      </c>
      <c r="N228" s="8" t="s">
        <v>37117</v>
      </c>
      <c r="O228" s="8" t="s">
        <v>37118</v>
      </c>
      <c r="P228" s="8" t="s">
        <v>37119</v>
      </c>
      <c r="Q228" s="8" t="s">
        <v>37120</v>
      </c>
      <c r="R228" s="8" t="s">
        <v>37121</v>
      </c>
      <c r="S228" s="8" t="s">
        <v>37122</v>
      </c>
      <c r="T228" s="8" t="s">
        <v>37123</v>
      </c>
      <c r="U228" s="8" t="s">
        <v>37124</v>
      </c>
      <c r="V228" s="8" t="s">
        <v>37125</v>
      </c>
      <c r="W228" s="8" t="s">
        <v>37126</v>
      </c>
      <c r="X228" s="8" t="s">
        <v>37127</v>
      </c>
      <c r="Y228" s="8" t="s">
        <v>37128</v>
      </c>
      <c r="Z228" s="8" t="s">
        <v>37129</v>
      </c>
      <c r="AA228" s="8" t="s">
        <v>37130</v>
      </c>
      <c r="AB228" s="8" t="s">
        <v>37131</v>
      </c>
      <c r="AC228" s="8" t="s">
        <v>37132</v>
      </c>
      <c r="AD228" s="8" t="s">
        <v>37133</v>
      </c>
      <c r="AE228" s="8" t="s">
        <v>37134</v>
      </c>
      <c r="AF228" s="8" t="s">
        <v>37135</v>
      </c>
      <c r="AG228" s="8" t="s">
        <v>37136</v>
      </c>
      <c r="AH228" s="8" t="s">
        <v>37137</v>
      </c>
      <c r="AI228" s="8" t="s">
        <v>37138</v>
      </c>
      <c r="AJ228" s="8" t="s">
        <v>37139</v>
      </c>
      <c r="AK228" s="8" t="s">
        <v>37140</v>
      </c>
      <c r="AL228" s="8" t="s">
        <v>37141</v>
      </c>
      <c r="AM228" s="8" t="s">
        <v>37142</v>
      </c>
      <c r="AN228" s="8" t="s">
        <v>37143</v>
      </c>
      <c r="AO228" s="8" t="s">
        <v>37144</v>
      </c>
      <c r="AP228" s="8" t="s">
        <v>37145</v>
      </c>
      <c r="AQ228" s="8" t="s">
        <v>37146</v>
      </c>
      <c r="AR228" s="8" t="s">
        <v>37147</v>
      </c>
      <c r="AS228" s="8" t="s">
        <v>37148</v>
      </c>
      <c r="AT228" s="8" t="s">
        <v>37149</v>
      </c>
      <c r="AU228" s="8" t="s">
        <v>37150</v>
      </c>
      <c r="AV228" s="8" t="s">
        <v>37151</v>
      </c>
      <c r="AW228" s="8" t="s">
        <v>37152</v>
      </c>
      <c r="AX228" s="8" t="s">
        <v>37153</v>
      </c>
      <c r="AY228" s="8" t="s">
        <v>37154</v>
      </c>
    </row>
    <row r="229" spans="1:51" x14ac:dyDescent="0.35">
      <c r="A229" s="1" t="s">
        <v>223</v>
      </c>
      <c r="B229" s="2">
        <v>4978857</v>
      </c>
      <c r="C229" s="3" t="s">
        <v>853</v>
      </c>
      <c r="D229" s="8" t="s">
        <v>37155</v>
      </c>
      <c r="E229" s="8" t="s">
        <v>37156</v>
      </c>
      <c r="F229" s="8" t="s">
        <v>37157</v>
      </c>
      <c r="G229" s="8" t="s">
        <v>37158</v>
      </c>
      <c r="H229" s="8" t="s">
        <v>37159</v>
      </c>
      <c r="I229" s="8" t="s">
        <v>37160</v>
      </c>
      <c r="J229" s="8" t="s">
        <v>37161</v>
      </c>
      <c r="K229" s="8" t="s">
        <v>37162</v>
      </c>
      <c r="L229" s="8" t="s">
        <v>37163</v>
      </c>
      <c r="M229" s="8" t="s">
        <v>37164</v>
      </c>
      <c r="N229" s="8" t="s">
        <v>37165</v>
      </c>
      <c r="O229" s="8" t="s">
        <v>37166</v>
      </c>
      <c r="P229" s="8" t="s">
        <v>37167</v>
      </c>
      <c r="Q229" s="8" t="s">
        <v>37168</v>
      </c>
      <c r="R229" s="8" t="s">
        <v>37169</v>
      </c>
      <c r="S229" s="8" t="s">
        <v>37170</v>
      </c>
      <c r="T229" s="8" t="s">
        <v>37171</v>
      </c>
      <c r="U229" s="8" t="s">
        <v>37172</v>
      </c>
      <c r="V229" s="8" t="s">
        <v>37173</v>
      </c>
      <c r="W229" s="8" t="s">
        <v>37174</v>
      </c>
      <c r="X229" s="8" t="s">
        <v>37175</v>
      </c>
      <c r="Y229" s="8" t="s">
        <v>37176</v>
      </c>
      <c r="Z229" s="8" t="s">
        <v>37177</v>
      </c>
      <c r="AA229" s="8" t="s">
        <v>37178</v>
      </c>
      <c r="AB229" s="8" t="s">
        <v>37179</v>
      </c>
      <c r="AC229" s="8" t="s">
        <v>37180</v>
      </c>
      <c r="AD229" s="8" t="s">
        <v>37181</v>
      </c>
      <c r="AE229" s="8" t="s">
        <v>37182</v>
      </c>
      <c r="AF229" s="8" t="s">
        <v>37183</v>
      </c>
      <c r="AG229" s="8" t="s">
        <v>37184</v>
      </c>
      <c r="AH229" s="8" t="s">
        <v>37185</v>
      </c>
      <c r="AI229" s="8" t="s">
        <v>37186</v>
      </c>
      <c r="AJ229" s="8" t="s">
        <v>37187</v>
      </c>
      <c r="AK229" s="8" t="s">
        <v>37188</v>
      </c>
      <c r="AL229" s="8" t="s">
        <v>37189</v>
      </c>
      <c r="AM229" s="8" t="s">
        <v>37190</v>
      </c>
      <c r="AN229" s="8" t="s">
        <v>37191</v>
      </c>
      <c r="AO229" s="8" t="s">
        <v>37192</v>
      </c>
      <c r="AP229" s="8" t="s">
        <v>37193</v>
      </c>
      <c r="AQ229" s="8" t="s">
        <v>37194</v>
      </c>
      <c r="AR229" s="8" t="s">
        <v>37195</v>
      </c>
      <c r="AS229" s="8" t="s">
        <v>37196</v>
      </c>
      <c r="AT229" s="8" t="s">
        <v>37197</v>
      </c>
      <c r="AU229" s="8" t="s">
        <v>37198</v>
      </c>
      <c r="AV229" s="8" t="s">
        <v>37199</v>
      </c>
      <c r="AW229" s="8" t="s">
        <v>37200</v>
      </c>
      <c r="AX229" s="8" t="s">
        <v>37201</v>
      </c>
      <c r="AY229" s="8" t="s">
        <v>37202</v>
      </c>
    </row>
    <row r="230" spans="1:51" x14ac:dyDescent="0.35">
      <c r="A230" s="1" t="s">
        <v>224</v>
      </c>
      <c r="B230" s="2">
        <v>4982404</v>
      </c>
      <c r="C230" s="3" t="s">
        <v>853</v>
      </c>
      <c r="D230" s="7">
        <v>0</v>
      </c>
      <c r="E230" s="7">
        <v>0</v>
      </c>
      <c r="F230" s="7">
        <v>0</v>
      </c>
      <c r="G230" s="7">
        <v>0</v>
      </c>
      <c r="H230" s="7">
        <v>0</v>
      </c>
      <c r="I230" s="7">
        <v>0</v>
      </c>
      <c r="J230" s="7">
        <v>0</v>
      </c>
      <c r="K230" s="7">
        <v>0</v>
      </c>
      <c r="L230" s="7">
        <v>0</v>
      </c>
      <c r="M230" s="7">
        <v>0</v>
      </c>
      <c r="N230" s="7">
        <v>0</v>
      </c>
      <c r="O230" s="7">
        <v>0</v>
      </c>
      <c r="P230" s="7">
        <v>0</v>
      </c>
      <c r="Q230" s="7">
        <v>0</v>
      </c>
      <c r="R230" s="7">
        <v>0</v>
      </c>
      <c r="S230" s="7">
        <v>0</v>
      </c>
      <c r="T230" s="7">
        <v>0</v>
      </c>
      <c r="U230" s="7">
        <v>0</v>
      </c>
      <c r="V230" s="7">
        <v>0</v>
      </c>
      <c r="W230" s="7">
        <v>0</v>
      </c>
      <c r="X230" s="7">
        <v>0</v>
      </c>
      <c r="Y230" s="7">
        <v>0</v>
      </c>
      <c r="Z230" s="7">
        <v>0</v>
      </c>
      <c r="AA230" s="7">
        <v>0</v>
      </c>
      <c r="AB230" s="7">
        <v>0</v>
      </c>
      <c r="AC230" s="7">
        <v>0</v>
      </c>
      <c r="AD230" s="7">
        <v>0</v>
      </c>
      <c r="AE230" s="7">
        <v>0</v>
      </c>
      <c r="AF230" s="7">
        <v>0</v>
      </c>
      <c r="AG230" s="7">
        <v>0</v>
      </c>
      <c r="AH230" s="7">
        <v>0</v>
      </c>
      <c r="AI230" s="7">
        <v>0</v>
      </c>
      <c r="AJ230" s="7">
        <v>0</v>
      </c>
      <c r="AK230" s="7">
        <v>0</v>
      </c>
      <c r="AL230" s="7">
        <v>0</v>
      </c>
      <c r="AM230" s="7">
        <v>0</v>
      </c>
      <c r="AN230" s="7">
        <v>0</v>
      </c>
      <c r="AO230" s="7">
        <v>0</v>
      </c>
      <c r="AP230" s="7">
        <v>0</v>
      </c>
      <c r="AQ230" s="7">
        <v>0</v>
      </c>
      <c r="AR230" s="7">
        <v>0</v>
      </c>
      <c r="AS230" s="7">
        <v>0</v>
      </c>
      <c r="AT230" s="7">
        <v>0</v>
      </c>
      <c r="AU230" s="7">
        <v>0</v>
      </c>
      <c r="AV230" s="7">
        <v>0</v>
      </c>
      <c r="AW230" s="7">
        <v>0</v>
      </c>
      <c r="AX230" s="7">
        <v>0</v>
      </c>
      <c r="AY230" s="7">
        <v>0</v>
      </c>
    </row>
    <row r="231" spans="1:51" x14ac:dyDescent="0.35">
      <c r="A231" s="1" t="s">
        <v>225</v>
      </c>
      <c r="B231" s="2">
        <v>13328036</v>
      </c>
      <c r="C231" s="3" t="s">
        <v>853</v>
      </c>
      <c r="D231" s="8" t="s">
        <v>37203</v>
      </c>
      <c r="E231" s="8" t="s">
        <v>37204</v>
      </c>
      <c r="F231" s="8" t="s">
        <v>37205</v>
      </c>
      <c r="G231" s="7">
        <v>0</v>
      </c>
      <c r="H231" s="8" t="s">
        <v>37206</v>
      </c>
      <c r="I231" s="8" t="s">
        <v>37207</v>
      </c>
      <c r="J231" s="8" t="s">
        <v>37208</v>
      </c>
      <c r="K231" s="8" t="s">
        <v>37209</v>
      </c>
      <c r="L231" s="8" t="s">
        <v>37210</v>
      </c>
      <c r="M231" s="7">
        <v>0</v>
      </c>
      <c r="N231" s="7">
        <v>0</v>
      </c>
      <c r="O231" s="7">
        <v>0</v>
      </c>
      <c r="P231" s="7">
        <v>0</v>
      </c>
      <c r="Q231" s="7">
        <v>0</v>
      </c>
      <c r="R231" s="7">
        <v>0</v>
      </c>
      <c r="S231" s="7">
        <v>0</v>
      </c>
      <c r="T231" s="7">
        <v>0</v>
      </c>
      <c r="U231" s="7">
        <v>0</v>
      </c>
      <c r="V231" s="7">
        <v>0</v>
      </c>
      <c r="W231" s="7">
        <v>0</v>
      </c>
      <c r="X231" s="7">
        <v>0</v>
      </c>
      <c r="Y231" s="7">
        <v>0</v>
      </c>
      <c r="Z231" s="7">
        <v>0</v>
      </c>
      <c r="AA231" s="7">
        <v>0</v>
      </c>
      <c r="AB231" s="7">
        <v>0</v>
      </c>
      <c r="AC231" s="7">
        <v>0</v>
      </c>
      <c r="AD231" s="7">
        <v>0</v>
      </c>
      <c r="AE231" s="7">
        <v>0</v>
      </c>
      <c r="AF231" s="7">
        <v>0</v>
      </c>
      <c r="AG231" s="7">
        <v>0</v>
      </c>
      <c r="AH231" s="7">
        <v>0</v>
      </c>
      <c r="AI231" s="7">
        <v>0</v>
      </c>
      <c r="AJ231" s="7">
        <v>0</v>
      </c>
      <c r="AK231" s="7">
        <v>0</v>
      </c>
      <c r="AL231" s="7">
        <v>0</v>
      </c>
      <c r="AM231" s="7">
        <v>0</v>
      </c>
      <c r="AN231" s="7">
        <v>0</v>
      </c>
      <c r="AO231" s="7">
        <v>0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</row>
    <row r="232" spans="1:51" x14ac:dyDescent="0.35">
      <c r="A232" s="1" t="s">
        <v>226</v>
      </c>
      <c r="B232" s="2">
        <v>106503688</v>
      </c>
      <c r="C232" s="3" t="s">
        <v>853</v>
      </c>
      <c r="D232" s="7">
        <v>0</v>
      </c>
      <c r="E232" s="7">
        <v>0</v>
      </c>
      <c r="F232" s="7">
        <v>0</v>
      </c>
      <c r="G232" s="7">
        <v>0</v>
      </c>
      <c r="H232" s="7">
        <v>0</v>
      </c>
      <c r="I232" s="7">
        <v>0</v>
      </c>
      <c r="J232" s="7">
        <v>0</v>
      </c>
      <c r="K232" s="7">
        <v>0</v>
      </c>
      <c r="L232" s="7">
        <v>0</v>
      </c>
      <c r="M232" s="7">
        <v>0</v>
      </c>
      <c r="N232" s="7">
        <v>0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</row>
    <row r="233" spans="1:51" x14ac:dyDescent="0.35">
      <c r="A233" s="1" t="s">
        <v>227</v>
      </c>
      <c r="B233" s="2">
        <v>7575579</v>
      </c>
      <c r="C233" s="3" t="s">
        <v>853</v>
      </c>
      <c r="D233" s="7">
        <v>0</v>
      </c>
      <c r="E233" s="7">
        <v>0</v>
      </c>
      <c r="F233" s="8" t="s">
        <v>37211</v>
      </c>
      <c r="G233" s="7">
        <v>0</v>
      </c>
      <c r="H233" s="8" t="s">
        <v>37212</v>
      </c>
      <c r="I233" s="8" t="s">
        <v>37213</v>
      </c>
      <c r="J233" s="7">
        <v>0</v>
      </c>
      <c r="K233" s="7">
        <v>0</v>
      </c>
      <c r="L233" s="7">
        <v>0</v>
      </c>
      <c r="M233" s="7">
        <v>0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</row>
    <row r="234" spans="1:51" x14ac:dyDescent="0.35">
      <c r="A234" s="1" t="s">
        <v>228</v>
      </c>
      <c r="B234" s="2">
        <v>4913546</v>
      </c>
      <c r="C234" s="3" t="s">
        <v>853</v>
      </c>
      <c r="D234" s="8" t="s">
        <v>37214</v>
      </c>
      <c r="E234" s="8" t="s">
        <v>37215</v>
      </c>
      <c r="F234" s="8" t="s">
        <v>37216</v>
      </c>
      <c r="G234" s="8" t="s">
        <v>37217</v>
      </c>
      <c r="H234" s="8" t="s">
        <v>37218</v>
      </c>
      <c r="I234" s="8" t="s">
        <v>37219</v>
      </c>
      <c r="J234" s="8" t="s">
        <v>37220</v>
      </c>
      <c r="K234" s="8" t="s">
        <v>37221</v>
      </c>
      <c r="L234" s="8" t="s">
        <v>37222</v>
      </c>
      <c r="M234" s="8" t="s">
        <v>37223</v>
      </c>
      <c r="N234" s="8" t="s">
        <v>37224</v>
      </c>
      <c r="O234" s="8" t="s">
        <v>37225</v>
      </c>
      <c r="P234" s="8" t="s">
        <v>37226</v>
      </c>
      <c r="Q234" s="8" t="s">
        <v>37227</v>
      </c>
      <c r="R234" s="8" t="s">
        <v>37228</v>
      </c>
      <c r="S234" s="8" t="s">
        <v>37229</v>
      </c>
      <c r="T234" s="8" t="s">
        <v>37230</v>
      </c>
      <c r="U234" s="8" t="s">
        <v>37231</v>
      </c>
      <c r="V234" s="8" t="s">
        <v>37232</v>
      </c>
      <c r="W234" s="7">
        <v>0</v>
      </c>
      <c r="X234" s="8" t="s">
        <v>37233</v>
      </c>
      <c r="Y234" s="8" t="s">
        <v>37234</v>
      </c>
      <c r="Z234" s="8" t="s">
        <v>37235</v>
      </c>
      <c r="AA234" s="8" t="s">
        <v>37236</v>
      </c>
      <c r="AB234" s="8" t="s">
        <v>37237</v>
      </c>
      <c r="AC234" s="8" t="s">
        <v>37238</v>
      </c>
      <c r="AD234" s="8" t="s">
        <v>37239</v>
      </c>
      <c r="AE234" s="8" t="s">
        <v>37240</v>
      </c>
      <c r="AF234" s="8" t="s">
        <v>37241</v>
      </c>
      <c r="AG234" s="8" t="s">
        <v>37242</v>
      </c>
      <c r="AH234" s="8" t="s">
        <v>37243</v>
      </c>
      <c r="AI234" s="8" t="s">
        <v>37244</v>
      </c>
      <c r="AJ234" s="8" t="s">
        <v>37245</v>
      </c>
      <c r="AK234" s="8" t="s">
        <v>37246</v>
      </c>
      <c r="AL234" s="8" t="s">
        <v>37247</v>
      </c>
      <c r="AM234" s="8" t="s">
        <v>37248</v>
      </c>
      <c r="AN234" s="8" t="s">
        <v>37249</v>
      </c>
      <c r="AO234" s="8" t="s">
        <v>37250</v>
      </c>
      <c r="AP234" s="8" t="s">
        <v>37251</v>
      </c>
      <c r="AQ234" s="8" t="s">
        <v>37252</v>
      </c>
      <c r="AR234" s="8" t="s">
        <v>37253</v>
      </c>
      <c r="AS234" s="8" t="s">
        <v>37254</v>
      </c>
      <c r="AT234" s="8" t="s">
        <v>37255</v>
      </c>
      <c r="AU234" s="8" t="s">
        <v>37256</v>
      </c>
      <c r="AV234" s="8" t="s">
        <v>37257</v>
      </c>
      <c r="AW234" s="8" t="s">
        <v>37258</v>
      </c>
      <c r="AX234" s="8" t="s">
        <v>37259</v>
      </c>
      <c r="AY234" s="8" t="s">
        <v>37260</v>
      </c>
    </row>
    <row r="235" spans="1:51" x14ac:dyDescent="0.35">
      <c r="A235" s="1" t="s">
        <v>229</v>
      </c>
      <c r="B235" s="2">
        <v>4910416</v>
      </c>
      <c r="C235" s="3" t="s">
        <v>853</v>
      </c>
      <c r="D235" s="8" t="s">
        <v>37261</v>
      </c>
      <c r="E235" s="8" t="s">
        <v>37262</v>
      </c>
      <c r="F235" s="8" t="s">
        <v>37263</v>
      </c>
      <c r="G235" s="8" t="s">
        <v>37264</v>
      </c>
      <c r="H235" s="8" t="s">
        <v>37265</v>
      </c>
      <c r="I235" s="8" t="s">
        <v>37266</v>
      </c>
      <c r="J235" s="8" t="s">
        <v>37267</v>
      </c>
      <c r="K235" s="8" t="s">
        <v>37268</v>
      </c>
      <c r="L235" s="8" t="s">
        <v>37269</v>
      </c>
      <c r="M235" s="8" t="s">
        <v>37270</v>
      </c>
      <c r="N235" s="8" t="s">
        <v>37271</v>
      </c>
      <c r="O235" s="8" t="s">
        <v>37272</v>
      </c>
      <c r="P235" s="8" t="s">
        <v>37273</v>
      </c>
      <c r="Q235" s="8" t="s">
        <v>37274</v>
      </c>
      <c r="R235" s="8" t="s">
        <v>37275</v>
      </c>
      <c r="S235" s="8" t="s">
        <v>37276</v>
      </c>
      <c r="T235" s="8" t="s">
        <v>37277</v>
      </c>
      <c r="U235" s="8" t="s">
        <v>37278</v>
      </c>
      <c r="V235" s="8" t="s">
        <v>37279</v>
      </c>
      <c r="W235" s="8" t="s">
        <v>37280</v>
      </c>
      <c r="X235" s="8" t="s">
        <v>37281</v>
      </c>
      <c r="Y235" s="8" t="s">
        <v>37282</v>
      </c>
      <c r="Z235" s="8" t="s">
        <v>37283</v>
      </c>
      <c r="AA235" s="8" t="s">
        <v>37284</v>
      </c>
      <c r="AB235" s="8" t="s">
        <v>37285</v>
      </c>
      <c r="AC235" s="8" t="s">
        <v>37286</v>
      </c>
      <c r="AD235" s="8" t="s">
        <v>37287</v>
      </c>
      <c r="AE235" s="8" t="s">
        <v>37288</v>
      </c>
      <c r="AF235" s="8" t="s">
        <v>37289</v>
      </c>
      <c r="AG235" s="8" t="s">
        <v>37290</v>
      </c>
      <c r="AH235" s="7">
        <v>58200</v>
      </c>
      <c r="AI235" s="8" t="s">
        <v>37291</v>
      </c>
      <c r="AJ235" s="8" t="s">
        <v>37292</v>
      </c>
      <c r="AK235" s="8" t="s">
        <v>37293</v>
      </c>
      <c r="AL235" s="8" t="s">
        <v>37294</v>
      </c>
      <c r="AM235" s="7">
        <v>0</v>
      </c>
      <c r="AN235" s="8" t="s">
        <v>37295</v>
      </c>
      <c r="AO235" s="7">
        <v>0</v>
      </c>
      <c r="AP235" s="7">
        <v>0</v>
      </c>
      <c r="AQ235" s="7">
        <v>0</v>
      </c>
      <c r="AR235" s="7">
        <v>0</v>
      </c>
      <c r="AS235" s="7">
        <v>0</v>
      </c>
      <c r="AT235" s="7">
        <v>0</v>
      </c>
      <c r="AU235" s="7">
        <v>0</v>
      </c>
      <c r="AV235" s="7">
        <v>0</v>
      </c>
      <c r="AW235" s="7">
        <v>0</v>
      </c>
      <c r="AX235" s="7">
        <v>0</v>
      </c>
      <c r="AY235" s="7">
        <v>0</v>
      </c>
    </row>
    <row r="236" spans="1:51" x14ac:dyDescent="0.35">
      <c r="A236" s="1" t="s">
        <v>230</v>
      </c>
      <c r="B236" s="2">
        <v>27469948</v>
      </c>
      <c r="C236" s="3" t="s">
        <v>853</v>
      </c>
      <c r="D236" s="8" t="s">
        <v>37296</v>
      </c>
      <c r="E236" s="8" t="s">
        <v>37297</v>
      </c>
      <c r="F236" s="8" t="s">
        <v>37298</v>
      </c>
      <c r="G236" s="8" t="s">
        <v>37299</v>
      </c>
      <c r="H236" s="8" t="s">
        <v>37300</v>
      </c>
      <c r="I236" s="7">
        <v>0</v>
      </c>
      <c r="J236" s="8" t="s">
        <v>37301</v>
      </c>
      <c r="K236" s="7">
        <v>0</v>
      </c>
      <c r="L236" s="8" t="s">
        <v>37302</v>
      </c>
      <c r="M236" s="8" t="s">
        <v>37303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</row>
    <row r="237" spans="1:51" x14ac:dyDescent="0.35">
      <c r="A237" s="1" t="s">
        <v>231</v>
      </c>
      <c r="B237" s="2">
        <v>19857124</v>
      </c>
      <c r="C237" s="3" t="s">
        <v>853</v>
      </c>
      <c r="D237" s="8" t="s">
        <v>37304</v>
      </c>
      <c r="E237" s="8" t="s">
        <v>37305</v>
      </c>
      <c r="F237" s="8" t="s">
        <v>37306</v>
      </c>
      <c r="G237" s="8" t="s">
        <v>37307</v>
      </c>
      <c r="H237" s="8" t="s">
        <v>37308</v>
      </c>
      <c r="I237" s="8" t="s">
        <v>37309</v>
      </c>
      <c r="J237" s="8" t="s">
        <v>37310</v>
      </c>
      <c r="K237" s="8" t="s">
        <v>37311</v>
      </c>
      <c r="L237" s="8" t="s">
        <v>37312</v>
      </c>
      <c r="M237" s="7">
        <v>0</v>
      </c>
      <c r="N237" s="7">
        <v>0</v>
      </c>
      <c r="O237" s="7">
        <v>0</v>
      </c>
      <c r="P237" s="7">
        <v>0</v>
      </c>
      <c r="Q237" s="7">
        <v>0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</row>
    <row r="238" spans="1:51" x14ac:dyDescent="0.35">
      <c r="A238" s="1" t="s">
        <v>232</v>
      </c>
      <c r="B238" s="2">
        <v>19767675</v>
      </c>
      <c r="C238" s="3" t="s">
        <v>853</v>
      </c>
      <c r="D238" s="8" t="s">
        <v>37313</v>
      </c>
      <c r="E238" s="8" t="s">
        <v>37314</v>
      </c>
      <c r="F238" s="8" t="s">
        <v>37315</v>
      </c>
      <c r="G238" s="8" t="s">
        <v>37316</v>
      </c>
      <c r="H238" s="8" t="s">
        <v>37317</v>
      </c>
      <c r="I238" s="8" t="s">
        <v>37318</v>
      </c>
      <c r="J238" s="8" t="s">
        <v>37319</v>
      </c>
      <c r="K238" s="8" t="s">
        <v>37320</v>
      </c>
      <c r="L238" s="8" t="s">
        <v>37321</v>
      </c>
      <c r="M238" s="7">
        <v>0</v>
      </c>
      <c r="N238" s="7">
        <v>0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</row>
    <row r="239" spans="1:51" x14ac:dyDescent="0.35">
      <c r="A239" s="1" t="s">
        <v>233</v>
      </c>
      <c r="B239" s="2">
        <v>4364823</v>
      </c>
      <c r="C239" s="3" t="s">
        <v>853</v>
      </c>
      <c r="D239" s="8" t="s">
        <v>37322</v>
      </c>
      <c r="E239" s="8" t="s">
        <v>37323</v>
      </c>
      <c r="F239" s="8" t="s">
        <v>37324</v>
      </c>
      <c r="G239" s="8" t="s">
        <v>37325</v>
      </c>
      <c r="H239" s="8" t="s">
        <v>37326</v>
      </c>
      <c r="I239" s="8" t="s">
        <v>37327</v>
      </c>
      <c r="J239" s="8" t="s">
        <v>37328</v>
      </c>
      <c r="K239" s="8" t="s">
        <v>37329</v>
      </c>
      <c r="L239" s="8" t="s">
        <v>37330</v>
      </c>
      <c r="M239" s="8" t="s">
        <v>37331</v>
      </c>
      <c r="N239" s="8" t="s">
        <v>37332</v>
      </c>
      <c r="O239" s="8" t="s">
        <v>37333</v>
      </c>
      <c r="P239" s="8" t="s">
        <v>37334</v>
      </c>
      <c r="Q239" s="8" t="s">
        <v>37335</v>
      </c>
      <c r="R239" s="8" t="s">
        <v>37336</v>
      </c>
      <c r="S239" s="7">
        <v>0</v>
      </c>
      <c r="T239" s="8" t="s">
        <v>37337</v>
      </c>
      <c r="U239" s="8" t="s">
        <v>37338</v>
      </c>
      <c r="V239" s="8" t="s">
        <v>37339</v>
      </c>
      <c r="W239" s="8" t="s">
        <v>37340</v>
      </c>
      <c r="X239" s="8" t="s">
        <v>37341</v>
      </c>
      <c r="Y239" s="8" t="s">
        <v>37342</v>
      </c>
      <c r="Z239" s="8" t="s">
        <v>37343</v>
      </c>
      <c r="AA239" s="8" t="s">
        <v>37344</v>
      </c>
      <c r="AB239" s="8" t="s">
        <v>37345</v>
      </c>
      <c r="AC239" s="8" t="s">
        <v>37346</v>
      </c>
      <c r="AD239" s="8" t="s">
        <v>37347</v>
      </c>
      <c r="AE239" s="8" t="s">
        <v>37348</v>
      </c>
      <c r="AF239" s="8" t="s">
        <v>37349</v>
      </c>
      <c r="AG239" s="8" t="s">
        <v>37350</v>
      </c>
      <c r="AH239" s="8" t="s">
        <v>37351</v>
      </c>
      <c r="AI239" s="8" t="s">
        <v>37352</v>
      </c>
      <c r="AJ239" s="8" t="s">
        <v>37353</v>
      </c>
      <c r="AK239" s="8" t="s">
        <v>37354</v>
      </c>
      <c r="AL239" s="8" t="s">
        <v>37355</v>
      </c>
      <c r="AM239" s="8" t="s">
        <v>37356</v>
      </c>
      <c r="AN239" s="8" t="s">
        <v>37357</v>
      </c>
      <c r="AO239" s="8" t="s">
        <v>37358</v>
      </c>
      <c r="AP239" s="8" t="s">
        <v>37359</v>
      </c>
      <c r="AQ239" s="8" t="s">
        <v>37360</v>
      </c>
      <c r="AR239" s="8" t="s">
        <v>37361</v>
      </c>
      <c r="AS239" s="8" t="s">
        <v>37362</v>
      </c>
      <c r="AT239" s="8" t="s">
        <v>37363</v>
      </c>
      <c r="AU239" s="8" t="s">
        <v>37364</v>
      </c>
      <c r="AV239" s="8" t="s">
        <v>37365</v>
      </c>
      <c r="AW239" s="8" t="s">
        <v>37366</v>
      </c>
      <c r="AX239" s="8" t="s">
        <v>37367</v>
      </c>
      <c r="AY239" s="8" t="s">
        <v>37368</v>
      </c>
    </row>
    <row r="240" spans="1:51" x14ac:dyDescent="0.35">
      <c r="A240" s="1" t="s">
        <v>234</v>
      </c>
      <c r="B240" s="2">
        <v>19276315</v>
      </c>
      <c r="C240" s="3" t="s">
        <v>853</v>
      </c>
      <c r="D240" s="8" t="s">
        <v>37369</v>
      </c>
      <c r="E240" s="8" t="s">
        <v>37370</v>
      </c>
      <c r="F240" s="8" t="s">
        <v>37371</v>
      </c>
      <c r="G240" s="8" t="s">
        <v>37372</v>
      </c>
      <c r="H240" s="8" t="s">
        <v>37373</v>
      </c>
      <c r="I240" s="8" t="s">
        <v>37374</v>
      </c>
      <c r="J240" s="8" t="s">
        <v>37375</v>
      </c>
      <c r="K240" s="8" t="s">
        <v>37376</v>
      </c>
      <c r="L240" s="8" t="s">
        <v>37377</v>
      </c>
      <c r="M240" s="7">
        <v>0</v>
      </c>
      <c r="N240" s="7">
        <v>0</v>
      </c>
      <c r="O240" s="7">
        <v>0</v>
      </c>
      <c r="P240" s="7">
        <v>0</v>
      </c>
      <c r="Q240" s="7">
        <v>0</v>
      </c>
      <c r="R240" s="7">
        <v>0</v>
      </c>
      <c r="S240" s="7">
        <v>0</v>
      </c>
      <c r="T240" s="7">
        <v>0</v>
      </c>
      <c r="U240" s="7">
        <v>0</v>
      </c>
      <c r="V240" s="7">
        <v>0</v>
      </c>
      <c r="W240" s="7">
        <v>0</v>
      </c>
      <c r="X240" s="7">
        <v>0</v>
      </c>
      <c r="Y240" s="7">
        <v>0</v>
      </c>
      <c r="Z240" s="7">
        <v>0</v>
      </c>
      <c r="AA240" s="7">
        <v>0</v>
      </c>
      <c r="AB240" s="7">
        <v>0</v>
      </c>
      <c r="AC240" s="7">
        <v>0</v>
      </c>
      <c r="AD240" s="7">
        <v>0</v>
      </c>
      <c r="AE240" s="7">
        <v>0</v>
      </c>
      <c r="AF240" s="7">
        <v>0</v>
      </c>
      <c r="AG240" s="7">
        <v>0</v>
      </c>
      <c r="AH240" s="7">
        <v>0</v>
      </c>
      <c r="AI240" s="7">
        <v>0</v>
      </c>
      <c r="AJ240" s="7">
        <v>0</v>
      </c>
      <c r="AK240" s="7">
        <v>0</v>
      </c>
      <c r="AL240" s="7">
        <v>0</v>
      </c>
      <c r="AM240" s="7">
        <v>0</v>
      </c>
      <c r="AN240" s="7">
        <v>0</v>
      </c>
      <c r="AO240" s="7">
        <v>0</v>
      </c>
      <c r="AP240" s="7">
        <v>0</v>
      </c>
      <c r="AQ240" s="7">
        <v>0</v>
      </c>
      <c r="AR240" s="7">
        <v>0</v>
      </c>
      <c r="AS240" s="7">
        <v>0</v>
      </c>
      <c r="AT240" s="7">
        <v>0</v>
      </c>
      <c r="AU240" s="7">
        <v>0</v>
      </c>
      <c r="AV240" s="7">
        <v>0</v>
      </c>
      <c r="AW240" s="7">
        <v>0</v>
      </c>
      <c r="AX240" s="7">
        <v>0</v>
      </c>
      <c r="AY240" s="7">
        <v>0</v>
      </c>
    </row>
    <row r="241" spans="1:51" x14ac:dyDescent="0.35">
      <c r="A241" s="1" t="s">
        <v>235</v>
      </c>
      <c r="B241" s="2">
        <v>13347264</v>
      </c>
      <c r="C241" s="3" t="s">
        <v>853</v>
      </c>
      <c r="D241" s="8" t="s">
        <v>37378</v>
      </c>
      <c r="E241" s="8" t="s">
        <v>37379</v>
      </c>
      <c r="F241" s="8" t="s">
        <v>37380</v>
      </c>
      <c r="G241" s="8" t="s">
        <v>37381</v>
      </c>
      <c r="H241" s="8" t="s">
        <v>37382</v>
      </c>
      <c r="I241" s="8" t="s">
        <v>37383</v>
      </c>
      <c r="J241" s="8" t="s">
        <v>37384</v>
      </c>
      <c r="K241" s="8" t="s">
        <v>37385</v>
      </c>
      <c r="L241" s="8" t="s">
        <v>37386</v>
      </c>
      <c r="M241" s="8" t="s">
        <v>37387</v>
      </c>
      <c r="N241" s="8" t="s">
        <v>37388</v>
      </c>
      <c r="O241" s="8" t="s">
        <v>37389</v>
      </c>
      <c r="P241" s="8" t="s">
        <v>37390</v>
      </c>
      <c r="Q241" s="7">
        <v>0</v>
      </c>
      <c r="R241" s="7">
        <v>0</v>
      </c>
      <c r="S241" s="7">
        <v>0</v>
      </c>
      <c r="T241" s="7">
        <v>0</v>
      </c>
      <c r="U241" s="7">
        <v>0</v>
      </c>
      <c r="V241" s="7">
        <v>0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0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</row>
    <row r="242" spans="1:51" x14ac:dyDescent="0.35">
      <c r="A242" s="1" t="s">
        <v>236</v>
      </c>
      <c r="B242" s="2">
        <v>11920382</v>
      </c>
      <c r="C242" s="3" t="s">
        <v>853</v>
      </c>
      <c r="D242" s="8" t="s">
        <v>37391</v>
      </c>
      <c r="E242" s="8" t="s">
        <v>37392</v>
      </c>
      <c r="F242" s="8" t="s">
        <v>37393</v>
      </c>
      <c r="G242" s="8" t="s">
        <v>37394</v>
      </c>
      <c r="H242" s="8" t="s">
        <v>37395</v>
      </c>
      <c r="I242" s="7">
        <v>0</v>
      </c>
      <c r="J242" s="8" t="s">
        <v>37396</v>
      </c>
      <c r="K242" s="7">
        <v>0</v>
      </c>
      <c r="L242" s="8" t="s">
        <v>37397</v>
      </c>
      <c r="M242" s="8" t="s">
        <v>37398</v>
      </c>
      <c r="N242" s="7">
        <v>0</v>
      </c>
      <c r="O242" s="7">
        <v>0</v>
      </c>
      <c r="P242" s="7">
        <v>0</v>
      </c>
      <c r="Q242" s="7">
        <v>0</v>
      </c>
      <c r="R242" s="7">
        <v>0</v>
      </c>
      <c r="S242" s="7">
        <v>0</v>
      </c>
      <c r="T242" s="7">
        <v>0</v>
      </c>
      <c r="U242" s="7">
        <v>0</v>
      </c>
      <c r="V242" s="7">
        <v>0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0</v>
      </c>
      <c r="AF242" s="7">
        <v>0</v>
      </c>
      <c r="AG242" s="7">
        <v>0</v>
      </c>
      <c r="AH242" s="7">
        <v>0</v>
      </c>
      <c r="AI242" s="7">
        <v>0</v>
      </c>
      <c r="AJ242" s="7">
        <v>0</v>
      </c>
      <c r="AK242" s="7">
        <v>0</v>
      </c>
      <c r="AL242" s="7">
        <v>0</v>
      </c>
      <c r="AM242" s="7">
        <v>0</v>
      </c>
      <c r="AN242" s="7">
        <v>0</v>
      </c>
      <c r="AO242" s="7">
        <v>0</v>
      </c>
      <c r="AP242" s="7">
        <v>0</v>
      </c>
      <c r="AQ242" s="7">
        <v>0</v>
      </c>
      <c r="AR242" s="7">
        <v>0</v>
      </c>
      <c r="AS242" s="7">
        <v>0</v>
      </c>
      <c r="AT242" s="7">
        <v>0</v>
      </c>
      <c r="AU242" s="7">
        <v>0</v>
      </c>
      <c r="AV242" s="7">
        <v>0</v>
      </c>
      <c r="AW242" s="7">
        <v>0</v>
      </c>
      <c r="AX242" s="7">
        <v>0</v>
      </c>
      <c r="AY242" s="7">
        <v>0</v>
      </c>
    </row>
    <row r="243" spans="1:51" x14ac:dyDescent="0.35">
      <c r="A243" s="1" t="s">
        <v>237</v>
      </c>
      <c r="B243" s="2">
        <v>15458562</v>
      </c>
      <c r="C243" s="3" t="s">
        <v>853</v>
      </c>
      <c r="D243" s="8" t="s">
        <v>37399</v>
      </c>
      <c r="E243" s="8" t="s">
        <v>37400</v>
      </c>
      <c r="F243" s="8" t="s">
        <v>37401</v>
      </c>
      <c r="G243" s="8" t="s">
        <v>37402</v>
      </c>
      <c r="H243" s="8" t="s">
        <v>37403</v>
      </c>
      <c r="I243" s="8" t="s">
        <v>37404</v>
      </c>
      <c r="J243" s="8" t="s">
        <v>37405</v>
      </c>
      <c r="K243" s="8" t="s">
        <v>37406</v>
      </c>
      <c r="L243" s="8" t="s">
        <v>37407</v>
      </c>
      <c r="M243" s="8" t="s">
        <v>37408</v>
      </c>
      <c r="N243" s="8" t="s">
        <v>37409</v>
      </c>
      <c r="O243" s="7">
        <v>0</v>
      </c>
      <c r="P243" s="8" t="s">
        <v>37410</v>
      </c>
      <c r="Q243" s="7">
        <v>0</v>
      </c>
      <c r="R243" s="7">
        <v>0</v>
      </c>
      <c r="S243" s="7">
        <v>0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7">
        <v>0</v>
      </c>
      <c r="AB243" s="7">
        <v>0</v>
      </c>
      <c r="AC243" s="7">
        <v>0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</row>
    <row r="244" spans="1:51" x14ac:dyDescent="0.35">
      <c r="A244" s="1" t="s">
        <v>238</v>
      </c>
      <c r="B244" s="2">
        <v>4993833</v>
      </c>
      <c r="C244" s="3" t="s">
        <v>853</v>
      </c>
      <c r="D244" s="8" t="s">
        <v>37411</v>
      </c>
      <c r="E244" s="8" t="s">
        <v>37412</v>
      </c>
      <c r="F244" s="8" t="s">
        <v>37413</v>
      </c>
      <c r="G244" s="8" t="s">
        <v>37414</v>
      </c>
      <c r="H244" s="8" t="s">
        <v>37415</v>
      </c>
      <c r="I244" s="8" t="s">
        <v>37416</v>
      </c>
      <c r="J244" s="8" t="s">
        <v>37417</v>
      </c>
      <c r="K244" s="8" t="s">
        <v>37418</v>
      </c>
      <c r="L244" s="8" t="s">
        <v>37419</v>
      </c>
      <c r="M244" s="8" t="s">
        <v>37420</v>
      </c>
      <c r="N244" s="8" t="s">
        <v>37421</v>
      </c>
      <c r="O244" s="8" t="s">
        <v>37422</v>
      </c>
      <c r="P244" s="8" t="s">
        <v>37423</v>
      </c>
      <c r="Q244" s="8" t="s">
        <v>37424</v>
      </c>
      <c r="R244" s="8" t="s">
        <v>37425</v>
      </c>
      <c r="S244" s="8" t="s">
        <v>37426</v>
      </c>
      <c r="T244" s="8" t="s">
        <v>37427</v>
      </c>
      <c r="U244" s="8" t="s">
        <v>37428</v>
      </c>
      <c r="V244" s="8" t="s">
        <v>37429</v>
      </c>
      <c r="W244" s="8" t="s">
        <v>37430</v>
      </c>
      <c r="X244" s="8" t="s">
        <v>37431</v>
      </c>
      <c r="Y244" s="8" t="s">
        <v>37432</v>
      </c>
      <c r="Z244" s="8" t="s">
        <v>37433</v>
      </c>
      <c r="AA244" s="8" t="s">
        <v>37434</v>
      </c>
      <c r="AB244" s="8" t="s">
        <v>37435</v>
      </c>
      <c r="AC244" s="8" t="s">
        <v>37436</v>
      </c>
      <c r="AD244" s="8" t="s">
        <v>37437</v>
      </c>
      <c r="AE244" s="8" t="s">
        <v>37438</v>
      </c>
      <c r="AF244" s="8" t="s">
        <v>37439</v>
      </c>
      <c r="AG244" s="8" t="s">
        <v>37440</v>
      </c>
      <c r="AH244" s="8" t="s">
        <v>37441</v>
      </c>
      <c r="AI244" s="8" t="s">
        <v>37442</v>
      </c>
      <c r="AJ244" s="8" t="s">
        <v>37443</v>
      </c>
      <c r="AK244" s="8" t="s">
        <v>37444</v>
      </c>
      <c r="AL244" s="8" t="s">
        <v>37445</v>
      </c>
      <c r="AM244" s="8" t="s">
        <v>37446</v>
      </c>
      <c r="AN244" s="8" t="s">
        <v>37447</v>
      </c>
      <c r="AO244" s="8" t="s">
        <v>37448</v>
      </c>
      <c r="AP244" s="8" t="s">
        <v>37449</v>
      </c>
      <c r="AQ244" s="8" t="s">
        <v>37450</v>
      </c>
      <c r="AR244" s="8" t="s">
        <v>37451</v>
      </c>
      <c r="AS244" s="8" t="s">
        <v>37452</v>
      </c>
      <c r="AT244" s="8" t="s">
        <v>37453</v>
      </c>
      <c r="AU244" s="8" t="s">
        <v>37454</v>
      </c>
      <c r="AV244" s="8" t="s">
        <v>37455</v>
      </c>
      <c r="AW244" s="8" t="s">
        <v>37456</v>
      </c>
      <c r="AX244" s="8" t="s">
        <v>37457</v>
      </c>
      <c r="AY244" s="8" t="s">
        <v>37458</v>
      </c>
    </row>
    <row r="245" spans="1:51" x14ac:dyDescent="0.35">
      <c r="A245" s="1" t="s">
        <v>239</v>
      </c>
      <c r="B245" s="2">
        <v>4916956</v>
      </c>
      <c r="C245" s="3" t="s">
        <v>853</v>
      </c>
      <c r="D245" s="8" t="s">
        <v>37459</v>
      </c>
      <c r="E245" s="8" t="s">
        <v>37460</v>
      </c>
      <c r="F245" s="7">
        <v>0</v>
      </c>
      <c r="G245" s="7">
        <v>0</v>
      </c>
      <c r="H245" s="8" t="s">
        <v>37461</v>
      </c>
      <c r="I245" s="8" t="s">
        <v>37462</v>
      </c>
      <c r="J245" s="8" t="s">
        <v>37463</v>
      </c>
      <c r="K245" s="8" t="s">
        <v>37464</v>
      </c>
      <c r="L245" s="8" t="s">
        <v>37465</v>
      </c>
      <c r="M245" s="8" t="s">
        <v>37466</v>
      </c>
      <c r="N245" s="8" t="s">
        <v>37467</v>
      </c>
      <c r="O245" s="8" t="s">
        <v>37468</v>
      </c>
      <c r="P245" s="8" t="s">
        <v>37469</v>
      </c>
      <c r="Q245" s="8" t="s">
        <v>37470</v>
      </c>
      <c r="R245" s="8" t="s">
        <v>37471</v>
      </c>
      <c r="S245" s="8" t="s">
        <v>37472</v>
      </c>
      <c r="T245" s="8" t="s">
        <v>37473</v>
      </c>
      <c r="U245" s="8" t="s">
        <v>37474</v>
      </c>
      <c r="V245" s="8" t="s">
        <v>37475</v>
      </c>
      <c r="W245" s="8" t="s">
        <v>37476</v>
      </c>
      <c r="X245" s="8" t="s">
        <v>37477</v>
      </c>
      <c r="Y245" s="8" t="s">
        <v>37478</v>
      </c>
      <c r="Z245" s="8" t="s">
        <v>37479</v>
      </c>
      <c r="AA245" s="8" t="s">
        <v>37480</v>
      </c>
      <c r="AB245" s="8" t="s">
        <v>37481</v>
      </c>
      <c r="AC245" s="7">
        <v>0</v>
      </c>
      <c r="AD245" s="8" t="s">
        <v>37482</v>
      </c>
      <c r="AE245" s="7">
        <v>0</v>
      </c>
      <c r="AF245" s="7">
        <v>0</v>
      </c>
      <c r="AG245" s="7">
        <v>0</v>
      </c>
      <c r="AH245" s="7">
        <v>0</v>
      </c>
      <c r="AI245" s="7">
        <v>0</v>
      </c>
      <c r="AJ245" s="7">
        <v>0</v>
      </c>
      <c r="AK245" s="7">
        <v>0</v>
      </c>
      <c r="AL245" s="7">
        <v>0</v>
      </c>
      <c r="AM245" s="7">
        <v>0</v>
      </c>
      <c r="AN245" s="7">
        <v>0</v>
      </c>
      <c r="AO245" s="7">
        <v>0</v>
      </c>
      <c r="AP245" s="7">
        <v>0</v>
      </c>
      <c r="AQ245" s="7">
        <v>0</v>
      </c>
      <c r="AR245" s="7">
        <v>0</v>
      </c>
      <c r="AS245" s="7">
        <v>0</v>
      </c>
      <c r="AT245" s="7">
        <v>0</v>
      </c>
      <c r="AU245" s="7">
        <v>0</v>
      </c>
      <c r="AV245" s="7">
        <v>0</v>
      </c>
      <c r="AW245" s="7">
        <v>0</v>
      </c>
      <c r="AX245" s="7">
        <v>0</v>
      </c>
      <c r="AY245" s="7">
        <v>0</v>
      </c>
    </row>
    <row r="246" spans="1:51" x14ac:dyDescent="0.35">
      <c r="A246" s="1" t="s">
        <v>240</v>
      </c>
      <c r="B246" s="2">
        <v>4863691</v>
      </c>
      <c r="C246" s="3" t="s">
        <v>853</v>
      </c>
      <c r="D246" s="8" t="s">
        <v>37483</v>
      </c>
      <c r="E246" s="8" t="s">
        <v>37484</v>
      </c>
      <c r="F246" s="8" t="s">
        <v>37485</v>
      </c>
      <c r="G246" s="8" t="s">
        <v>37486</v>
      </c>
      <c r="H246" s="8" t="s">
        <v>37487</v>
      </c>
      <c r="I246" s="8" t="s">
        <v>37488</v>
      </c>
      <c r="J246" s="8" t="s">
        <v>37489</v>
      </c>
      <c r="K246" s="8" t="s">
        <v>37490</v>
      </c>
      <c r="L246" s="8" t="s">
        <v>37491</v>
      </c>
      <c r="M246" s="8" t="s">
        <v>37492</v>
      </c>
      <c r="N246" s="8" t="s">
        <v>37493</v>
      </c>
      <c r="O246" s="8" t="s">
        <v>37494</v>
      </c>
      <c r="P246" s="8" t="s">
        <v>37495</v>
      </c>
      <c r="Q246" s="8" t="s">
        <v>37496</v>
      </c>
      <c r="R246" s="8" t="s">
        <v>37497</v>
      </c>
      <c r="S246" s="8" t="s">
        <v>37498</v>
      </c>
      <c r="T246" s="8" t="s">
        <v>37499</v>
      </c>
      <c r="U246" s="8" t="s">
        <v>37500</v>
      </c>
      <c r="V246" s="8" t="s">
        <v>37501</v>
      </c>
      <c r="W246" s="8" t="s">
        <v>37502</v>
      </c>
      <c r="X246" s="8" t="s">
        <v>37503</v>
      </c>
      <c r="Y246" s="8" t="s">
        <v>37504</v>
      </c>
      <c r="Z246" s="8" t="s">
        <v>37505</v>
      </c>
      <c r="AA246" s="8" t="s">
        <v>37506</v>
      </c>
      <c r="AB246" s="8" t="s">
        <v>37507</v>
      </c>
      <c r="AC246" s="8" t="s">
        <v>37508</v>
      </c>
      <c r="AD246" s="8" t="s">
        <v>37509</v>
      </c>
      <c r="AE246" s="8" t="s">
        <v>37510</v>
      </c>
      <c r="AF246" s="8" t="s">
        <v>37511</v>
      </c>
      <c r="AG246" s="8" t="s">
        <v>37512</v>
      </c>
      <c r="AH246" s="8" t="s">
        <v>37513</v>
      </c>
      <c r="AI246" s="8" t="s">
        <v>37514</v>
      </c>
      <c r="AJ246" s="8" t="s">
        <v>37515</v>
      </c>
      <c r="AK246" s="8" t="s">
        <v>37516</v>
      </c>
      <c r="AL246" s="8" t="s">
        <v>37517</v>
      </c>
      <c r="AM246" s="8" t="s">
        <v>37518</v>
      </c>
      <c r="AN246" s="8" t="s">
        <v>37519</v>
      </c>
      <c r="AO246" s="8" t="s">
        <v>37520</v>
      </c>
      <c r="AP246" s="8" t="s">
        <v>37521</v>
      </c>
      <c r="AQ246" s="8" t="s">
        <v>37522</v>
      </c>
      <c r="AR246" s="8" t="s">
        <v>37523</v>
      </c>
      <c r="AS246" s="8" t="s">
        <v>37524</v>
      </c>
      <c r="AT246" s="8" t="s">
        <v>37525</v>
      </c>
      <c r="AU246" s="8" t="s">
        <v>37526</v>
      </c>
      <c r="AV246" s="8" t="s">
        <v>37527</v>
      </c>
      <c r="AW246" s="8" t="s">
        <v>37528</v>
      </c>
      <c r="AX246" s="8" t="s">
        <v>37529</v>
      </c>
      <c r="AY246" s="8" t="s">
        <v>37530</v>
      </c>
    </row>
    <row r="247" spans="1:51" x14ac:dyDescent="0.35">
      <c r="A247" s="1" t="s">
        <v>241</v>
      </c>
      <c r="B247" s="2">
        <v>4910253</v>
      </c>
      <c r="C247" s="3" t="s">
        <v>853</v>
      </c>
      <c r="D247" s="8" t="s">
        <v>37531</v>
      </c>
      <c r="E247" s="8" t="s">
        <v>37532</v>
      </c>
      <c r="F247" s="8" t="s">
        <v>37533</v>
      </c>
      <c r="G247" s="8" t="s">
        <v>37534</v>
      </c>
      <c r="H247" s="8" t="s">
        <v>37535</v>
      </c>
      <c r="I247" s="8" t="s">
        <v>37536</v>
      </c>
      <c r="J247" s="8" t="s">
        <v>37537</v>
      </c>
      <c r="K247" s="8" t="s">
        <v>37538</v>
      </c>
      <c r="L247" s="8" t="s">
        <v>37539</v>
      </c>
      <c r="M247" s="8" t="s">
        <v>37540</v>
      </c>
      <c r="N247" s="8" t="s">
        <v>37541</v>
      </c>
      <c r="O247" s="8" t="s">
        <v>37542</v>
      </c>
      <c r="P247" s="8" t="s">
        <v>37543</v>
      </c>
      <c r="Q247" s="8" t="s">
        <v>37544</v>
      </c>
      <c r="R247" s="8" t="s">
        <v>37545</v>
      </c>
      <c r="S247" s="8" t="s">
        <v>37546</v>
      </c>
      <c r="T247" s="8" t="s">
        <v>37547</v>
      </c>
      <c r="U247" s="8" t="s">
        <v>37548</v>
      </c>
      <c r="V247" s="8" t="s">
        <v>37549</v>
      </c>
      <c r="W247" s="8" t="s">
        <v>37550</v>
      </c>
      <c r="X247" s="8" t="s">
        <v>37551</v>
      </c>
      <c r="Y247" s="8" t="s">
        <v>37552</v>
      </c>
      <c r="Z247" s="8" t="s">
        <v>37553</v>
      </c>
      <c r="AA247" s="7">
        <v>0</v>
      </c>
      <c r="AB247" s="8" t="s">
        <v>37554</v>
      </c>
      <c r="AC247" s="7">
        <v>0</v>
      </c>
      <c r="AD247" s="7">
        <v>0</v>
      </c>
      <c r="AE247" s="7">
        <v>0</v>
      </c>
      <c r="AF247" s="7">
        <v>0</v>
      </c>
      <c r="AG247" s="7">
        <v>0</v>
      </c>
      <c r="AH247" s="7">
        <v>0</v>
      </c>
      <c r="AI247" s="7">
        <v>0</v>
      </c>
      <c r="AJ247" s="7">
        <v>0</v>
      </c>
      <c r="AK247" s="7">
        <v>0</v>
      </c>
      <c r="AL247" s="7">
        <v>0</v>
      </c>
      <c r="AM247" s="7">
        <v>0</v>
      </c>
      <c r="AN247" s="7">
        <v>0</v>
      </c>
      <c r="AO247" s="7">
        <v>0</v>
      </c>
      <c r="AP247" s="7">
        <v>0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</row>
    <row r="248" spans="1:51" x14ac:dyDescent="0.35">
      <c r="A248" s="1" t="s">
        <v>242</v>
      </c>
      <c r="B248" s="2">
        <v>4985915</v>
      </c>
      <c r="C248" s="3" t="s">
        <v>853</v>
      </c>
      <c r="D248" s="8" t="s">
        <v>37555</v>
      </c>
      <c r="E248" s="8" t="s">
        <v>37556</v>
      </c>
      <c r="F248" s="8" t="s">
        <v>37557</v>
      </c>
      <c r="G248" s="8" t="s">
        <v>37558</v>
      </c>
      <c r="H248" s="8" t="s">
        <v>37559</v>
      </c>
      <c r="I248" s="8" t="s">
        <v>37560</v>
      </c>
      <c r="J248" s="8" t="s">
        <v>37561</v>
      </c>
      <c r="K248" s="8" t="s">
        <v>37562</v>
      </c>
      <c r="L248" s="8" t="s">
        <v>37563</v>
      </c>
      <c r="M248" s="8" t="s">
        <v>37564</v>
      </c>
      <c r="N248" s="8" t="s">
        <v>37565</v>
      </c>
      <c r="O248" s="8" t="s">
        <v>37566</v>
      </c>
      <c r="P248" s="8" t="s">
        <v>37567</v>
      </c>
      <c r="Q248" s="8" t="s">
        <v>37568</v>
      </c>
      <c r="R248" s="8" t="s">
        <v>37569</v>
      </c>
      <c r="S248" s="8" t="s">
        <v>37570</v>
      </c>
      <c r="T248" s="8" t="s">
        <v>37571</v>
      </c>
      <c r="U248" s="8" t="s">
        <v>37572</v>
      </c>
      <c r="V248" s="8" t="s">
        <v>37573</v>
      </c>
      <c r="W248" s="8" t="s">
        <v>37574</v>
      </c>
      <c r="X248" s="8" t="s">
        <v>37575</v>
      </c>
      <c r="Y248" s="8" t="s">
        <v>37576</v>
      </c>
      <c r="Z248" s="8" t="s">
        <v>37577</v>
      </c>
      <c r="AA248" s="8" t="s">
        <v>37578</v>
      </c>
      <c r="AB248" s="8" t="s">
        <v>37579</v>
      </c>
      <c r="AC248" s="8" t="s">
        <v>37580</v>
      </c>
      <c r="AD248" s="8" t="s">
        <v>37581</v>
      </c>
      <c r="AE248" s="8" t="s">
        <v>37582</v>
      </c>
      <c r="AF248" s="8" t="s">
        <v>37583</v>
      </c>
      <c r="AG248" s="8" t="s">
        <v>37584</v>
      </c>
      <c r="AH248" s="8" t="s">
        <v>37585</v>
      </c>
      <c r="AI248" s="8" t="s">
        <v>37586</v>
      </c>
      <c r="AJ248" s="8" t="s">
        <v>37587</v>
      </c>
      <c r="AK248" s="8" t="s">
        <v>37588</v>
      </c>
      <c r="AL248" s="8" t="s">
        <v>37589</v>
      </c>
      <c r="AM248" s="8" t="s">
        <v>37590</v>
      </c>
      <c r="AN248" s="8" t="s">
        <v>37591</v>
      </c>
      <c r="AO248" s="8" t="s">
        <v>37592</v>
      </c>
      <c r="AP248" s="8" t="s">
        <v>37593</v>
      </c>
      <c r="AQ248" s="8" t="s">
        <v>37594</v>
      </c>
      <c r="AR248" s="8" t="s">
        <v>37595</v>
      </c>
      <c r="AS248" s="8" t="s">
        <v>37596</v>
      </c>
      <c r="AT248" s="8" t="s">
        <v>37597</v>
      </c>
      <c r="AU248" s="8" t="s">
        <v>37598</v>
      </c>
      <c r="AV248" s="8" t="s">
        <v>37599</v>
      </c>
      <c r="AW248" s="8" t="s">
        <v>37600</v>
      </c>
      <c r="AX248" s="8" t="s">
        <v>37601</v>
      </c>
      <c r="AY248" s="8" t="s">
        <v>37602</v>
      </c>
    </row>
    <row r="249" spans="1:51" x14ac:dyDescent="0.35">
      <c r="A249" s="1" t="s">
        <v>243</v>
      </c>
      <c r="B249" s="2">
        <v>4863555</v>
      </c>
      <c r="C249" s="3" t="s">
        <v>853</v>
      </c>
      <c r="D249" s="8" t="s">
        <v>37603</v>
      </c>
      <c r="E249" s="8" t="s">
        <v>37604</v>
      </c>
      <c r="F249" s="8" t="s">
        <v>37605</v>
      </c>
      <c r="G249" s="8" t="s">
        <v>37606</v>
      </c>
      <c r="H249" s="8" t="s">
        <v>37607</v>
      </c>
      <c r="I249" s="8" t="s">
        <v>37608</v>
      </c>
      <c r="J249" s="8" t="s">
        <v>37609</v>
      </c>
      <c r="K249" s="8" t="s">
        <v>37610</v>
      </c>
      <c r="L249" s="8" t="s">
        <v>37611</v>
      </c>
      <c r="M249" s="8" t="s">
        <v>37612</v>
      </c>
      <c r="N249" s="8" t="s">
        <v>37613</v>
      </c>
      <c r="O249" s="8" t="s">
        <v>37614</v>
      </c>
      <c r="P249" s="8" t="s">
        <v>37615</v>
      </c>
      <c r="Q249" s="8" t="s">
        <v>37616</v>
      </c>
      <c r="R249" s="8" t="s">
        <v>37617</v>
      </c>
      <c r="S249" s="8" t="s">
        <v>37618</v>
      </c>
      <c r="T249" s="8" t="s">
        <v>37619</v>
      </c>
      <c r="U249" s="8" t="s">
        <v>37620</v>
      </c>
      <c r="V249" s="8" t="s">
        <v>37621</v>
      </c>
      <c r="W249" s="8" t="s">
        <v>37622</v>
      </c>
      <c r="X249" s="8" t="s">
        <v>37623</v>
      </c>
      <c r="Y249" s="8" t="s">
        <v>37624</v>
      </c>
      <c r="Z249" s="8" t="s">
        <v>37625</v>
      </c>
      <c r="AA249" s="8" t="s">
        <v>37626</v>
      </c>
      <c r="AB249" s="8" t="s">
        <v>37627</v>
      </c>
      <c r="AC249" s="8" t="s">
        <v>37628</v>
      </c>
      <c r="AD249" s="8" t="s">
        <v>37629</v>
      </c>
      <c r="AE249" s="8" t="s">
        <v>37630</v>
      </c>
      <c r="AF249" s="8" t="s">
        <v>37631</v>
      </c>
      <c r="AG249" s="8" t="s">
        <v>37632</v>
      </c>
      <c r="AH249" s="8" t="s">
        <v>37633</v>
      </c>
      <c r="AI249" s="8" t="s">
        <v>37634</v>
      </c>
      <c r="AJ249" s="8" t="s">
        <v>37635</v>
      </c>
      <c r="AK249" s="8" t="s">
        <v>37636</v>
      </c>
      <c r="AL249" s="8" t="s">
        <v>37637</v>
      </c>
      <c r="AM249" s="8" t="s">
        <v>37638</v>
      </c>
      <c r="AN249" s="8" t="s">
        <v>37639</v>
      </c>
      <c r="AO249" s="8" t="s">
        <v>37640</v>
      </c>
      <c r="AP249" s="8" t="s">
        <v>37641</v>
      </c>
      <c r="AQ249" s="8" t="s">
        <v>37642</v>
      </c>
      <c r="AR249" s="8" t="s">
        <v>37643</v>
      </c>
      <c r="AS249" s="8" t="s">
        <v>37644</v>
      </c>
      <c r="AT249" s="8" t="s">
        <v>37645</v>
      </c>
      <c r="AU249" s="8" t="s">
        <v>37646</v>
      </c>
      <c r="AV249" s="8" t="s">
        <v>37647</v>
      </c>
      <c r="AW249" s="8" t="s">
        <v>37648</v>
      </c>
      <c r="AX249" s="8" t="s">
        <v>37649</v>
      </c>
      <c r="AY249" s="8" t="s">
        <v>37650</v>
      </c>
    </row>
    <row r="250" spans="1:51" x14ac:dyDescent="0.35">
      <c r="A250" s="1" t="s">
        <v>244</v>
      </c>
      <c r="B250" s="2">
        <v>4476611</v>
      </c>
      <c r="C250" s="3" t="s">
        <v>853</v>
      </c>
      <c r="D250" s="8" t="s">
        <v>37651</v>
      </c>
      <c r="E250" s="8" t="s">
        <v>37652</v>
      </c>
      <c r="F250" s="8" t="s">
        <v>37653</v>
      </c>
      <c r="G250" s="8" t="s">
        <v>37654</v>
      </c>
      <c r="H250" s="8" t="s">
        <v>37655</v>
      </c>
      <c r="I250" s="8" t="s">
        <v>37656</v>
      </c>
      <c r="J250" s="8" t="s">
        <v>37657</v>
      </c>
      <c r="K250" s="8" t="s">
        <v>37658</v>
      </c>
      <c r="L250" s="8" t="s">
        <v>37659</v>
      </c>
      <c r="M250" s="8" t="s">
        <v>37660</v>
      </c>
      <c r="N250" s="8" t="s">
        <v>37661</v>
      </c>
      <c r="O250" s="8" t="s">
        <v>37662</v>
      </c>
      <c r="P250" s="8" t="s">
        <v>37663</v>
      </c>
      <c r="Q250" s="8" t="s">
        <v>37664</v>
      </c>
      <c r="R250" s="8" t="s">
        <v>37665</v>
      </c>
      <c r="S250" s="8" t="s">
        <v>37666</v>
      </c>
      <c r="T250" s="8" t="s">
        <v>37667</v>
      </c>
      <c r="U250" s="8" t="s">
        <v>37668</v>
      </c>
      <c r="V250" s="8" t="s">
        <v>37669</v>
      </c>
      <c r="W250" s="8" t="s">
        <v>37670</v>
      </c>
      <c r="X250" s="8" t="s">
        <v>37671</v>
      </c>
      <c r="Y250" s="8" t="s">
        <v>37672</v>
      </c>
      <c r="Z250" s="8" t="s">
        <v>37673</v>
      </c>
      <c r="AA250" s="8" t="s">
        <v>37674</v>
      </c>
      <c r="AB250" s="8" t="s">
        <v>37675</v>
      </c>
      <c r="AC250" s="8" t="s">
        <v>37676</v>
      </c>
      <c r="AD250" s="8" t="s">
        <v>37677</v>
      </c>
      <c r="AE250" s="8" t="s">
        <v>37678</v>
      </c>
      <c r="AF250" s="8" t="s">
        <v>37679</v>
      </c>
      <c r="AG250" s="7">
        <v>0</v>
      </c>
      <c r="AH250" s="7">
        <v>0</v>
      </c>
      <c r="AI250" s="7">
        <v>0</v>
      </c>
      <c r="AJ250" s="7">
        <v>0</v>
      </c>
      <c r="AK250" s="7">
        <v>0</v>
      </c>
      <c r="AL250" s="7">
        <v>0</v>
      </c>
      <c r="AM250" s="7">
        <v>0</v>
      </c>
      <c r="AN250" s="7">
        <v>0</v>
      </c>
      <c r="AO250" s="7">
        <v>0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</row>
    <row r="251" spans="1:51" x14ac:dyDescent="0.35">
      <c r="A251" s="1" t="s">
        <v>245</v>
      </c>
      <c r="B251" s="2">
        <v>4988289</v>
      </c>
      <c r="C251" s="3" t="s">
        <v>853</v>
      </c>
      <c r="D251" s="8" t="s">
        <v>37680</v>
      </c>
      <c r="E251" s="8" t="s">
        <v>37681</v>
      </c>
      <c r="F251" s="8" t="s">
        <v>37682</v>
      </c>
      <c r="G251" s="8" t="s">
        <v>37683</v>
      </c>
      <c r="H251" s="8" t="s">
        <v>37684</v>
      </c>
      <c r="I251" s="8" t="s">
        <v>37685</v>
      </c>
      <c r="J251" s="8" t="s">
        <v>37686</v>
      </c>
      <c r="K251" s="8" t="s">
        <v>37687</v>
      </c>
      <c r="L251" s="8" t="s">
        <v>37688</v>
      </c>
      <c r="M251" s="8" t="s">
        <v>37689</v>
      </c>
      <c r="N251" s="8" t="s">
        <v>37690</v>
      </c>
      <c r="O251" s="8" t="s">
        <v>37691</v>
      </c>
      <c r="P251" s="8" t="s">
        <v>37692</v>
      </c>
      <c r="Q251" s="8" t="s">
        <v>37693</v>
      </c>
      <c r="R251" s="8" t="s">
        <v>37694</v>
      </c>
      <c r="S251" s="8" t="s">
        <v>37695</v>
      </c>
      <c r="T251" s="8" t="s">
        <v>37696</v>
      </c>
      <c r="U251" s="8" t="s">
        <v>37697</v>
      </c>
      <c r="V251" s="8" t="s">
        <v>37698</v>
      </c>
      <c r="W251" s="8" t="s">
        <v>37699</v>
      </c>
      <c r="X251" s="8" t="s">
        <v>37700</v>
      </c>
      <c r="Y251" s="8" t="s">
        <v>37701</v>
      </c>
      <c r="Z251" s="8" t="s">
        <v>37702</v>
      </c>
      <c r="AA251" s="8" t="s">
        <v>37703</v>
      </c>
      <c r="AB251" s="8" t="s">
        <v>37704</v>
      </c>
      <c r="AC251" s="8" t="s">
        <v>37705</v>
      </c>
      <c r="AD251" s="8" t="s">
        <v>37706</v>
      </c>
      <c r="AE251" s="8" t="s">
        <v>37707</v>
      </c>
      <c r="AF251" s="8" t="s">
        <v>37708</v>
      </c>
      <c r="AG251" s="8" t="s">
        <v>37709</v>
      </c>
      <c r="AH251" s="8" t="s">
        <v>37710</v>
      </c>
      <c r="AI251" s="8" t="s">
        <v>37711</v>
      </c>
      <c r="AJ251" s="8" t="s">
        <v>37712</v>
      </c>
      <c r="AK251" s="8" t="s">
        <v>37713</v>
      </c>
      <c r="AL251" s="8" t="s">
        <v>37714</v>
      </c>
      <c r="AM251" s="8" t="s">
        <v>37715</v>
      </c>
      <c r="AN251" s="8" t="s">
        <v>37716</v>
      </c>
      <c r="AO251" s="7">
        <v>0</v>
      </c>
      <c r="AP251" s="7">
        <v>0</v>
      </c>
      <c r="AQ251" s="7">
        <v>0</v>
      </c>
      <c r="AR251" s="7">
        <v>0</v>
      </c>
      <c r="AS251" s="7">
        <v>0</v>
      </c>
      <c r="AT251" s="7">
        <v>0</v>
      </c>
      <c r="AU251" s="7">
        <v>0</v>
      </c>
      <c r="AV251" s="7">
        <v>0</v>
      </c>
      <c r="AW251" s="7">
        <v>0</v>
      </c>
      <c r="AX251" s="7">
        <v>0</v>
      </c>
      <c r="AY251" s="7">
        <v>0</v>
      </c>
    </row>
    <row r="252" spans="1:51" x14ac:dyDescent="0.35">
      <c r="A252" s="1" t="s">
        <v>246</v>
      </c>
      <c r="B252" s="2">
        <v>4910328</v>
      </c>
      <c r="C252" s="3" t="s">
        <v>853</v>
      </c>
      <c r="D252" s="8" t="s">
        <v>37717</v>
      </c>
      <c r="E252" s="8" t="s">
        <v>37718</v>
      </c>
      <c r="F252" s="8" t="s">
        <v>37719</v>
      </c>
      <c r="G252" s="8" t="s">
        <v>37720</v>
      </c>
      <c r="H252" s="8" t="s">
        <v>37721</v>
      </c>
      <c r="I252" s="8" t="s">
        <v>37722</v>
      </c>
      <c r="J252" s="8" t="s">
        <v>37723</v>
      </c>
      <c r="K252" s="8" t="s">
        <v>37724</v>
      </c>
      <c r="L252" s="8" t="s">
        <v>37725</v>
      </c>
      <c r="M252" s="8" t="s">
        <v>37726</v>
      </c>
      <c r="N252" s="8" t="s">
        <v>37727</v>
      </c>
      <c r="O252" s="8" t="s">
        <v>37728</v>
      </c>
      <c r="P252" s="8" t="s">
        <v>37729</v>
      </c>
      <c r="Q252" s="8" t="s">
        <v>37730</v>
      </c>
      <c r="R252" s="8" t="s">
        <v>37731</v>
      </c>
      <c r="S252" s="8" t="s">
        <v>37732</v>
      </c>
      <c r="T252" s="8" t="s">
        <v>37733</v>
      </c>
      <c r="U252" s="8" t="s">
        <v>37734</v>
      </c>
      <c r="V252" s="8" t="s">
        <v>37735</v>
      </c>
      <c r="W252" s="8" t="s">
        <v>37736</v>
      </c>
      <c r="X252" s="8" t="s">
        <v>37737</v>
      </c>
      <c r="Y252" s="8" t="s">
        <v>37738</v>
      </c>
      <c r="Z252" s="8" t="s">
        <v>37739</v>
      </c>
      <c r="AA252" s="8" t="s">
        <v>37740</v>
      </c>
      <c r="AB252" s="8" t="s">
        <v>37741</v>
      </c>
      <c r="AC252" s="8" t="s">
        <v>37742</v>
      </c>
      <c r="AD252" s="8" t="s">
        <v>37743</v>
      </c>
      <c r="AE252" s="8" t="s">
        <v>37744</v>
      </c>
      <c r="AF252" s="8" t="s">
        <v>37745</v>
      </c>
      <c r="AG252" s="7">
        <v>0</v>
      </c>
      <c r="AH252" s="7">
        <v>0</v>
      </c>
      <c r="AI252" s="7">
        <v>0</v>
      </c>
      <c r="AJ252" s="7">
        <v>0</v>
      </c>
      <c r="AK252" s="7">
        <v>0</v>
      </c>
      <c r="AL252" s="7">
        <v>0</v>
      </c>
      <c r="AM252" s="7">
        <v>0</v>
      </c>
      <c r="AN252" s="7">
        <v>0</v>
      </c>
      <c r="AO252" s="7">
        <v>0</v>
      </c>
      <c r="AP252" s="7">
        <v>0</v>
      </c>
      <c r="AQ252" s="7">
        <v>0</v>
      </c>
      <c r="AR252" s="7">
        <v>0</v>
      </c>
      <c r="AS252" s="7">
        <v>0</v>
      </c>
      <c r="AT252" s="7">
        <v>0</v>
      </c>
      <c r="AU252" s="7">
        <v>0</v>
      </c>
      <c r="AV252" s="7">
        <v>0</v>
      </c>
      <c r="AW252" s="7">
        <v>0</v>
      </c>
      <c r="AX252" s="7">
        <v>0</v>
      </c>
      <c r="AY252" s="7">
        <v>0</v>
      </c>
    </row>
    <row r="253" spans="1:51" x14ac:dyDescent="0.35">
      <c r="A253" s="1" t="s">
        <v>247</v>
      </c>
      <c r="B253" s="2">
        <v>15148318</v>
      </c>
      <c r="C253" s="3" t="s">
        <v>853</v>
      </c>
      <c r="D253" s="8" t="s">
        <v>37746</v>
      </c>
      <c r="E253" s="8" t="s">
        <v>37747</v>
      </c>
      <c r="F253" s="8" t="s">
        <v>37748</v>
      </c>
      <c r="G253" s="8" t="s">
        <v>37749</v>
      </c>
      <c r="H253" s="8" t="s">
        <v>37750</v>
      </c>
      <c r="I253" s="8" t="s">
        <v>37751</v>
      </c>
      <c r="J253" s="8" t="s">
        <v>37752</v>
      </c>
      <c r="K253" s="8" t="s">
        <v>37753</v>
      </c>
      <c r="L253" s="8" t="s">
        <v>37754</v>
      </c>
      <c r="M253" s="8" t="s">
        <v>37755</v>
      </c>
      <c r="N253" s="8" t="s">
        <v>37756</v>
      </c>
      <c r="O253" s="7">
        <v>0</v>
      </c>
      <c r="P253" s="8" t="s">
        <v>37757</v>
      </c>
      <c r="Q253" s="7">
        <v>0</v>
      </c>
      <c r="R253" s="7">
        <v>0</v>
      </c>
      <c r="S253" s="7">
        <v>0</v>
      </c>
      <c r="T253" s="7">
        <v>0</v>
      </c>
      <c r="U253" s="7">
        <v>0</v>
      </c>
      <c r="V253" s="7">
        <v>0</v>
      </c>
      <c r="W253" s="7">
        <v>0</v>
      </c>
      <c r="X253" s="7">
        <v>0</v>
      </c>
      <c r="Y253" s="7">
        <v>0</v>
      </c>
      <c r="Z253" s="7">
        <v>0</v>
      </c>
      <c r="AA253" s="7">
        <v>0</v>
      </c>
      <c r="AB253" s="7">
        <v>0</v>
      </c>
      <c r="AC253" s="7">
        <v>0</v>
      </c>
      <c r="AD253" s="7">
        <v>0</v>
      </c>
      <c r="AE253" s="7">
        <v>0</v>
      </c>
      <c r="AF253" s="7">
        <v>0</v>
      </c>
      <c r="AG253" s="7">
        <v>0</v>
      </c>
      <c r="AH253" s="7">
        <v>0</v>
      </c>
      <c r="AI253" s="7">
        <v>0</v>
      </c>
      <c r="AJ253" s="7">
        <v>0</v>
      </c>
      <c r="AK253" s="7">
        <v>0</v>
      </c>
      <c r="AL253" s="7">
        <v>0</v>
      </c>
      <c r="AM253" s="7">
        <v>0</v>
      </c>
      <c r="AN253" s="7">
        <v>0</v>
      </c>
      <c r="AO253" s="7">
        <v>0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</row>
    <row r="254" spans="1:51" x14ac:dyDescent="0.35">
      <c r="A254" s="1" t="s">
        <v>248</v>
      </c>
      <c r="B254" s="2">
        <v>4994173</v>
      </c>
      <c r="C254" s="3" t="s">
        <v>853</v>
      </c>
      <c r="D254" s="8" t="s">
        <v>37758</v>
      </c>
      <c r="E254" s="8" t="s">
        <v>37759</v>
      </c>
      <c r="F254" s="8" t="s">
        <v>37760</v>
      </c>
      <c r="G254" s="8" t="s">
        <v>37761</v>
      </c>
      <c r="H254" s="8" t="s">
        <v>37762</v>
      </c>
      <c r="I254" s="8" t="s">
        <v>37763</v>
      </c>
      <c r="J254" s="8" t="s">
        <v>37764</v>
      </c>
      <c r="K254" s="8" t="s">
        <v>37765</v>
      </c>
      <c r="L254" s="8" t="s">
        <v>37766</v>
      </c>
      <c r="M254" s="8" t="s">
        <v>37767</v>
      </c>
      <c r="N254" s="8" t="s">
        <v>37768</v>
      </c>
      <c r="O254" s="8" t="s">
        <v>37769</v>
      </c>
      <c r="P254" s="8" t="s">
        <v>37770</v>
      </c>
      <c r="Q254" s="8" t="s">
        <v>37771</v>
      </c>
      <c r="R254" s="8" t="s">
        <v>37772</v>
      </c>
      <c r="S254" s="8" t="s">
        <v>37773</v>
      </c>
      <c r="T254" s="8" t="s">
        <v>37774</v>
      </c>
      <c r="U254" s="8" t="s">
        <v>37775</v>
      </c>
      <c r="V254" s="8" t="s">
        <v>37776</v>
      </c>
      <c r="W254" s="8" t="s">
        <v>37777</v>
      </c>
      <c r="X254" s="8" t="s">
        <v>37778</v>
      </c>
      <c r="Y254" s="8" t="s">
        <v>37779</v>
      </c>
      <c r="Z254" s="8" t="s">
        <v>37780</v>
      </c>
      <c r="AA254" s="8" t="s">
        <v>37781</v>
      </c>
      <c r="AB254" s="8" t="s">
        <v>37782</v>
      </c>
      <c r="AC254" s="8" t="s">
        <v>37783</v>
      </c>
      <c r="AD254" s="8" t="s">
        <v>37784</v>
      </c>
      <c r="AE254" s="8" t="s">
        <v>37785</v>
      </c>
      <c r="AF254" s="8" t="s">
        <v>37786</v>
      </c>
      <c r="AG254" s="8" t="s">
        <v>37787</v>
      </c>
      <c r="AH254" s="8" t="s">
        <v>37788</v>
      </c>
      <c r="AI254" s="8" t="s">
        <v>37789</v>
      </c>
      <c r="AJ254" s="8" t="s">
        <v>37790</v>
      </c>
      <c r="AK254" s="8" t="s">
        <v>37791</v>
      </c>
      <c r="AL254" s="7">
        <v>0</v>
      </c>
      <c r="AM254" s="7">
        <v>0</v>
      </c>
      <c r="AN254" s="8" t="s">
        <v>37792</v>
      </c>
      <c r="AO254" s="7">
        <v>0</v>
      </c>
      <c r="AP254" s="7">
        <v>0</v>
      </c>
      <c r="AQ254" s="7">
        <v>0</v>
      </c>
      <c r="AR254" s="7">
        <v>0</v>
      </c>
      <c r="AS254" s="7">
        <v>0</v>
      </c>
      <c r="AT254" s="7">
        <v>0</v>
      </c>
      <c r="AU254" s="7">
        <v>0</v>
      </c>
      <c r="AV254" s="7">
        <v>0</v>
      </c>
      <c r="AW254" s="7">
        <v>0</v>
      </c>
      <c r="AX254" s="7">
        <v>0</v>
      </c>
      <c r="AY254" s="7">
        <v>0</v>
      </c>
    </row>
    <row r="255" spans="1:51" x14ac:dyDescent="0.35">
      <c r="A255" s="1" t="s">
        <v>249</v>
      </c>
      <c r="B255" s="2">
        <v>4989334</v>
      </c>
      <c r="C255" s="3" t="s">
        <v>853</v>
      </c>
      <c r="D255" s="8" t="s">
        <v>37793</v>
      </c>
      <c r="E255" s="8" t="s">
        <v>37794</v>
      </c>
      <c r="F255" s="8" t="s">
        <v>37795</v>
      </c>
      <c r="G255" s="8" t="s">
        <v>37796</v>
      </c>
      <c r="H255" s="8" t="s">
        <v>37797</v>
      </c>
      <c r="I255" s="8" t="s">
        <v>37798</v>
      </c>
      <c r="J255" s="8" t="s">
        <v>37799</v>
      </c>
      <c r="K255" s="8" t="s">
        <v>37800</v>
      </c>
      <c r="L255" s="8" t="s">
        <v>37801</v>
      </c>
      <c r="M255" s="8" t="s">
        <v>37802</v>
      </c>
      <c r="N255" s="8" t="s">
        <v>37803</v>
      </c>
      <c r="O255" s="8" t="s">
        <v>37804</v>
      </c>
      <c r="P255" s="8" t="s">
        <v>37805</v>
      </c>
      <c r="Q255" s="8" t="s">
        <v>37806</v>
      </c>
      <c r="R255" s="8" t="s">
        <v>37807</v>
      </c>
      <c r="S255" s="8" t="s">
        <v>37808</v>
      </c>
      <c r="T255" s="8" t="s">
        <v>37809</v>
      </c>
      <c r="U255" s="8" t="s">
        <v>37810</v>
      </c>
      <c r="V255" s="8" t="s">
        <v>37811</v>
      </c>
      <c r="W255" s="8" t="s">
        <v>37812</v>
      </c>
      <c r="X255" s="8" t="s">
        <v>37813</v>
      </c>
      <c r="Y255" s="8" t="s">
        <v>37814</v>
      </c>
      <c r="Z255" s="8" t="s">
        <v>37815</v>
      </c>
      <c r="AA255" s="8" t="s">
        <v>37816</v>
      </c>
      <c r="AB255" s="8" t="s">
        <v>37817</v>
      </c>
      <c r="AC255" s="8" t="s">
        <v>37818</v>
      </c>
      <c r="AD255" s="8" t="s">
        <v>37819</v>
      </c>
      <c r="AE255" s="8" t="s">
        <v>37820</v>
      </c>
      <c r="AF255" s="8" t="s">
        <v>37821</v>
      </c>
      <c r="AG255" s="8" t="s">
        <v>37822</v>
      </c>
      <c r="AH255" s="8" t="s">
        <v>37823</v>
      </c>
      <c r="AI255" s="8" t="s">
        <v>37824</v>
      </c>
      <c r="AJ255" s="8" t="s">
        <v>37825</v>
      </c>
      <c r="AK255" s="8" t="s">
        <v>37826</v>
      </c>
      <c r="AL255" s="8" t="s">
        <v>37827</v>
      </c>
      <c r="AM255" s="8" t="s">
        <v>37828</v>
      </c>
      <c r="AN255" s="8" t="s">
        <v>37829</v>
      </c>
      <c r="AO255" s="8" t="s">
        <v>37830</v>
      </c>
      <c r="AP255" s="8" t="s">
        <v>37831</v>
      </c>
      <c r="AQ255" s="8" t="s">
        <v>37832</v>
      </c>
      <c r="AR255" s="8" t="s">
        <v>37833</v>
      </c>
      <c r="AS255" s="8" t="s">
        <v>37834</v>
      </c>
      <c r="AT255" s="8" t="s">
        <v>37835</v>
      </c>
      <c r="AU255" s="8" t="s">
        <v>37836</v>
      </c>
      <c r="AV255" s="8" t="s">
        <v>37837</v>
      </c>
      <c r="AW255" s="8" t="s">
        <v>37838</v>
      </c>
      <c r="AX255" s="8" t="s">
        <v>37839</v>
      </c>
      <c r="AY255" s="8" t="s">
        <v>37840</v>
      </c>
    </row>
    <row r="256" spans="1:51" x14ac:dyDescent="0.35">
      <c r="A256" s="1" t="s">
        <v>250</v>
      </c>
      <c r="B256" s="2">
        <v>4981948</v>
      </c>
      <c r="C256" s="3" t="s">
        <v>853</v>
      </c>
      <c r="D256" s="8" t="s">
        <v>37841</v>
      </c>
      <c r="E256" s="8" t="s">
        <v>37842</v>
      </c>
      <c r="F256" s="8" t="s">
        <v>37843</v>
      </c>
      <c r="G256" s="8" t="s">
        <v>37844</v>
      </c>
      <c r="H256" s="7">
        <v>0</v>
      </c>
      <c r="I256" s="8" t="s">
        <v>37845</v>
      </c>
      <c r="J256" s="8" t="s">
        <v>37846</v>
      </c>
      <c r="K256" s="8" t="s">
        <v>37847</v>
      </c>
      <c r="L256" s="8" t="s">
        <v>37848</v>
      </c>
      <c r="M256" s="8" t="s">
        <v>37849</v>
      </c>
      <c r="N256" s="8" t="s">
        <v>37850</v>
      </c>
      <c r="O256" s="8" t="s">
        <v>37851</v>
      </c>
      <c r="P256" s="8" t="s">
        <v>37852</v>
      </c>
      <c r="Q256" s="8" t="s">
        <v>37853</v>
      </c>
      <c r="R256" s="8" t="s">
        <v>37854</v>
      </c>
      <c r="S256" s="8" t="s">
        <v>37855</v>
      </c>
      <c r="T256" s="8" t="s">
        <v>37856</v>
      </c>
      <c r="U256" s="8" t="s">
        <v>37857</v>
      </c>
      <c r="V256" s="8" t="s">
        <v>37858</v>
      </c>
      <c r="W256" s="8" t="s">
        <v>37859</v>
      </c>
      <c r="X256" s="8" t="s">
        <v>37860</v>
      </c>
      <c r="Y256" s="8" t="s">
        <v>37861</v>
      </c>
      <c r="Z256" s="8" t="s">
        <v>37862</v>
      </c>
      <c r="AA256" s="8" t="s">
        <v>37863</v>
      </c>
      <c r="AB256" s="8" t="s">
        <v>37864</v>
      </c>
      <c r="AC256" s="8" t="s">
        <v>37865</v>
      </c>
      <c r="AD256" s="8" t="s">
        <v>37866</v>
      </c>
      <c r="AE256" s="8" t="s">
        <v>37867</v>
      </c>
      <c r="AF256" s="8" t="s">
        <v>37868</v>
      </c>
      <c r="AG256" s="8" t="s">
        <v>37869</v>
      </c>
      <c r="AH256" s="8" t="s">
        <v>37870</v>
      </c>
      <c r="AI256" s="8" t="s">
        <v>37871</v>
      </c>
      <c r="AJ256" s="8" t="s">
        <v>37872</v>
      </c>
      <c r="AK256" s="8" t="s">
        <v>37873</v>
      </c>
      <c r="AL256" s="8" t="s">
        <v>37874</v>
      </c>
      <c r="AM256" s="8" t="s">
        <v>37875</v>
      </c>
      <c r="AN256" s="8" t="s">
        <v>37876</v>
      </c>
      <c r="AO256" s="8" t="s">
        <v>37877</v>
      </c>
      <c r="AP256" s="8" t="s">
        <v>37878</v>
      </c>
      <c r="AQ256" s="8" t="s">
        <v>37879</v>
      </c>
      <c r="AR256" s="8" t="s">
        <v>37880</v>
      </c>
      <c r="AS256" s="8" t="s">
        <v>37881</v>
      </c>
      <c r="AT256" s="8" t="s">
        <v>37882</v>
      </c>
      <c r="AU256" s="8" t="s">
        <v>37883</v>
      </c>
      <c r="AV256" s="8" t="s">
        <v>37884</v>
      </c>
      <c r="AW256" s="8" t="s">
        <v>37885</v>
      </c>
      <c r="AX256" s="8" t="s">
        <v>37886</v>
      </c>
      <c r="AY256" s="8" t="s">
        <v>37887</v>
      </c>
    </row>
    <row r="257" spans="1:51" x14ac:dyDescent="0.35">
      <c r="A257" s="1" t="s">
        <v>251</v>
      </c>
      <c r="B257" s="2">
        <v>4910244</v>
      </c>
      <c r="C257" s="3" t="s">
        <v>853</v>
      </c>
      <c r="D257" s="8" t="s">
        <v>37888</v>
      </c>
      <c r="E257" s="8" t="s">
        <v>37889</v>
      </c>
      <c r="F257" s="8" t="s">
        <v>37890</v>
      </c>
      <c r="G257" s="8" t="s">
        <v>37891</v>
      </c>
      <c r="H257" s="8" t="s">
        <v>37892</v>
      </c>
      <c r="I257" s="8" t="s">
        <v>37893</v>
      </c>
      <c r="J257" s="8" t="s">
        <v>37894</v>
      </c>
      <c r="K257" s="8" t="s">
        <v>37895</v>
      </c>
      <c r="L257" s="8" t="s">
        <v>37896</v>
      </c>
      <c r="M257" s="8" t="s">
        <v>37897</v>
      </c>
      <c r="N257" s="8" t="s">
        <v>37898</v>
      </c>
      <c r="O257" s="8" t="s">
        <v>37899</v>
      </c>
      <c r="P257" s="8" t="s">
        <v>37900</v>
      </c>
      <c r="Q257" s="8" t="s">
        <v>37901</v>
      </c>
      <c r="R257" s="8" t="s">
        <v>37902</v>
      </c>
      <c r="S257" s="8" t="s">
        <v>37903</v>
      </c>
      <c r="T257" s="8" t="s">
        <v>37904</v>
      </c>
      <c r="U257" s="8" t="s">
        <v>37905</v>
      </c>
      <c r="V257" s="8" t="s">
        <v>37906</v>
      </c>
      <c r="W257" s="8" t="s">
        <v>37907</v>
      </c>
      <c r="X257" s="8" t="s">
        <v>37908</v>
      </c>
      <c r="Y257" s="8" t="s">
        <v>37909</v>
      </c>
      <c r="Z257" s="8" t="s">
        <v>37910</v>
      </c>
      <c r="AA257" s="8" t="s">
        <v>37911</v>
      </c>
      <c r="AB257" s="8" t="s">
        <v>37912</v>
      </c>
      <c r="AC257" s="8" t="s">
        <v>37913</v>
      </c>
      <c r="AD257" s="8" t="s">
        <v>37914</v>
      </c>
      <c r="AE257" s="8" t="s">
        <v>37915</v>
      </c>
      <c r="AF257" s="8" t="s">
        <v>37916</v>
      </c>
      <c r="AG257" s="8" t="s">
        <v>37917</v>
      </c>
      <c r="AH257" s="8" t="s">
        <v>37918</v>
      </c>
      <c r="AI257" s="8" t="s">
        <v>37919</v>
      </c>
      <c r="AJ257" s="8" t="s">
        <v>37920</v>
      </c>
      <c r="AK257" s="8" t="s">
        <v>37921</v>
      </c>
      <c r="AL257" s="8" t="s">
        <v>37922</v>
      </c>
      <c r="AM257" s="7">
        <v>0</v>
      </c>
      <c r="AN257" s="8" t="s">
        <v>37923</v>
      </c>
      <c r="AO257" s="7">
        <v>0</v>
      </c>
      <c r="AP257" s="7">
        <v>0</v>
      </c>
      <c r="AQ257" s="7">
        <v>0</v>
      </c>
      <c r="AR257" s="7">
        <v>0</v>
      </c>
      <c r="AS257" s="7">
        <v>0</v>
      </c>
      <c r="AT257" s="7">
        <v>0</v>
      </c>
      <c r="AU257" s="7">
        <v>0</v>
      </c>
      <c r="AV257" s="7">
        <v>0</v>
      </c>
      <c r="AW257" s="7">
        <v>0</v>
      </c>
      <c r="AX257" s="7">
        <v>0</v>
      </c>
      <c r="AY257" s="7">
        <v>0</v>
      </c>
    </row>
    <row r="258" spans="1:51" x14ac:dyDescent="0.35">
      <c r="A258" s="1" t="s">
        <v>252</v>
      </c>
      <c r="B258" s="2">
        <v>4977847</v>
      </c>
      <c r="C258" s="3" t="s">
        <v>853</v>
      </c>
      <c r="D258" s="8" t="s">
        <v>37924</v>
      </c>
      <c r="E258" s="8" t="s">
        <v>37925</v>
      </c>
      <c r="F258" s="8" t="s">
        <v>37926</v>
      </c>
      <c r="G258" s="8" t="s">
        <v>37927</v>
      </c>
      <c r="H258" s="8" t="s">
        <v>37928</v>
      </c>
      <c r="I258" s="8" t="s">
        <v>37929</v>
      </c>
      <c r="J258" s="8" t="s">
        <v>37930</v>
      </c>
      <c r="K258" s="8" t="s">
        <v>37931</v>
      </c>
      <c r="L258" s="8" t="s">
        <v>37932</v>
      </c>
      <c r="M258" s="8" t="s">
        <v>37933</v>
      </c>
      <c r="N258" s="8" t="s">
        <v>37934</v>
      </c>
      <c r="O258" s="8" t="s">
        <v>37935</v>
      </c>
      <c r="P258" s="8" t="s">
        <v>37936</v>
      </c>
      <c r="Q258" s="8" t="s">
        <v>37937</v>
      </c>
      <c r="R258" s="8" t="s">
        <v>37938</v>
      </c>
      <c r="S258" s="8" t="s">
        <v>37939</v>
      </c>
      <c r="T258" s="8" t="s">
        <v>37940</v>
      </c>
      <c r="U258" s="8" t="s">
        <v>37941</v>
      </c>
      <c r="V258" s="8" t="s">
        <v>37942</v>
      </c>
      <c r="W258" s="8" t="s">
        <v>37943</v>
      </c>
      <c r="X258" s="8" t="s">
        <v>37944</v>
      </c>
      <c r="Y258" s="8" t="s">
        <v>37945</v>
      </c>
      <c r="Z258" s="8" t="s">
        <v>37946</v>
      </c>
      <c r="AA258" s="8" t="s">
        <v>37947</v>
      </c>
      <c r="AB258" s="8" t="s">
        <v>37948</v>
      </c>
      <c r="AC258" s="8" t="s">
        <v>37949</v>
      </c>
      <c r="AD258" s="8" t="s">
        <v>37950</v>
      </c>
      <c r="AE258" s="8" t="s">
        <v>37951</v>
      </c>
      <c r="AF258" s="8" t="s">
        <v>37952</v>
      </c>
      <c r="AG258" s="8" t="s">
        <v>37953</v>
      </c>
      <c r="AH258" s="8" t="s">
        <v>37954</v>
      </c>
      <c r="AI258" s="8" t="s">
        <v>37955</v>
      </c>
      <c r="AJ258" s="8" t="s">
        <v>37956</v>
      </c>
      <c r="AK258" s="8" t="s">
        <v>37957</v>
      </c>
      <c r="AL258" s="8" t="s">
        <v>37958</v>
      </c>
      <c r="AM258" s="8" t="s">
        <v>37959</v>
      </c>
      <c r="AN258" s="8" t="s">
        <v>37960</v>
      </c>
      <c r="AO258" s="8" t="s">
        <v>37961</v>
      </c>
      <c r="AP258" s="8" t="s">
        <v>37962</v>
      </c>
      <c r="AQ258" s="8" t="s">
        <v>37963</v>
      </c>
      <c r="AR258" s="8" t="s">
        <v>37964</v>
      </c>
      <c r="AS258" s="8" t="s">
        <v>37965</v>
      </c>
      <c r="AT258" s="8" t="s">
        <v>37966</v>
      </c>
      <c r="AU258" s="8" t="s">
        <v>37967</v>
      </c>
      <c r="AV258" s="8" t="s">
        <v>37968</v>
      </c>
      <c r="AW258" s="8" t="s">
        <v>37969</v>
      </c>
      <c r="AX258" s="8" t="s">
        <v>37970</v>
      </c>
      <c r="AY258" s="8" t="s">
        <v>37971</v>
      </c>
    </row>
    <row r="259" spans="1:51" x14ac:dyDescent="0.35">
      <c r="A259" s="1" t="s">
        <v>253</v>
      </c>
      <c r="B259" s="2">
        <v>8287368</v>
      </c>
      <c r="C259" s="3" t="s">
        <v>853</v>
      </c>
      <c r="D259" s="8" t="s">
        <v>37972</v>
      </c>
      <c r="E259" s="8" t="s">
        <v>37973</v>
      </c>
      <c r="F259" s="8" t="s">
        <v>37974</v>
      </c>
      <c r="G259" s="8" t="s">
        <v>37975</v>
      </c>
      <c r="H259" s="8" t="s">
        <v>37976</v>
      </c>
      <c r="I259" s="8" t="s">
        <v>37977</v>
      </c>
      <c r="J259" s="8" t="s">
        <v>37978</v>
      </c>
      <c r="K259" s="8" t="s">
        <v>37979</v>
      </c>
      <c r="L259" s="8" t="s">
        <v>37980</v>
      </c>
      <c r="M259" s="8" t="s">
        <v>37981</v>
      </c>
      <c r="N259" s="8" t="s">
        <v>37982</v>
      </c>
      <c r="O259" s="8" t="s">
        <v>37983</v>
      </c>
      <c r="P259" s="8" t="s">
        <v>37984</v>
      </c>
      <c r="Q259" s="8" t="s">
        <v>37985</v>
      </c>
      <c r="R259" s="8" t="s">
        <v>37986</v>
      </c>
      <c r="S259" s="8" t="s">
        <v>37987</v>
      </c>
      <c r="T259" s="8" t="s">
        <v>37988</v>
      </c>
      <c r="U259" s="8" t="s">
        <v>37989</v>
      </c>
      <c r="V259" s="7">
        <v>0</v>
      </c>
      <c r="W259" s="8" t="s">
        <v>37990</v>
      </c>
      <c r="X259" s="8" t="s">
        <v>37991</v>
      </c>
      <c r="Y259" s="7">
        <v>0</v>
      </c>
      <c r="Z259" s="7">
        <v>0</v>
      </c>
      <c r="AA259" s="7">
        <v>0</v>
      </c>
      <c r="AB259" s="7">
        <v>0</v>
      </c>
      <c r="AC259" s="7">
        <v>0</v>
      </c>
      <c r="AD259" s="7">
        <v>0</v>
      </c>
      <c r="AE259" s="7">
        <v>0</v>
      </c>
      <c r="AF259" s="7">
        <v>0</v>
      </c>
      <c r="AG259" s="7">
        <v>0</v>
      </c>
      <c r="AH259" s="7">
        <v>0</v>
      </c>
      <c r="AI259" s="7">
        <v>0</v>
      </c>
      <c r="AJ259" s="7">
        <v>0</v>
      </c>
      <c r="AK259" s="7">
        <v>0</v>
      </c>
      <c r="AL259" s="7">
        <v>0</v>
      </c>
      <c r="AM259" s="7">
        <v>0</v>
      </c>
      <c r="AN259" s="7">
        <v>0</v>
      </c>
      <c r="AO259" s="7">
        <v>0</v>
      </c>
      <c r="AP259" s="7">
        <v>0</v>
      </c>
      <c r="AQ259" s="7">
        <v>0</v>
      </c>
      <c r="AR259" s="7">
        <v>0</v>
      </c>
      <c r="AS259" s="7">
        <v>0</v>
      </c>
      <c r="AT259" s="7">
        <v>0</v>
      </c>
      <c r="AU259" s="7">
        <v>0</v>
      </c>
      <c r="AV259" s="7">
        <v>0</v>
      </c>
      <c r="AW259" s="7">
        <v>0</v>
      </c>
      <c r="AX259" s="7">
        <v>0</v>
      </c>
      <c r="AY259" s="7">
        <v>0</v>
      </c>
    </row>
    <row r="260" spans="1:51" x14ac:dyDescent="0.35">
      <c r="A260" s="1" t="s">
        <v>254</v>
      </c>
      <c r="B260" s="2">
        <v>4980324</v>
      </c>
      <c r="C260" s="3" t="s">
        <v>853</v>
      </c>
      <c r="D260" s="8" t="s">
        <v>37992</v>
      </c>
      <c r="E260" s="8" t="s">
        <v>37993</v>
      </c>
      <c r="F260" s="8" t="s">
        <v>37994</v>
      </c>
      <c r="G260" s="8" t="s">
        <v>37995</v>
      </c>
      <c r="H260" s="8" t="s">
        <v>37996</v>
      </c>
      <c r="I260" s="8" t="s">
        <v>37997</v>
      </c>
      <c r="J260" s="8" t="s">
        <v>37998</v>
      </c>
      <c r="K260" s="8" t="s">
        <v>37999</v>
      </c>
      <c r="L260" s="8" t="s">
        <v>38000</v>
      </c>
      <c r="M260" s="8" t="s">
        <v>38001</v>
      </c>
      <c r="N260" s="8" t="s">
        <v>38002</v>
      </c>
      <c r="O260" s="8" t="s">
        <v>38003</v>
      </c>
      <c r="P260" s="8" t="s">
        <v>38004</v>
      </c>
      <c r="Q260" s="8" t="s">
        <v>38005</v>
      </c>
      <c r="R260" s="8" t="s">
        <v>38006</v>
      </c>
      <c r="S260" s="8" t="s">
        <v>38007</v>
      </c>
      <c r="T260" s="8" t="s">
        <v>38008</v>
      </c>
      <c r="U260" s="8" t="s">
        <v>38009</v>
      </c>
      <c r="V260" s="8" t="s">
        <v>38010</v>
      </c>
      <c r="W260" s="8" t="s">
        <v>38011</v>
      </c>
      <c r="X260" s="8" t="s">
        <v>38012</v>
      </c>
      <c r="Y260" s="8" t="s">
        <v>38013</v>
      </c>
      <c r="Z260" s="8" t="s">
        <v>38014</v>
      </c>
      <c r="AA260" s="8" t="s">
        <v>38015</v>
      </c>
      <c r="AB260" s="8" t="s">
        <v>38016</v>
      </c>
      <c r="AC260" s="8" t="s">
        <v>38017</v>
      </c>
      <c r="AD260" s="8" t="s">
        <v>38018</v>
      </c>
      <c r="AE260" s="8" t="s">
        <v>38019</v>
      </c>
      <c r="AF260" s="8" t="s">
        <v>38020</v>
      </c>
      <c r="AG260" s="8" t="s">
        <v>38021</v>
      </c>
      <c r="AH260" s="8" t="s">
        <v>38022</v>
      </c>
      <c r="AI260" s="8" t="s">
        <v>38023</v>
      </c>
      <c r="AJ260" s="8" t="s">
        <v>38024</v>
      </c>
      <c r="AK260" s="8" t="s">
        <v>38025</v>
      </c>
      <c r="AL260" s="8" t="s">
        <v>38026</v>
      </c>
      <c r="AM260" s="8" t="s">
        <v>38027</v>
      </c>
      <c r="AN260" s="8" t="s">
        <v>38028</v>
      </c>
      <c r="AO260" s="8" t="s">
        <v>38029</v>
      </c>
      <c r="AP260" s="8" t="s">
        <v>38030</v>
      </c>
      <c r="AQ260" s="8" t="s">
        <v>38031</v>
      </c>
      <c r="AR260" s="8" t="s">
        <v>38032</v>
      </c>
      <c r="AS260" s="8" t="s">
        <v>38033</v>
      </c>
      <c r="AT260" s="8" t="s">
        <v>38034</v>
      </c>
      <c r="AU260" s="8" t="s">
        <v>38035</v>
      </c>
      <c r="AV260" s="8" t="s">
        <v>38036</v>
      </c>
      <c r="AW260" s="8" t="s">
        <v>38037</v>
      </c>
      <c r="AX260" s="8" t="s">
        <v>38038</v>
      </c>
      <c r="AY260" s="8" t="s">
        <v>38039</v>
      </c>
    </row>
    <row r="261" spans="1:51" x14ac:dyDescent="0.35">
      <c r="A261" s="1" t="s">
        <v>255</v>
      </c>
      <c r="B261" s="2">
        <v>4810382</v>
      </c>
      <c r="C261" s="3" t="s">
        <v>853</v>
      </c>
      <c r="D261" s="8" t="s">
        <v>38040</v>
      </c>
      <c r="E261" s="8" t="s">
        <v>38041</v>
      </c>
      <c r="F261" s="8" t="s">
        <v>38042</v>
      </c>
      <c r="G261" s="8" t="s">
        <v>38043</v>
      </c>
      <c r="H261" s="8" t="s">
        <v>38044</v>
      </c>
      <c r="I261" s="8" t="s">
        <v>38045</v>
      </c>
      <c r="J261" s="8" t="s">
        <v>38046</v>
      </c>
      <c r="K261" s="8" t="s">
        <v>38047</v>
      </c>
      <c r="L261" s="8" t="s">
        <v>38048</v>
      </c>
      <c r="M261" s="8" t="s">
        <v>38049</v>
      </c>
      <c r="N261" s="8" t="s">
        <v>38050</v>
      </c>
      <c r="O261" s="8" t="s">
        <v>38051</v>
      </c>
      <c r="P261" s="8" t="s">
        <v>38052</v>
      </c>
      <c r="Q261" s="8" t="s">
        <v>38053</v>
      </c>
      <c r="R261" s="8" t="s">
        <v>38054</v>
      </c>
      <c r="S261" s="8" t="s">
        <v>38055</v>
      </c>
      <c r="T261" s="8" t="s">
        <v>38056</v>
      </c>
      <c r="U261" s="8" t="s">
        <v>38057</v>
      </c>
      <c r="V261" s="8" t="s">
        <v>38058</v>
      </c>
      <c r="W261" s="8" t="s">
        <v>38059</v>
      </c>
      <c r="X261" s="8" t="s">
        <v>38060</v>
      </c>
      <c r="Y261" s="8" t="s">
        <v>38061</v>
      </c>
      <c r="Z261" s="8" t="s">
        <v>38062</v>
      </c>
      <c r="AA261" s="8" t="s">
        <v>38063</v>
      </c>
      <c r="AB261" s="8" t="s">
        <v>38064</v>
      </c>
      <c r="AC261" s="8" t="s">
        <v>38065</v>
      </c>
      <c r="AD261" s="8" t="s">
        <v>38066</v>
      </c>
      <c r="AE261" s="8" t="s">
        <v>38067</v>
      </c>
      <c r="AF261" s="8" t="s">
        <v>38068</v>
      </c>
      <c r="AG261" s="8" t="s">
        <v>38069</v>
      </c>
      <c r="AH261" s="8" t="s">
        <v>38070</v>
      </c>
      <c r="AI261" s="8" t="s">
        <v>38071</v>
      </c>
      <c r="AJ261" s="8" t="s">
        <v>38072</v>
      </c>
      <c r="AK261" s="8" t="s">
        <v>38073</v>
      </c>
      <c r="AL261" s="8" t="s">
        <v>38074</v>
      </c>
      <c r="AM261" s="8" t="s">
        <v>38075</v>
      </c>
      <c r="AN261" s="8" t="s">
        <v>38076</v>
      </c>
      <c r="AO261" s="8" t="s">
        <v>38077</v>
      </c>
      <c r="AP261" s="8" t="s">
        <v>38078</v>
      </c>
      <c r="AQ261" s="8" t="s">
        <v>38079</v>
      </c>
      <c r="AR261" s="8" t="s">
        <v>38080</v>
      </c>
      <c r="AS261" s="8" t="s">
        <v>38081</v>
      </c>
      <c r="AT261" s="8" t="s">
        <v>38082</v>
      </c>
      <c r="AU261" s="8" t="s">
        <v>38083</v>
      </c>
      <c r="AV261" s="8" t="s">
        <v>38084</v>
      </c>
      <c r="AW261" s="8" t="s">
        <v>38085</v>
      </c>
      <c r="AX261" s="8" t="s">
        <v>38086</v>
      </c>
      <c r="AY261" s="8" t="s">
        <v>38087</v>
      </c>
    </row>
    <row r="262" spans="1:51" x14ac:dyDescent="0.35">
      <c r="A262" s="1" t="s">
        <v>256</v>
      </c>
      <c r="B262" s="2">
        <v>15149416</v>
      </c>
      <c r="C262" s="3" t="s">
        <v>853</v>
      </c>
      <c r="D262" s="7">
        <v>0</v>
      </c>
      <c r="E262" s="7">
        <v>0</v>
      </c>
      <c r="F262" s="7">
        <v>0</v>
      </c>
      <c r="G262" s="7">
        <v>0</v>
      </c>
      <c r="H262" s="7">
        <v>0</v>
      </c>
      <c r="I262" s="8" t="s">
        <v>38088</v>
      </c>
      <c r="J262" s="8" t="s">
        <v>38089</v>
      </c>
      <c r="K262" s="8" t="s">
        <v>38090</v>
      </c>
      <c r="L262" s="8" t="s">
        <v>38091</v>
      </c>
      <c r="M262" s="7">
        <v>0</v>
      </c>
      <c r="N262" s="7">
        <v>0</v>
      </c>
      <c r="O262" s="7">
        <v>0</v>
      </c>
      <c r="P262" s="7">
        <v>0</v>
      </c>
      <c r="Q262" s="7">
        <v>0</v>
      </c>
      <c r="R262" s="7">
        <v>0</v>
      </c>
      <c r="S262" s="7">
        <v>0</v>
      </c>
      <c r="T262" s="7">
        <v>0</v>
      </c>
      <c r="U262" s="7">
        <v>0</v>
      </c>
      <c r="V262" s="7">
        <v>0</v>
      </c>
      <c r="W262" s="7">
        <v>0</v>
      </c>
      <c r="X262" s="7">
        <v>0</v>
      </c>
      <c r="Y262" s="7">
        <v>0</v>
      </c>
      <c r="Z262" s="7">
        <v>0</v>
      </c>
      <c r="AA262" s="7">
        <v>0</v>
      </c>
      <c r="AB262" s="7">
        <v>0</v>
      </c>
      <c r="AC262" s="7">
        <v>0</v>
      </c>
      <c r="AD262" s="7">
        <v>0</v>
      </c>
      <c r="AE262" s="7">
        <v>0</v>
      </c>
      <c r="AF262" s="7">
        <v>0</v>
      </c>
      <c r="AG262" s="7">
        <v>0</v>
      </c>
      <c r="AH262" s="7">
        <v>0</v>
      </c>
      <c r="AI262" s="7">
        <v>0</v>
      </c>
      <c r="AJ262" s="7">
        <v>0</v>
      </c>
      <c r="AK262" s="7">
        <v>0</v>
      </c>
      <c r="AL262" s="7">
        <v>0</v>
      </c>
      <c r="AM262" s="7">
        <v>0</v>
      </c>
      <c r="AN262" s="7">
        <v>0</v>
      </c>
      <c r="AO262" s="7">
        <v>0</v>
      </c>
      <c r="AP262" s="7">
        <v>0</v>
      </c>
      <c r="AQ262" s="7">
        <v>0</v>
      </c>
      <c r="AR262" s="7">
        <v>0</v>
      </c>
      <c r="AS262" s="7">
        <v>0</v>
      </c>
      <c r="AT262" s="7">
        <v>0</v>
      </c>
      <c r="AU262" s="7">
        <v>0</v>
      </c>
      <c r="AV262" s="7">
        <v>0</v>
      </c>
      <c r="AW262" s="7">
        <v>0</v>
      </c>
      <c r="AX262" s="7">
        <v>0</v>
      </c>
      <c r="AY262" s="7">
        <v>0</v>
      </c>
    </row>
    <row r="263" spans="1:51" x14ac:dyDescent="0.35">
      <c r="A263" s="1" t="s">
        <v>257</v>
      </c>
      <c r="B263" s="2">
        <v>4557169</v>
      </c>
      <c r="C263" s="3" t="s">
        <v>853</v>
      </c>
      <c r="D263" s="7">
        <v>0</v>
      </c>
      <c r="E263" s="7">
        <v>0</v>
      </c>
      <c r="F263" s="7">
        <v>0</v>
      </c>
      <c r="G263" s="7">
        <v>0</v>
      </c>
      <c r="H263" s="7">
        <v>0</v>
      </c>
      <c r="I263" s="7">
        <v>0</v>
      </c>
      <c r="J263" s="7">
        <v>0</v>
      </c>
      <c r="K263" s="7">
        <v>0</v>
      </c>
      <c r="L263" s="7">
        <v>0</v>
      </c>
      <c r="M263" s="7">
        <v>0</v>
      </c>
      <c r="N263" s="7">
        <v>0</v>
      </c>
      <c r="O263" s="7">
        <v>0</v>
      </c>
      <c r="P263" s="7">
        <v>0</v>
      </c>
      <c r="Q263" s="7">
        <v>0</v>
      </c>
      <c r="R263" s="7">
        <v>0</v>
      </c>
      <c r="S263" s="7">
        <v>0</v>
      </c>
      <c r="T263" s="7">
        <v>0</v>
      </c>
      <c r="U263" s="7">
        <v>0</v>
      </c>
      <c r="V263" s="7">
        <v>0</v>
      </c>
      <c r="W263" s="7">
        <v>0</v>
      </c>
      <c r="X263" s="7">
        <v>0</v>
      </c>
      <c r="Y263" s="7">
        <v>0</v>
      </c>
      <c r="Z263" s="7">
        <v>0</v>
      </c>
      <c r="AA263" s="7">
        <v>0</v>
      </c>
      <c r="AB263" s="7">
        <v>0</v>
      </c>
      <c r="AC263" s="7">
        <v>0</v>
      </c>
      <c r="AD263" s="7">
        <v>0</v>
      </c>
      <c r="AE263" s="7">
        <v>0</v>
      </c>
      <c r="AF263" s="7">
        <v>0</v>
      </c>
      <c r="AG263" s="7">
        <v>0</v>
      </c>
      <c r="AH263" s="7">
        <v>0</v>
      </c>
      <c r="AI263" s="7">
        <v>0</v>
      </c>
      <c r="AJ263" s="7">
        <v>0</v>
      </c>
      <c r="AK263" s="7">
        <v>0</v>
      </c>
      <c r="AL263" s="7">
        <v>0</v>
      </c>
      <c r="AM263" s="7">
        <v>0</v>
      </c>
      <c r="AN263" s="7">
        <v>0</v>
      </c>
      <c r="AO263" s="7">
        <v>0</v>
      </c>
      <c r="AP263" s="7">
        <v>0</v>
      </c>
      <c r="AQ263" s="7">
        <v>0</v>
      </c>
      <c r="AR263" s="7">
        <v>0</v>
      </c>
      <c r="AS263" s="7">
        <v>0</v>
      </c>
      <c r="AT263" s="7">
        <v>0</v>
      </c>
      <c r="AU263" s="7">
        <v>0</v>
      </c>
      <c r="AV263" s="7">
        <v>0</v>
      </c>
      <c r="AW263" s="7">
        <v>0</v>
      </c>
      <c r="AX263" s="7">
        <v>0</v>
      </c>
      <c r="AY263" s="7">
        <v>0</v>
      </c>
    </row>
    <row r="264" spans="1:51" x14ac:dyDescent="0.35">
      <c r="A264" s="1" t="s">
        <v>258</v>
      </c>
      <c r="B264" s="2">
        <v>14250463</v>
      </c>
      <c r="C264" s="3" t="s">
        <v>853</v>
      </c>
      <c r="D264" s="7">
        <v>0</v>
      </c>
      <c r="E264" s="7">
        <v>0</v>
      </c>
      <c r="F264" s="7">
        <v>0</v>
      </c>
      <c r="G264" s="7">
        <v>0</v>
      </c>
      <c r="H264" s="7">
        <v>0</v>
      </c>
      <c r="I264" s="7">
        <v>0</v>
      </c>
      <c r="J264" s="7">
        <v>0</v>
      </c>
      <c r="K264" s="7">
        <v>0</v>
      </c>
      <c r="L264" s="7">
        <v>0</v>
      </c>
      <c r="M264" s="7">
        <v>0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</row>
    <row r="265" spans="1:51" x14ac:dyDescent="0.35">
      <c r="A265" s="1" t="s">
        <v>259</v>
      </c>
      <c r="B265" s="2">
        <v>19853829</v>
      </c>
      <c r="C265" s="3" t="s">
        <v>853</v>
      </c>
      <c r="D265" s="8" t="s">
        <v>38092</v>
      </c>
      <c r="E265" s="8" t="s">
        <v>38093</v>
      </c>
      <c r="F265" s="8" t="s">
        <v>38094</v>
      </c>
      <c r="G265" s="8" t="s">
        <v>38095</v>
      </c>
      <c r="H265" s="8" t="s">
        <v>38096</v>
      </c>
      <c r="I265" s="8" t="s">
        <v>38097</v>
      </c>
      <c r="J265" s="8" t="s">
        <v>38098</v>
      </c>
      <c r="K265" s="8" t="s">
        <v>38099</v>
      </c>
      <c r="L265" s="8" t="s">
        <v>38100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</row>
    <row r="266" spans="1:51" x14ac:dyDescent="0.35">
      <c r="A266" s="1" t="s">
        <v>260</v>
      </c>
      <c r="B266" s="2">
        <v>4971828</v>
      </c>
      <c r="C266" s="3" t="s">
        <v>853</v>
      </c>
      <c r="D266" s="8" t="s">
        <v>38101</v>
      </c>
      <c r="E266" s="8" t="s">
        <v>38102</v>
      </c>
      <c r="F266" s="8" t="s">
        <v>38103</v>
      </c>
      <c r="G266" s="8" t="s">
        <v>38104</v>
      </c>
      <c r="H266" s="8" t="s">
        <v>38105</v>
      </c>
      <c r="I266" s="8" t="s">
        <v>38106</v>
      </c>
      <c r="J266" s="8" t="s">
        <v>38107</v>
      </c>
      <c r="K266" s="8" t="s">
        <v>38108</v>
      </c>
      <c r="L266" s="8" t="s">
        <v>38109</v>
      </c>
      <c r="M266" s="8" t="s">
        <v>38110</v>
      </c>
      <c r="N266" s="8" t="s">
        <v>38111</v>
      </c>
      <c r="O266" s="8" t="s">
        <v>38112</v>
      </c>
      <c r="P266" s="8" t="s">
        <v>38113</v>
      </c>
      <c r="Q266" s="8" t="s">
        <v>38114</v>
      </c>
      <c r="R266" s="8" t="s">
        <v>38115</v>
      </c>
      <c r="S266" s="8" t="s">
        <v>38116</v>
      </c>
      <c r="T266" s="8" t="s">
        <v>38117</v>
      </c>
      <c r="U266" s="8" t="s">
        <v>38118</v>
      </c>
      <c r="V266" s="8" t="s">
        <v>38119</v>
      </c>
      <c r="W266" s="8" t="s">
        <v>38120</v>
      </c>
      <c r="X266" s="8" t="s">
        <v>38121</v>
      </c>
      <c r="Y266" s="8" t="s">
        <v>38122</v>
      </c>
      <c r="Z266" s="8" t="s">
        <v>38123</v>
      </c>
      <c r="AA266" s="8" t="s">
        <v>38124</v>
      </c>
      <c r="AB266" s="8" t="s">
        <v>38125</v>
      </c>
      <c r="AC266" s="8" t="s">
        <v>38126</v>
      </c>
      <c r="AD266" s="8" t="s">
        <v>38127</v>
      </c>
      <c r="AE266" s="8" t="s">
        <v>38128</v>
      </c>
      <c r="AF266" s="8" t="s">
        <v>38129</v>
      </c>
      <c r="AG266" s="8" t="s">
        <v>38130</v>
      </c>
      <c r="AH266" s="8" t="s">
        <v>38131</v>
      </c>
      <c r="AI266" s="8" t="s">
        <v>38132</v>
      </c>
      <c r="AJ266" s="8" t="s">
        <v>38133</v>
      </c>
      <c r="AK266" s="8" t="s">
        <v>38134</v>
      </c>
      <c r="AL266" s="8" t="s">
        <v>38135</v>
      </c>
      <c r="AM266" s="8" t="s">
        <v>38136</v>
      </c>
      <c r="AN266" s="8" t="s">
        <v>38137</v>
      </c>
      <c r="AO266" s="8" t="s">
        <v>38138</v>
      </c>
      <c r="AP266" s="8" t="s">
        <v>38139</v>
      </c>
      <c r="AQ266" s="8" t="s">
        <v>38140</v>
      </c>
      <c r="AR266" s="8" t="s">
        <v>38141</v>
      </c>
      <c r="AS266" s="7">
        <v>0</v>
      </c>
      <c r="AT266" s="8" t="s">
        <v>38142</v>
      </c>
      <c r="AU266" s="7">
        <v>0</v>
      </c>
      <c r="AV266" s="8" t="s">
        <v>38143</v>
      </c>
      <c r="AW266" s="8" t="s">
        <v>38144</v>
      </c>
      <c r="AX266" s="7">
        <v>0</v>
      </c>
      <c r="AY266" s="7">
        <v>0</v>
      </c>
    </row>
    <row r="267" spans="1:51" x14ac:dyDescent="0.35">
      <c r="A267" s="1" t="s">
        <v>261</v>
      </c>
      <c r="B267" s="2">
        <v>4912291</v>
      </c>
      <c r="C267" s="3" t="s">
        <v>853</v>
      </c>
      <c r="D267" s="8" t="s">
        <v>38145</v>
      </c>
      <c r="E267" s="8" t="s">
        <v>38146</v>
      </c>
      <c r="F267" s="8" t="s">
        <v>38147</v>
      </c>
      <c r="G267" s="8" t="s">
        <v>38148</v>
      </c>
      <c r="H267" s="8" t="s">
        <v>38149</v>
      </c>
      <c r="I267" s="8" t="s">
        <v>38150</v>
      </c>
      <c r="J267" s="8" t="s">
        <v>38151</v>
      </c>
      <c r="K267" s="8" t="s">
        <v>38152</v>
      </c>
      <c r="L267" s="8" t="s">
        <v>38153</v>
      </c>
      <c r="M267" s="8" t="s">
        <v>38154</v>
      </c>
      <c r="N267" s="8" t="s">
        <v>38155</v>
      </c>
      <c r="O267" s="8" t="s">
        <v>38156</v>
      </c>
      <c r="P267" s="8" t="s">
        <v>38157</v>
      </c>
      <c r="Q267" s="8" t="s">
        <v>38158</v>
      </c>
      <c r="R267" s="8" t="s">
        <v>38159</v>
      </c>
      <c r="S267" s="8" t="s">
        <v>38160</v>
      </c>
      <c r="T267" s="8" t="s">
        <v>38161</v>
      </c>
      <c r="U267" s="8" t="s">
        <v>38162</v>
      </c>
      <c r="V267" s="8" t="s">
        <v>38163</v>
      </c>
      <c r="W267" s="8" t="s">
        <v>38164</v>
      </c>
      <c r="X267" s="8" t="s">
        <v>38165</v>
      </c>
      <c r="Y267" s="8" t="s">
        <v>38166</v>
      </c>
      <c r="Z267" s="8" t="s">
        <v>38167</v>
      </c>
      <c r="AA267" s="8" t="s">
        <v>38168</v>
      </c>
      <c r="AB267" s="8" t="s">
        <v>38169</v>
      </c>
      <c r="AC267" s="8" t="s">
        <v>38170</v>
      </c>
      <c r="AD267" s="8" t="s">
        <v>38171</v>
      </c>
      <c r="AE267" s="8" t="s">
        <v>38172</v>
      </c>
      <c r="AF267" s="8" t="s">
        <v>38173</v>
      </c>
      <c r="AG267" s="8" t="s">
        <v>38174</v>
      </c>
      <c r="AH267" s="8" t="s">
        <v>38175</v>
      </c>
      <c r="AI267" s="8" t="s">
        <v>38176</v>
      </c>
      <c r="AJ267" s="8" t="s">
        <v>38177</v>
      </c>
      <c r="AK267" s="7">
        <v>8276</v>
      </c>
      <c r="AL267" s="7">
        <v>11474</v>
      </c>
      <c r="AM267" s="7">
        <v>8981</v>
      </c>
      <c r="AN267" s="8" t="s">
        <v>38178</v>
      </c>
      <c r="AO267" s="8" t="s">
        <v>38179</v>
      </c>
      <c r="AP267" s="8" t="s">
        <v>38180</v>
      </c>
      <c r="AQ267" s="8" t="s">
        <v>38181</v>
      </c>
      <c r="AR267" s="8" t="s">
        <v>38182</v>
      </c>
      <c r="AS267" s="8" t="s">
        <v>38183</v>
      </c>
      <c r="AT267" s="8" t="s">
        <v>38184</v>
      </c>
      <c r="AU267" s="8" t="s">
        <v>38185</v>
      </c>
      <c r="AV267" s="8" t="s">
        <v>38186</v>
      </c>
      <c r="AW267" s="7">
        <v>0</v>
      </c>
      <c r="AX267" s="8" t="s">
        <v>38187</v>
      </c>
      <c r="AY267" s="8" t="s">
        <v>38188</v>
      </c>
    </row>
    <row r="268" spans="1:51" x14ac:dyDescent="0.35">
      <c r="A268" s="1" t="s">
        <v>262</v>
      </c>
      <c r="B268" s="2">
        <v>19926231</v>
      </c>
      <c r="C268" s="3" t="s">
        <v>853</v>
      </c>
      <c r="D268" s="8" t="s">
        <v>38189</v>
      </c>
      <c r="E268" s="8" t="s">
        <v>38190</v>
      </c>
      <c r="F268" s="8" t="s">
        <v>38191</v>
      </c>
      <c r="G268" s="8" t="s">
        <v>38192</v>
      </c>
      <c r="H268" s="8" t="s">
        <v>38193</v>
      </c>
      <c r="I268" s="8" t="s">
        <v>38194</v>
      </c>
      <c r="J268" s="8" t="s">
        <v>38195</v>
      </c>
      <c r="K268" s="8" t="s">
        <v>38196</v>
      </c>
      <c r="L268" s="8" t="s">
        <v>38197</v>
      </c>
      <c r="M268" s="7">
        <v>0</v>
      </c>
      <c r="N268" s="7">
        <v>0</v>
      </c>
      <c r="O268" s="7">
        <v>0</v>
      </c>
      <c r="P268" s="7">
        <v>0</v>
      </c>
      <c r="Q268" s="7">
        <v>0</v>
      </c>
      <c r="R268" s="7">
        <v>0</v>
      </c>
      <c r="S268" s="7">
        <v>0</v>
      </c>
      <c r="T268" s="7">
        <v>0</v>
      </c>
      <c r="U268" s="7">
        <v>0</v>
      </c>
      <c r="V268" s="7">
        <v>0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0</v>
      </c>
      <c r="AF268" s="7">
        <v>0</v>
      </c>
      <c r="AG268" s="7">
        <v>0</v>
      </c>
      <c r="AH268" s="7">
        <v>0</v>
      </c>
      <c r="AI268" s="7">
        <v>0</v>
      </c>
      <c r="AJ268" s="7">
        <v>0</v>
      </c>
      <c r="AK268" s="7">
        <v>0</v>
      </c>
      <c r="AL268" s="7">
        <v>0</v>
      </c>
      <c r="AM268" s="7">
        <v>0</v>
      </c>
      <c r="AN268" s="7">
        <v>0</v>
      </c>
      <c r="AO268" s="7">
        <v>0</v>
      </c>
      <c r="AP268" s="7">
        <v>0</v>
      </c>
      <c r="AQ268" s="7">
        <v>0</v>
      </c>
      <c r="AR268" s="7">
        <v>0</v>
      </c>
      <c r="AS268" s="7">
        <v>0</v>
      </c>
      <c r="AT268" s="7">
        <v>0</v>
      </c>
      <c r="AU268" s="7">
        <v>0</v>
      </c>
      <c r="AV268" s="7">
        <v>0</v>
      </c>
      <c r="AW268" s="7">
        <v>0</v>
      </c>
      <c r="AX268" s="7">
        <v>0</v>
      </c>
      <c r="AY268" s="7">
        <v>0</v>
      </c>
    </row>
    <row r="269" spans="1:51" x14ac:dyDescent="0.35">
      <c r="A269" s="1" t="s">
        <v>263</v>
      </c>
      <c r="B269" s="2">
        <v>106595272</v>
      </c>
      <c r="C269" s="3" t="s">
        <v>853</v>
      </c>
      <c r="D269" s="7">
        <v>0</v>
      </c>
      <c r="E269" s="7">
        <v>0</v>
      </c>
      <c r="F269" s="7">
        <v>0</v>
      </c>
      <c r="G269" s="7">
        <v>0</v>
      </c>
      <c r="H269" s="7">
        <v>0</v>
      </c>
      <c r="I269" s="7">
        <v>0</v>
      </c>
      <c r="J269" s="7">
        <v>0</v>
      </c>
      <c r="K269" s="7">
        <v>0</v>
      </c>
      <c r="L269" s="7">
        <v>0</v>
      </c>
      <c r="M269" s="7">
        <v>0</v>
      </c>
      <c r="N269" s="7">
        <v>0</v>
      </c>
      <c r="O269" s="7">
        <v>0</v>
      </c>
      <c r="P269" s="7">
        <v>0</v>
      </c>
      <c r="Q269" s="7">
        <v>0</v>
      </c>
      <c r="R269" s="7">
        <v>0</v>
      </c>
      <c r="S269" s="7">
        <v>0</v>
      </c>
      <c r="T269" s="7">
        <v>0</v>
      </c>
      <c r="U269" s="7">
        <v>0</v>
      </c>
      <c r="V269" s="7">
        <v>0</v>
      </c>
      <c r="W269" s="7">
        <v>0</v>
      </c>
      <c r="X269" s="7">
        <v>0</v>
      </c>
      <c r="Y269" s="7">
        <v>0</v>
      </c>
      <c r="Z269" s="7">
        <v>0</v>
      </c>
      <c r="AA269" s="7">
        <v>0</v>
      </c>
      <c r="AB269" s="7">
        <v>0</v>
      </c>
      <c r="AC269" s="7">
        <v>0</v>
      </c>
      <c r="AD269" s="7">
        <v>0</v>
      </c>
      <c r="AE269" s="7">
        <v>0</v>
      </c>
      <c r="AF269" s="7">
        <v>0</v>
      </c>
      <c r="AG269" s="7">
        <v>0</v>
      </c>
      <c r="AH269" s="7">
        <v>0</v>
      </c>
      <c r="AI269" s="7">
        <v>0</v>
      </c>
      <c r="AJ269" s="7">
        <v>0</v>
      </c>
      <c r="AK269" s="7">
        <v>0</v>
      </c>
      <c r="AL269" s="7">
        <v>0</v>
      </c>
      <c r="AM269" s="7">
        <v>0</v>
      </c>
      <c r="AN269" s="7">
        <v>0</v>
      </c>
      <c r="AO269" s="7">
        <v>0</v>
      </c>
      <c r="AP269" s="7">
        <v>0</v>
      </c>
      <c r="AQ269" s="7">
        <v>0</v>
      </c>
      <c r="AR269" s="7">
        <v>0</v>
      </c>
      <c r="AS269" s="7">
        <v>0</v>
      </c>
      <c r="AT269" s="7">
        <v>0</v>
      </c>
      <c r="AU269" s="7">
        <v>0</v>
      </c>
      <c r="AV269" s="7">
        <v>0</v>
      </c>
      <c r="AW269" s="7">
        <v>0</v>
      </c>
      <c r="AX269" s="7">
        <v>0</v>
      </c>
      <c r="AY269" s="7">
        <v>0</v>
      </c>
    </row>
    <row r="270" spans="1:51" x14ac:dyDescent="0.35">
      <c r="A270" s="1" t="s">
        <v>264</v>
      </c>
      <c r="B270" s="2">
        <v>13090118</v>
      </c>
      <c r="C270" s="3" t="s">
        <v>853</v>
      </c>
      <c r="D270" s="8" t="s">
        <v>38198</v>
      </c>
      <c r="E270" s="8" t="s">
        <v>38199</v>
      </c>
      <c r="F270" s="8" t="s">
        <v>38200</v>
      </c>
      <c r="G270" s="8" t="s">
        <v>38201</v>
      </c>
      <c r="H270" s="8" t="s">
        <v>38202</v>
      </c>
      <c r="I270" s="8" t="s">
        <v>38203</v>
      </c>
      <c r="J270" s="8" t="s">
        <v>38204</v>
      </c>
      <c r="K270" s="8" t="s">
        <v>38205</v>
      </c>
      <c r="L270" s="8" t="s">
        <v>38206</v>
      </c>
      <c r="M270" s="8" t="s">
        <v>38207</v>
      </c>
      <c r="N270" s="8" t="s">
        <v>38208</v>
      </c>
      <c r="O270" s="8" t="s">
        <v>38209</v>
      </c>
      <c r="P270" s="8" t="s">
        <v>38210</v>
      </c>
      <c r="Q270" s="7">
        <v>0</v>
      </c>
      <c r="R270" s="8" t="s">
        <v>38211</v>
      </c>
      <c r="S270" s="7">
        <v>0</v>
      </c>
      <c r="T270" s="8" t="s">
        <v>38212</v>
      </c>
      <c r="U270" s="8" t="s">
        <v>38213</v>
      </c>
      <c r="V270" s="7">
        <v>0</v>
      </c>
      <c r="W270" s="7">
        <v>0</v>
      </c>
      <c r="X270" s="7">
        <v>0</v>
      </c>
      <c r="Y270" s="7">
        <v>0</v>
      </c>
      <c r="Z270" s="7">
        <v>0</v>
      </c>
      <c r="AA270" s="7">
        <v>0</v>
      </c>
      <c r="AB270" s="7">
        <v>0</v>
      </c>
      <c r="AC270" s="7">
        <v>0</v>
      </c>
      <c r="AD270" s="7">
        <v>0</v>
      </c>
      <c r="AE270" s="7">
        <v>0</v>
      </c>
      <c r="AF270" s="7">
        <v>0</v>
      </c>
      <c r="AG270" s="7">
        <v>0</v>
      </c>
      <c r="AH270" s="7">
        <v>0</v>
      </c>
      <c r="AI270" s="7">
        <v>0</v>
      </c>
      <c r="AJ270" s="7">
        <v>0</v>
      </c>
      <c r="AK270" s="7">
        <v>0</v>
      </c>
      <c r="AL270" s="7">
        <v>0</v>
      </c>
      <c r="AM270" s="7">
        <v>0</v>
      </c>
      <c r="AN270" s="7">
        <v>0</v>
      </c>
      <c r="AO270" s="7">
        <v>0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</row>
    <row r="271" spans="1:51" x14ac:dyDescent="0.35">
      <c r="A271" s="1" t="s">
        <v>265</v>
      </c>
      <c r="B271" s="2">
        <v>4978175</v>
      </c>
      <c r="C271" s="3" t="s">
        <v>853</v>
      </c>
      <c r="D271" s="8" t="s">
        <v>38214</v>
      </c>
      <c r="E271" s="8" t="s">
        <v>38215</v>
      </c>
      <c r="F271" s="8" t="s">
        <v>38216</v>
      </c>
      <c r="G271" s="8" t="s">
        <v>38217</v>
      </c>
      <c r="H271" s="8" t="s">
        <v>38218</v>
      </c>
      <c r="I271" s="8" t="s">
        <v>38219</v>
      </c>
      <c r="J271" s="8" t="s">
        <v>38220</v>
      </c>
      <c r="K271" s="8" t="s">
        <v>38221</v>
      </c>
      <c r="L271" s="8" t="s">
        <v>38222</v>
      </c>
      <c r="M271" s="8" t="s">
        <v>38223</v>
      </c>
      <c r="N271" s="8" t="s">
        <v>38224</v>
      </c>
      <c r="O271" s="8" t="s">
        <v>38225</v>
      </c>
      <c r="P271" s="8" t="s">
        <v>38226</v>
      </c>
      <c r="Q271" s="8" t="s">
        <v>38227</v>
      </c>
      <c r="R271" s="8" t="s">
        <v>38228</v>
      </c>
      <c r="S271" s="8" t="s">
        <v>38229</v>
      </c>
      <c r="T271" s="8" t="s">
        <v>38230</v>
      </c>
      <c r="U271" s="8" t="s">
        <v>38231</v>
      </c>
      <c r="V271" s="8" t="s">
        <v>38232</v>
      </c>
      <c r="W271" s="8" t="s">
        <v>38233</v>
      </c>
      <c r="X271" s="8" t="s">
        <v>38234</v>
      </c>
      <c r="Y271" s="8" t="s">
        <v>38235</v>
      </c>
      <c r="Z271" s="8" t="s">
        <v>38236</v>
      </c>
      <c r="AA271" s="8" t="s">
        <v>38237</v>
      </c>
      <c r="AB271" s="8" t="s">
        <v>38238</v>
      </c>
      <c r="AC271" s="8" t="s">
        <v>38239</v>
      </c>
      <c r="AD271" s="8" t="s">
        <v>38240</v>
      </c>
      <c r="AE271" s="8" t="s">
        <v>38241</v>
      </c>
      <c r="AF271" s="8" t="s">
        <v>38242</v>
      </c>
      <c r="AG271" s="8" t="s">
        <v>38243</v>
      </c>
      <c r="AH271" s="8" t="s">
        <v>38244</v>
      </c>
      <c r="AI271" s="8" t="s">
        <v>38245</v>
      </c>
      <c r="AJ271" s="8" t="s">
        <v>38246</v>
      </c>
      <c r="AK271" s="8" t="s">
        <v>38247</v>
      </c>
      <c r="AL271" s="8" t="s">
        <v>38248</v>
      </c>
      <c r="AM271" s="8" t="s">
        <v>38249</v>
      </c>
      <c r="AN271" s="8" t="s">
        <v>38250</v>
      </c>
      <c r="AO271" s="8" t="s">
        <v>38251</v>
      </c>
      <c r="AP271" s="8" t="s">
        <v>38252</v>
      </c>
      <c r="AQ271" s="8" t="s">
        <v>38253</v>
      </c>
      <c r="AR271" s="8" t="s">
        <v>38254</v>
      </c>
      <c r="AS271" s="8" t="s">
        <v>38255</v>
      </c>
      <c r="AT271" s="8" t="s">
        <v>38256</v>
      </c>
      <c r="AU271" s="8" t="s">
        <v>38257</v>
      </c>
      <c r="AV271" s="8" t="s">
        <v>38258</v>
      </c>
      <c r="AW271" s="8" t="s">
        <v>38259</v>
      </c>
      <c r="AX271" s="8" t="s">
        <v>38260</v>
      </c>
      <c r="AY271" s="8" t="s">
        <v>38261</v>
      </c>
    </row>
    <row r="272" spans="1:51" x14ac:dyDescent="0.35">
      <c r="A272" s="1" t="s">
        <v>266</v>
      </c>
      <c r="B272" s="2">
        <v>4915848</v>
      </c>
      <c r="C272" s="3" t="s">
        <v>853</v>
      </c>
      <c r="D272" s="8" t="s">
        <v>38262</v>
      </c>
      <c r="E272" s="8" t="s">
        <v>38263</v>
      </c>
      <c r="F272" s="8" t="s">
        <v>38264</v>
      </c>
      <c r="G272" s="8" t="s">
        <v>38265</v>
      </c>
      <c r="H272" s="8" t="s">
        <v>38266</v>
      </c>
      <c r="I272" s="8" t="s">
        <v>38267</v>
      </c>
      <c r="J272" s="8" t="s">
        <v>38268</v>
      </c>
      <c r="K272" s="8" t="s">
        <v>38269</v>
      </c>
      <c r="L272" s="8" t="s">
        <v>38270</v>
      </c>
      <c r="M272" s="8" t="s">
        <v>38271</v>
      </c>
      <c r="N272" s="8" t="s">
        <v>38272</v>
      </c>
      <c r="O272" s="8" t="s">
        <v>38273</v>
      </c>
      <c r="P272" s="8" t="s">
        <v>38274</v>
      </c>
      <c r="Q272" s="8" t="s">
        <v>38275</v>
      </c>
      <c r="R272" s="8" t="s">
        <v>38276</v>
      </c>
      <c r="S272" s="8" t="s">
        <v>38277</v>
      </c>
      <c r="T272" s="8" t="s">
        <v>38278</v>
      </c>
      <c r="U272" s="8" t="s">
        <v>38279</v>
      </c>
      <c r="V272" s="8" t="s">
        <v>38280</v>
      </c>
      <c r="W272" s="8" t="s">
        <v>38281</v>
      </c>
      <c r="X272" s="8" t="s">
        <v>38282</v>
      </c>
      <c r="Y272" s="8" t="s">
        <v>38283</v>
      </c>
      <c r="Z272" s="8" t="s">
        <v>38284</v>
      </c>
      <c r="AA272" s="8" t="s">
        <v>38285</v>
      </c>
      <c r="AB272" s="7">
        <v>0</v>
      </c>
      <c r="AC272" s="8" t="s">
        <v>38286</v>
      </c>
      <c r="AD272" s="8" t="s">
        <v>38287</v>
      </c>
      <c r="AE272" s="8" t="s">
        <v>38288</v>
      </c>
      <c r="AF272" s="7">
        <v>0</v>
      </c>
      <c r="AG272" s="8" t="s">
        <v>38289</v>
      </c>
      <c r="AH272" s="8" t="s">
        <v>38290</v>
      </c>
      <c r="AI272" s="8" t="s">
        <v>38291</v>
      </c>
      <c r="AJ272" s="8" t="s">
        <v>38292</v>
      </c>
      <c r="AK272" s="8" t="s">
        <v>38293</v>
      </c>
      <c r="AL272" s="8" t="s">
        <v>38294</v>
      </c>
      <c r="AM272" s="8" t="s">
        <v>38295</v>
      </c>
      <c r="AN272" s="8" t="s">
        <v>38296</v>
      </c>
      <c r="AO272" s="8" t="s">
        <v>38297</v>
      </c>
      <c r="AP272" s="8" t="s">
        <v>38298</v>
      </c>
      <c r="AQ272" s="8" t="s">
        <v>38299</v>
      </c>
      <c r="AR272" s="8" t="s">
        <v>38300</v>
      </c>
      <c r="AS272" s="8" t="s">
        <v>38301</v>
      </c>
      <c r="AT272" s="8" t="s">
        <v>38302</v>
      </c>
      <c r="AU272" s="8" t="s">
        <v>38303</v>
      </c>
      <c r="AV272" s="8" t="s">
        <v>38304</v>
      </c>
      <c r="AW272" s="8" t="s">
        <v>38305</v>
      </c>
      <c r="AX272" s="8" t="s">
        <v>38306</v>
      </c>
      <c r="AY272" s="8" t="s">
        <v>38307</v>
      </c>
    </row>
    <row r="273" spans="1:51" x14ac:dyDescent="0.35">
      <c r="A273" s="1" t="s">
        <v>267</v>
      </c>
      <c r="B273" s="2">
        <v>4528820</v>
      </c>
      <c r="C273" s="3" t="s">
        <v>853</v>
      </c>
      <c r="D273" s="8" t="s">
        <v>38308</v>
      </c>
      <c r="E273" s="8" t="s">
        <v>38309</v>
      </c>
      <c r="F273" s="8" t="s">
        <v>38310</v>
      </c>
      <c r="G273" s="8" t="s">
        <v>38311</v>
      </c>
      <c r="H273" s="8" t="s">
        <v>38312</v>
      </c>
      <c r="I273" s="8" t="s">
        <v>38313</v>
      </c>
      <c r="J273" s="8" t="s">
        <v>38314</v>
      </c>
      <c r="K273" s="8" t="s">
        <v>38315</v>
      </c>
      <c r="L273" s="8" t="s">
        <v>38316</v>
      </c>
      <c r="M273" s="8" t="s">
        <v>38317</v>
      </c>
      <c r="N273" s="8" t="s">
        <v>38318</v>
      </c>
      <c r="O273" s="8" t="s">
        <v>38319</v>
      </c>
      <c r="P273" s="8" t="s">
        <v>38320</v>
      </c>
      <c r="Q273" s="8" t="s">
        <v>38321</v>
      </c>
      <c r="R273" s="8" t="s">
        <v>38322</v>
      </c>
      <c r="S273" s="8" t="s">
        <v>38323</v>
      </c>
      <c r="T273" s="8" t="s">
        <v>38324</v>
      </c>
      <c r="U273" s="8" t="s">
        <v>38325</v>
      </c>
      <c r="V273" s="8" t="s">
        <v>38326</v>
      </c>
      <c r="W273" s="8" t="s">
        <v>38327</v>
      </c>
      <c r="X273" s="8" t="s">
        <v>38328</v>
      </c>
      <c r="Y273" s="8" t="s">
        <v>38329</v>
      </c>
      <c r="Z273" s="8" t="s">
        <v>38330</v>
      </c>
      <c r="AA273" s="8" t="s">
        <v>38331</v>
      </c>
      <c r="AB273" s="8" t="s">
        <v>38332</v>
      </c>
      <c r="AC273" s="8" t="s">
        <v>38333</v>
      </c>
      <c r="AD273" s="8" t="s">
        <v>38334</v>
      </c>
      <c r="AE273" s="8" t="s">
        <v>38335</v>
      </c>
      <c r="AF273" s="8" t="s">
        <v>38336</v>
      </c>
      <c r="AG273" s="8" t="s">
        <v>38337</v>
      </c>
      <c r="AH273" s="8" t="s">
        <v>38338</v>
      </c>
      <c r="AI273" s="8" t="s">
        <v>38339</v>
      </c>
      <c r="AJ273" s="8" t="s">
        <v>38340</v>
      </c>
      <c r="AK273" s="8" t="s">
        <v>38341</v>
      </c>
      <c r="AL273" s="8" t="s">
        <v>38342</v>
      </c>
      <c r="AM273" s="8" t="s">
        <v>38343</v>
      </c>
      <c r="AN273" s="8" t="s">
        <v>38344</v>
      </c>
      <c r="AO273" s="8" t="s">
        <v>38345</v>
      </c>
      <c r="AP273" s="8" t="s">
        <v>38346</v>
      </c>
      <c r="AQ273" s="8" t="s">
        <v>38347</v>
      </c>
      <c r="AR273" s="8" t="s">
        <v>38348</v>
      </c>
      <c r="AS273" s="8" t="s">
        <v>38349</v>
      </c>
      <c r="AT273" s="8" t="s">
        <v>38350</v>
      </c>
      <c r="AU273" s="8" t="s">
        <v>38351</v>
      </c>
      <c r="AV273" s="8" t="s">
        <v>38352</v>
      </c>
      <c r="AW273" s="8" t="s">
        <v>38353</v>
      </c>
      <c r="AX273" s="8" t="s">
        <v>38354</v>
      </c>
      <c r="AY273" s="8" t="s">
        <v>38355</v>
      </c>
    </row>
    <row r="274" spans="1:51" x14ac:dyDescent="0.35">
      <c r="A274" s="1" t="s">
        <v>268</v>
      </c>
      <c r="B274" s="2">
        <v>4993832</v>
      </c>
      <c r="C274" s="3" t="s">
        <v>853</v>
      </c>
      <c r="D274" s="8" t="s">
        <v>38356</v>
      </c>
      <c r="E274" s="8" t="s">
        <v>38357</v>
      </c>
      <c r="F274" s="8" t="s">
        <v>38358</v>
      </c>
      <c r="G274" s="8" t="s">
        <v>38359</v>
      </c>
      <c r="H274" s="8" t="s">
        <v>38360</v>
      </c>
      <c r="I274" s="8" t="s">
        <v>38361</v>
      </c>
      <c r="J274" s="8" t="s">
        <v>38362</v>
      </c>
      <c r="K274" s="8" t="s">
        <v>38363</v>
      </c>
      <c r="L274" s="8" t="s">
        <v>38364</v>
      </c>
      <c r="M274" s="8" t="s">
        <v>38365</v>
      </c>
      <c r="N274" s="8" t="s">
        <v>38366</v>
      </c>
      <c r="O274" s="8" t="s">
        <v>38367</v>
      </c>
      <c r="P274" s="8" t="s">
        <v>38368</v>
      </c>
      <c r="Q274" s="8" t="s">
        <v>38369</v>
      </c>
      <c r="R274" s="8" t="s">
        <v>38370</v>
      </c>
      <c r="S274" s="8" t="s">
        <v>38371</v>
      </c>
      <c r="T274" s="8" t="s">
        <v>38372</v>
      </c>
      <c r="U274" s="8" t="s">
        <v>38373</v>
      </c>
      <c r="V274" s="8" t="s">
        <v>38374</v>
      </c>
      <c r="W274" s="8" t="s">
        <v>38375</v>
      </c>
      <c r="X274" s="8" t="s">
        <v>38376</v>
      </c>
      <c r="Y274" s="8" t="s">
        <v>38377</v>
      </c>
      <c r="Z274" s="8" t="s">
        <v>38378</v>
      </c>
      <c r="AA274" s="8" t="s">
        <v>38379</v>
      </c>
      <c r="AB274" s="8" t="s">
        <v>38380</v>
      </c>
      <c r="AC274" s="8" t="s">
        <v>38381</v>
      </c>
      <c r="AD274" s="8" t="s">
        <v>38382</v>
      </c>
      <c r="AE274" s="8" t="s">
        <v>38383</v>
      </c>
      <c r="AF274" s="8" t="s">
        <v>38384</v>
      </c>
      <c r="AG274" s="8" t="s">
        <v>38385</v>
      </c>
      <c r="AH274" s="8" t="s">
        <v>38386</v>
      </c>
      <c r="AI274" s="8" t="s">
        <v>38387</v>
      </c>
      <c r="AJ274" s="8" t="s">
        <v>38388</v>
      </c>
      <c r="AK274" s="8" t="s">
        <v>38389</v>
      </c>
      <c r="AL274" s="8" t="s">
        <v>38390</v>
      </c>
      <c r="AM274" s="8" t="s">
        <v>38391</v>
      </c>
      <c r="AN274" s="8" t="s">
        <v>38392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</row>
    <row r="275" spans="1:51" x14ac:dyDescent="0.35">
      <c r="A275" s="1" t="s">
        <v>269</v>
      </c>
      <c r="B275" s="2">
        <v>4982148</v>
      </c>
      <c r="C275" s="3" t="s">
        <v>853</v>
      </c>
      <c r="D275" s="8" t="s">
        <v>38393</v>
      </c>
      <c r="E275" s="8" t="s">
        <v>38394</v>
      </c>
      <c r="F275" s="8" t="s">
        <v>38395</v>
      </c>
      <c r="G275" s="8" t="s">
        <v>38396</v>
      </c>
      <c r="H275" s="8" t="s">
        <v>38397</v>
      </c>
      <c r="I275" s="8" t="s">
        <v>38398</v>
      </c>
      <c r="J275" s="8" t="s">
        <v>38399</v>
      </c>
      <c r="K275" s="8" t="s">
        <v>38400</v>
      </c>
      <c r="L275" s="8" t="s">
        <v>38401</v>
      </c>
      <c r="M275" s="8" t="s">
        <v>38402</v>
      </c>
      <c r="N275" s="8" t="s">
        <v>38403</v>
      </c>
      <c r="O275" s="8" t="s">
        <v>38404</v>
      </c>
      <c r="P275" s="8" t="s">
        <v>38405</v>
      </c>
      <c r="Q275" s="8" t="s">
        <v>38406</v>
      </c>
      <c r="R275" s="8" t="s">
        <v>38407</v>
      </c>
      <c r="S275" s="8" t="s">
        <v>38408</v>
      </c>
      <c r="T275" s="8" t="s">
        <v>38409</v>
      </c>
      <c r="U275" s="8" t="s">
        <v>38410</v>
      </c>
      <c r="V275" s="8" t="s">
        <v>38411</v>
      </c>
      <c r="W275" s="8" t="s">
        <v>38412</v>
      </c>
      <c r="X275" s="8" t="s">
        <v>38413</v>
      </c>
      <c r="Y275" s="8" t="s">
        <v>38414</v>
      </c>
      <c r="Z275" s="8" t="s">
        <v>38415</v>
      </c>
      <c r="AA275" s="8" t="s">
        <v>38416</v>
      </c>
      <c r="AB275" s="8" t="s">
        <v>38417</v>
      </c>
      <c r="AC275" s="8" t="s">
        <v>38418</v>
      </c>
      <c r="AD275" s="8" t="s">
        <v>38419</v>
      </c>
      <c r="AE275" s="8" t="s">
        <v>38420</v>
      </c>
      <c r="AF275" s="8" t="s">
        <v>38421</v>
      </c>
      <c r="AG275" s="8" t="s">
        <v>38422</v>
      </c>
      <c r="AH275" s="8" t="s">
        <v>38423</v>
      </c>
      <c r="AI275" s="8" t="s">
        <v>38424</v>
      </c>
      <c r="AJ275" s="8" t="s">
        <v>38425</v>
      </c>
      <c r="AK275" s="8" t="s">
        <v>38426</v>
      </c>
      <c r="AL275" s="8" t="s">
        <v>38427</v>
      </c>
      <c r="AM275" s="8" t="s">
        <v>38428</v>
      </c>
      <c r="AN275" s="8" t="s">
        <v>38429</v>
      </c>
      <c r="AO275" s="8" t="s">
        <v>38430</v>
      </c>
      <c r="AP275" s="8" t="s">
        <v>38431</v>
      </c>
      <c r="AQ275" s="8" t="s">
        <v>38432</v>
      </c>
      <c r="AR275" s="8" t="s">
        <v>38433</v>
      </c>
      <c r="AS275" s="8" t="s">
        <v>38434</v>
      </c>
      <c r="AT275" s="8" t="s">
        <v>38435</v>
      </c>
      <c r="AU275" s="8" t="s">
        <v>38436</v>
      </c>
      <c r="AV275" s="8" t="s">
        <v>38437</v>
      </c>
      <c r="AW275" s="8" t="s">
        <v>38438</v>
      </c>
      <c r="AX275" s="8" t="s">
        <v>38439</v>
      </c>
      <c r="AY275" s="8" t="s">
        <v>38440</v>
      </c>
    </row>
    <row r="276" spans="1:51" x14ac:dyDescent="0.35">
      <c r="A276" s="1" t="s">
        <v>270</v>
      </c>
      <c r="B276" s="2">
        <v>29316288</v>
      </c>
      <c r="C276" s="3" t="s">
        <v>853</v>
      </c>
      <c r="D276" s="7">
        <v>0</v>
      </c>
      <c r="E276" s="7">
        <v>0</v>
      </c>
      <c r="F276" s="8" t="s">
        <v>38441</v>
      </c>
      <c r="G276" s="8" t="s">
        <v>38442</v>
      </c>
      <c r="H276" s="7">
        <v>0</v>
      </c>
      <c r="I276" s="7">
        <v>0</v>
      </c>
      <c r="J276" s="7">
        <v>0</v>
      </c>
      <c r="K276" s="7">
        <v>0</v>
      </c>
      <c r="L276" s="7">
        <v>0</v>
      </c>
      <c r="M276" s="7">
        <v>0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</row>
    <row r="277" spans="1:51" x14ac:dyDescent="0.35">
      <c r="A277" s="1" t="s">
        <v>271</v>
      </c>
      <c r="B277" s="2">
        <v>5301450</v>
      </c>
      <c r="C277" s="3" t="s">
        <v>853</v>
      </c>
      <c r="D277" s="7">
        <v>0</v>
      </c>
      <c r="E277" s="7">
        <v>0</v>
      </c>
      <c r="F277" s="7">
        <v>0</v>
      </c>
      <c r="G277" s="7">
        <v>0</v>
      </c>
      <c r="H277" s="7">
        <v>0</v>
      </c>
      <c r="I277" s="7">
        <v>0</v>
      </c>
      <c r="J277" s="7">
        <v>0</v>
      </c>
      <c r="K277" s="7">
        <v>0</v>
      </c>
      <c r="L277" s="7">
        <v>0</v>
      </c>
      <c r="M277" s="7">
        <v>0</v>
      </c>
      <c r="N277" s="7">
        <v>0</v>
      </c>
      <c r="O277" s="7">
        <v>0</v>
      </c>
      <c r="P277" s="7">
        <v>0</v>
      </c>
      <c r="Q277" s="7">
        <v>0</v>
      </c>
      <c r="R277" s="7">
        <v>0</v>
      </c>
      <c r="S277" s="7">
        <v>0</v>
      </c>
      <c r="T277" s="7">
        <v>0</v>
      </c>
      <c r="U277" s="7">
        <v>0</v>
      </c>
      <c r="V277" s="7">
        <v>0</v>
      </c>
      <c r="W277" s="7">
        <v>0</v>
      </c>
      <c r="X277" s="7">
        <v>0</v>
      </c>
      <c r="Y277" s="7">
        <v>0</v>
      </c>
      <c r="Z277" s="7">
        <v>0</v>
      </c>
      <c r="AA277" s="7">
        <v>0</v>
      </c>
      <c r="AB277" s="7">
        <v>0</v>
      </c>
      <c r="AC277" s="7">
        <v>0</v>
      </c>
      <c r="AD277" s="7">
        <v>0</v>
      </c>
      <c r="AE277" s="7">
        <v>0</v>
      </c>
      <c r="AF277" s="7">
        <v>0</v>
      </c>
      <c r="AG277" s="7">
        <v>0</v>
      </c>
      <c r="AH277" s="7">
        <v>0</v>
      </c>
      <c r="AI277" s="7">
        <v>0</v>
      </c>
      <c r="AJ277" s="7">
        <v>0</v>
      </c>
      <c r="AK277" s="7">
        <v>0</v>
      </c>
      <c r="AL277" s="7">
        <v>0</v>
      </c>
      <c r="AM277" s="7">
        <v>0</v>
      </c>
      <c r="AN277" s="7">
        <v>0</v>
      </c>
      <c r="AO277" s="7">
        <v>0</v>
      </c>
      <c r="AP277" s="7">
        <v>0</v>
      </c>
      <c r="AQ277" s="7">
        <v>0</v>
      </c>
      <c r="AR277" s="7">
        <v>0</v>
      </c>
      <c r="AS277" s="7">
        <v>0</v>
      </c>
      <c r="AT277" s="7">
        <v>0</v>
      </c>
      <c r="AU277" s="7">
        <v>0</v>
      </c>
      <c r="AV277" s="7">
        <v>0</v>
      </c>
      <c r="AW277" s="7">
        <v>0</v>
      </c>
      <c r="AX277" s="7">
        <v>0</v>
      </c>
      <c r="AY277" s="7">
        <v>0</v>
      </c>
    </row>
    <row r="278" spans="1:51" x14ac:dyDescent="0.35">
      <c r="A278" s="1" t="s">
        <v>272</v>
      </c>
      <c r="B278" s="2">
        <v>27422002</v>
      </c>
      <c r="C278" s="3" t="s">
        <v>853</v>
      </c>
      <c r="D278" s="8" t="s">
        <v>38443</v>
      </c>
      <c r="E278" s="8" t="s">
        <v>38444</v>
      </c>
      <c r="F278" s="8" t="s">
        <v>38445</v>
      </c>
      <c r="G278" s="8" t="s">
        <v>38446</v>
      </c>
      <c r="H278" s="8" t="s">
        <v>38447</v>
      </c>
      <c r="I278" s="7">
        <v>0</v>
      </c>
      <c r="J278" s="7">
        <v>0</v>
      </c>
      <c r="K278" s="7">
        <v>0</v>
      </c>
      <c r="L278" s="7">
        <v>0</v>
      </c>
      <c r="M278" s="7">
        <v>0</v>
      </c>
      <c r="N278" s="7">
        <v>0</v>
      </c>
      <c r="O278" s="7">
        <v>0</v>
      </c>
      <c r="P278" s="7">
        <v>0</v>
      </c>
      <c r="Q278" s="7">
        <v>0</v>
      </c>
      <c r="R278" s="7">
        <v>0</v>
      </c>
      <c r="S278" s="7">
        <v>0</v>
      </c>
      <c r="T278" s="7">
        <v>0</v>
      </c>
      <c r="U278" s="7">
        <v>0</v>
      </c>
      <c r="V278" s="7">
        <v>0</v>
      </c>
      <c r="W278" s="7">
        <v>0</v>
      </c>
      <c r="X278" s="7">
        <v>0</v>
      </c>
      <c r="Y278" s="7">
        <v>0</v>
      </c>
      <c r="Z278" s="7">
        <v>0</v>
      </c>
      <c r="AA278" s="7">
        <v>0</v>
      </c>
      <c r="AB278" s="7">
        <v>0</v>
      </c>
      <c r="AC278" s="7">
        <v>0</v>
      </c>
      <c r="AD278" s="7">
        <v>0</v>
      </c>
      <c r="AE278" s="7">
        <v>0</v>
      </c>
      <c r="AF278" s="7">
        <v>0</v>
      </c>
      <c r="AG278" s="7">
        <v>0</v>
      </c>
      <c r="AH278" s="7">
        <v>0</v>
      </c>
      <c r="AI278" s="7">
        <v>0</v>
      </c>
      <c r="AJ278" s="7">
        <v>0</v>
      </c>
      <c r="AK278" s="7">
        <v>0</v>
      </c>
      <c r="AL278" s="7">
        <v>0</v>
      </c>
      <c r="AM278" s="7">
        <v>0</v>
      </c>
      <c r="AN278" s="7">
        <v>0</v>
      </c>
      <c r="AO278" s="7">
        <v>0</v>
      </c>
      <c r="AP278" s="7">
        <v>0</v>
      </c>
      <c r="AQ278" s="7">
        <v>0</v>
      </c>
      <c r="AR278" s="7">
        <v>0</v>
      </c>
      <c r="AS278" s="7">
        <v>0</v>
      </c>
      <c r="AT278" s="7">
        <v>0</v>
      </c>
      <c r="AU278" s="7">
        <v>0</v>
      </c>
      <c r="AV278" s="7">
        <v>0</v>
      </c>
      <c r="AW278" s="7">
        <v>0</v>
      </c>
      <c r="AX278" s="7">
        <v>0</v>
      </c>
      <c r="AY278" s="7">
        <v>0</v>
      </c>
    </row>
    <row r="279" spans="1:51" x14ac:dyDescent="0.35">
      <c r="A279" s="1" t="s">
        <v>273</v>
      </c>
      <c r="B279" s="2">
        <v>4914163</v>
      </c>
      <c r="C279" s="3" t="s">
        <v>853</v>
      </c>
      <c r="D279" s="8" t="s">
        <v>38448</v>
      </c>
      <c r="E279" s="8" t="s">
        <v>38449</v>
      </c>
      <c r="F279" s="8" t="s">
        <v>38450</v>
      </c>
      <c r="G279" s="8" t="s">
        <v>38451</v>
      </c>
      <c r="H279" s="8" t="s">
        <v>38452</v>
      </c>
      <c r="I279" s="8" t="s">
        <v>38453</v>
      </c>
      <c r="J279" s="8" t="s">
        <v>38454</v>
      </c>
      <c r="K279" s="8" t="s">
        <v>38455</v>
      </c>
      <c r="L279" s="8" t="s">
        <v>38456</v>
      </c>
      <c r="M279" s="8" t="s">
        <v>38457</v>
      </c>
      <c r="N279" s="8" t="s">
        <v>38458</v>
      </c>
      <c r="O279" s="8" t="s">
        <v>38459</v>
      </c>
      <c r="P279" s="8" t="s">
        <v>38460</v>
      </c>
      <c r="Q279" s="8" t="s">
        <v>38461</v>
      </c>
      <c r="R279" s="8" t="s">
        <v>38462</v>
      </c>
      <c r="S279" s="8" t="s">
        <v>38463</v>
      </c>
      <c r="T279" s="8" t="s">
        <v>38464</v>
      </c>
      <c r="U279" s="8" t="s">
        <v>38465</v>
      </c>
      <c r="V279" s="8" t="s">
        <v>38466</v>
      </c>
      <c r="W279" s="8" t="s">
        <v>38467</v>
      </c>
      <c r="X279" s="8" t="s">
        <v>38468</v>
      </c>
      <c r="Y279" s="8" t="s">
        <v>38469</v>
      </c>
      <c r="Z279" s="8" t="s">
        <v>38470</v>
      </c>
      <c r="AA279" s="8" t="s">
        <v>38471</v>
      </c>
      <c r="AB279" s="8" t="s">
        <v>38472</v>
      </c>
      <c r="AC279" s="8" t="s">
        <v>38473</v>
      </c>
      <c r="AD279" s="8" t="s">
        <v>38474</v>
      </c>
      <c r="AE279" s="8" t="s">
        <v>38475</v>
      </c>
      <c r="AF279" s="8" t="s">
        <v>38476</v>
      </c>
      <c r="AG279" s="8" t="s">
        <v>38477</v>
      </c>
      <c r="AH279" s="8" t="s">
        <v>38478</v>
      </c>
      <c r="AI279" s="8" t="s">
        <v>38479</v>
      </c>
      <c r="AJ279" s="8" t="s">
        <v>38480</v>
      </c>
      <c r="AK279" s="8" t="s">
        <v>38481</v>
      </c>
      <c r="AL279" s="8" t="s">
        <v>38482</v>
      </c>
      <c r="AM279" s="8" t="s">
        <v>38483</v>
      </c>
      <c r="AN279" s="8" t="s">
        <v>38484</v>
      </c>
      <c r="AO279" s="8" t="s">
        <v>38485</v>
      </c>
      <c r="AP279" s="8" t="s">
        <v>38486</v>
      </c>
      <c r="AQ279" s="8" t="s">
        <v>38487</v>
      </c>
      <c r="AR279" s="8" t="s">
        <v>38488</v>
      </c>
      <c r="AS279" s="8" t="s">
        <v>38489</v>
      </c>
      <c r="AT279" s="8" t="s">
        <v>38490</v>
      </c>
      <c r="AU279" s="8" t="s">
        <v>38491</v>
      </c>
      <c r="AV279" s="8" t="s">
        <v>38492</v>
      </c>
      <c r="AW279" s="8" t="s">
        <v>38493</v>
      </c>
      <c r="AX279" s="8" t="s">
        <v>38494</v>
      </c>
      <c r="AY279" s="8" t="s">
        <v>38495</v>
      </c>
    </row>
    <row r="280" spans="1:51" x14ac:dyDescent="0.35">
      <c r="A280" s="1" t="s">
        <v>274</v>
      </c>
      <c r="B280" s="2">
        <v>28586803</v>
      </c>
      <c r="C280" s="3" t="s">
        <v>853</v>
      </c>
      <c r="D280" s="8" t="s">
        <v>38496</v>
      </c>
      <c r="E280" s="8" t="s">
        <v>38497</v>
      </c>
      <c r="F280" s="8" t="s">
        <v>38498</v>
      </c>
      <c r="G280" s="8" t="s">
        <v>38499</v>
      </c>
      <c r="H280" s="8" t="s">
        <v>38500</v>
      </c>
      <c r="I280" s="7">
        <v>0</v>
      </c>
      <c r="J280" s="7">
        <v>0</v>
      </c>
      <c r="K280" s="7">
        <v>0</v>
      </c>
      <c r="L280" s="8" t="s">
        <v>38501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</row>
    <row r="281" spans="1:51" x14ac:dyDescent="0.35">
      <c r="A281" s="1" t="s">
        <v>275</v>
      </c>
      <c r="B281" s="2">
        <v>4209159</v>
      </c>
      <c r="C281" s="3" t="s">
        <v>853</v>
      </c>
      <c r="D281" s="7">
        <v>0</v>
      </c>
      <c r="E281" s="7">
        <v>0</v>
      </c>
      <c r="F281" s="7">
        <v>0</v>
      </c>
      <c r="G281" s="7">
        <v>0</v>
      </c>
      <c r="H281" s="7">
        <v>0</v>
      </c>
      <c r="I281" s="8" t="s">
        <v>38502</v>
      </c>
      <c r="J281" s="8" t="s">
        <v>38503</v>
      </c>
      <c r="K281" s="8" t="s">
        <v>38504</v>
      </c>
      <c r="L281" s="8" t="s">
        <v>38505</v>
      </c>
      <c r="M281" s="8" t="s">
        <v>38506</v>
      </c>
      <c r="N281" s="8" t="s">
        <v>38507</v>
      </c>
      <c r="O281" s="8" t="s">
        <v>38508</v>
      </c>
      <c r="P281" s="8" t="s">
        <v>38509</v>
      </c>
      <c r="Q281" s="8" t="s">
        <v>38510</v>
      </c>
      <c r="R281" s="8" t="s">
        <v>38511</v>
      </c>
      <c r="S281" s="8" t="s">
        <v>38512</v>
      </c>
      <c r="T281" s="8" t="s">
        <v>38513</v>
      </c>
      <c r="U281" s="8" t="s">
        <v>38514</v>
      </c>
      <c r="V281" s="8" t="s">
        <v>38515</v>
      </c>
      <c r="W281" s="8" t="s">
        <v>38516</v>
      </c>
      <c r="X281" s="8" t="s">
        <v>38517</v>
      </c>
      <c r="Y281" s="8" t="s">
        <v>38518</v>
      </c>
      <c r="Z281" s="8" t="s">
        <v>38519</v>
      </c>
      <c r="AA281" s="8" t="s">
        <v>38520</v>
      </c>
      <c r="AB281" s="8" t="s">
        <v>38521</v>
      </c>
      <c r="AC281" s="8" t="s">
        <v>38522</v>
      </c>
      <c r="AD281" s="8" t="s">
        <v>38523</v>
      </c>
      <c r="AE281" s="8" t="s">
        <v>38524</v>
      </c>
      <c r="AF281" s="8" t="s">
        <v>38525</v>
      </c>
      <c r="AG281" s="7">
        <v>0</v>
      </c>
      <c r="AH281" s="7">
        <v>0</v>
      </c>
      <c r="AI281" s="7">
        <v>0</v>
      </c>
      <c r="AJ281" s="7">
        <v>0</v>
      </c>
      <c r="AK281" s="7">
        <v>0</v>
      </c>
      <c r="AL281" s="7">
        <v>0</v>
      </c>
      <c r="AM281" s="7">
        <v>0</v>
      </c>
      <c r="AN281" s="7">
        <v>0</v>
      </c>
      <c r="AO281" s="7">
        <v>0</v>
      </c>
      <c r="AP281" s="7">
        <v>0</v>
      </c>
      <c r="AQ281" s="7">
        <v>0</v>
      </c>
      <c r="AR281" s="7">
        <v>0</v>
      </c>
      <c r="AS281" s="7">
        <v>0</v>
      </c>
      <c r="AT281" s="7">
        <v>0</v>
      </c>
      <c r="AU281" s="7">
        <v>0</v>
      </c>
      <c r="AV281" s="7">
        <v>0</v>
      </c>
      <c r="AW281" s="7">
        <v>0</v>
      </c>
      <c r="AX281" s="7">
        <v>0</v>
      </c>
      <c r="AY281" s="7">
        <v>0</v>
      </c>
    </row>
    <row r="282" spans="1:51" x14ac:dyDescent="0.35">
      <c r="A282" s="1" t="s">
        <v>276</v>
      </c>
      <c r="B282" s="2">
        <v>4910243</v>
      </c>
      <c r="C282" s="3" t="s">
        <v>853</v>
      </c>
      <c r="D282" s="8" t="s">
        <v>38526</v>
      </c>
      <c r="E282" s="8" t="s">
        <v>38527</v>
      </c>
      <c r="F282" s="8" t="s">
        <v>38528</v>
      </c>
      <c r="G282" s="8" t="s">
        <v>38529</v>
      </c>
      <c r="H282" s="8" t="s">
        <v>38530</v>
      </c>
      <c r="I282" s="8" t="s">
        <v>38531</v>
      </c>
      <c r="J282" s="8" t="s">
        <v>38532</v>
      </c>
      <c r="K282" s="8" t="s">
        <v>38533</v>
      </c>
      <c r="L282" s="8" t="s">
        <v>38534</v>
      </c>
      <c r="M282" s="8" t="s">
        <v>38535</v>
      </c>
      <c r="N282" s="8" t="s">
        <v>38536</v>
      </c>
      <c r="O282" s="8" t="s">
        <v>38537</v>
      </c>
      <c r="P282" s="8" t="s">
        <v>38538</v>
      </c>
      <c r="Q282" s="8" t="s">
        <v>38539</v>
      </c>
      <c r="R282" s="7">
        <v>0</v>
      </c>
      <c r="S282" s="7">
        <v>0</v>
      </c>
      <c r="T282" s="8" t="s">
        <v>38540</v>
      </c>
      <c r="U282" s="8" t="s">
        <v>38541</v>
      </c>
      <c r="V282" s="8" t="s">
        <v>38542</v>
      </c>
      <c r="W282" s="8" t="s">
        <v>38543</v>
      </c>
      <c r="X282" s="8" t="s">
        <v>38544</v>
      </c>
      <c r="Y282" s="8" t="s">
        <v>38545</v>
      </c>
      <c r="Z282" s="8" t="s">
        <v>38546</v>
      </c>
      <c r="AA282" s="8" t="s">
        <v>38547</v>
      </c>
      <c r="AB282" s="8" t="s">
        <v>38548</v>
      </c>
      <c r="AC282" s="8" t="s">
        <v>38549</v>
      </c>
      <c r="AD282" s="8" t="s">
        <v>38550</v>
      </c>
      <c r="AE282" s="8" t="s">
        <v>38551</v>
      </c>
      <c r="AF282" s="8" t="s">
        <v>38552</v>
      </c>
      <c r="AG282" s="8" t="s">
        <v>38553</v>
      </c>
      <c r="AH282" s="8" t="s">
        <v>38554</v>
      </c>
      <c r="AI282" s="8" t="s">
        <v>38555</v>
      </c>
      <c r="AJ282" s="8" t="s">
        <v>38556</v>
      </c>
      <c r="AK282" s="8" t="s">
        <v>38557</v>
      </c>
      <c r="AL282" s="8" t="s">
        <v>38558</v>
      </c>
      <c r="AM282" s="8" t="s">
        <v>38559</v>
      </c>
      <c r="AN282" s="8" t="s">
        <v>38560</v>
      </c>
      <c r="AO282" s="8" t="s">
        <v>38561</v>
      </c>
      <c r="AP282" s="8" t="s">
        <v>38562</v>
      </c>
      <c r="AQ282" s="8" t="s">
        <v>38563</v>
      </c>
      <c r="AR282" s="8" t="s">
        <v>38564</v>
      </c>
      <c r="AS282" s="8" t="s">
        <v>38565</v>
      </c>
      <c r="AT282" s="8" t="s">
        <v>38566</v>
      </c>
      <c r="AU282" s="8" t="s">
        <v>38567</v>
      </c>
      <c r="AV282" s="8" t="s">
        <v>38568</v>
      </c>
      <c r="AW282" s="7">
        <v>0</v>
      </c>
      <c r="AX282" s="8" t="s">
        <v>38569</v>
      </c>
      <c r="AY282" s="8" t="s">
        <v>38570</v>
      </c>
    </row>
    <row r="283" spans="1:51" x14ac:dyDescent="0.35">
      <c r="A283" s="1" t="s">
        <v>277</v>
      </c>
      <c r="B283" s="2">
        <v>4910298</v>
      </c>
      <c r="C283" s="3" t="s">
        <v>853</v>
      </c>
      <c r="D283" s="8" t="s">
        <v>38571</v>
      </c>
      <c r="E283" s="8" t="s">
        <v>38572</v>
      </c>
      <c r="F283" s="8" t="s">
        <v>38573</v>
      </c>
      <c r="G283" s="8" t="s">
        <v>38574</v>
      </c>
      <c r="H283" s="8" t="s">
        <v>38575</v>
      </c>
      <c r="I283" s="8" t="s">
        <v>38576</v>
      </c>
      <c r="J283" s="8" t="s">
        <v>38577</v>
      </c>
      <c r="K283" s="8" t="s">
        <v>38578</v>
      </c>
      <c r="L283" s="8" t="s">
        <v>38579</v>
      </c>
      <c r="M283" s="8" t="s">
        <v>38580</v>
      </c>
      <c r="N283" s="8" t="s">
        <v>38581</v>
      </c>
      <c r="O283" s="8" t="s">
        <v>38582</v>
      </c>
      <c r="P283" s="8" t="s">
        <v>38583</v>
      </c>
      <c r="Q283" s="8" t="s">
        <v>38584</v>
      </c>
      <c r="R283" s="8" t="s">
        <v>38585</v>
      </c>
      <c r="S283" s="8" t="s">
        <v>38586</v>
      </c>
      <c r="T283" s="8" t="s">
        <v>38587</v>
      </c>
      <c r="U283" s="8" t="s">
        <v>38588</v>
      </c>
      <c r="V283" s="8" t="s">
        <v>38589</v>
      </c>
      <c r="W283" s="8" t="s">
        <v>38590</v>
      </c>
      <c r="X283" s="8" t="s">
        <v>38591</v>
      </c>
      <c r="Y283" s="8" t="s">
        <v>38592</v>
      </c>
      <c r="Z283" s="8" t="s">
        <v>38593</v>
      </c>
      <c r="AA283" s="8" t="s">
        <v>38594</v>
      </c>
      <c r="AB283" s="8" t="s">
        <v>38595</v>
      </c>
      <c r="AC283" s="8" t="s">
        <v>38596</v>
      </c>
      <c r="AD283" s="8" t="s">
        <v>38597</v>
      </c>
      <c r="AE283" s="8" t="s">
        <v>38598</v>
      </c>
      <c r="AF283" s="8" t="s">
        <v>38599</v>
      </c>
      <c r="AG283" s="8" t="s">
        <v>38600</v>
      </c>
      <c r="AH283" s="8" t="s">
        <v>38601</v>
      </c>
      <c r="AI283" s="8" t="s">
        <v>38602</v>
      </c>
      <c r="AJ283" s="8" t="s">
        <v>38603</v>
      </c>
      <c r="AK283" s="8" t="s">
        <v>38604</v>
      </c>
      <c r="AL283" s="8" t="s">
        <v>38605</v>
      </c>
      <c r="AM283" s="8" t="s">
        <v>38606</v>
      </c>
      <c r="AN283" s="8" t="s">
        <v>38607</v>
      </c>
      <c r="AO283" s="8" t="s">
        <v>38608</v>
      </c>
      <c r="AP283" s="8" t="s">
        <v>38609</v>
      </c>
      <c r="AQ283" s="8" t="s">
        <v>38610</v>
      </c>
      <c r="AR283" s="8" t="s">
        <v>38611</v>
      </c>
      <c r="AS283" s="8" t="s">
        <v>38612</v>
      </c>
      <c r="AT283" s="8" t="s">
        <v>38613</v>
      </c>
      <c r="AU283" s="8" t="s">
        <v>38614</v>
      </c>
      <c r="AV283" s="8" t="s">
        <v>38615</v>
      </c>
      <c r="AW283" s="8" t="s">
        <v>38616</v>
      </c>
      <c r="AX283" s="8" t="s">
        <v>38617</v>
      </c>
      <c r="AY283" s="7">
        <v>0</v>
      </c>
    </row>
    <row r="284" spans="1:51" x14ac:dyDescent="0.35">
      <c r="A284" s="1" t="s">
        <v>278</v>
      </c>
      <c r="B284" s="2">
        <v>100536423</v>
      </c>
      <c r="C284" s="3" t="s">
        <v>853</v>
      </c>
      <c r="D284" s="7">
        <v>0</v>
      </c>
      <c r="E284" s="7">
        <v>0</v>
      </c>
      <c r="F284" s="7">
        <v>0</v>
      </c>
      <c r="G284" s="8" t="s">
        <v>38618</v>
      </c>
      <c r="H284" s="7">
        <v>0</v>
      </c>
      <c r="I284" s="7">
        <v>0</v>
      </c>
      <c r="J284" s="7">
        <v>0</v>
      </c>
      <c r="K284" s="7">
        <v>0</v>
      </c>
      <c r="L284" s="7">
        <v>0</v>
      </c>
      <c r="M284" s="7">
        <v>0</v>
      </c>
      <c r="N284" s="7">
        <v>0</v>
      </c>
      <c r="O284" s="7">
        <v>0</v>
      </c>
      <c r="P284" s="7">
        <v>0</v>
      </c>
      <c r="Q284" s="7">
        <v>0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</row>
    <row r="285" spans="1:51" x14ac:dyDescent="0.35">
      <c r="A285" s="1" t="s">
        <v>279</v>
      </c>
      <c r="B285" s="2">
        <v>4993420</v>
      </c>
      <c r="C285" s="3" t="s">
        <v>853</v>
      </c>
      <c r="D285" s="8" t="s">
        <v>38619</v>
      </c>
      <c r="E285" s="8" t="s">
        <v>38620</v>
      </c>
      <c r="F285" s="8" t="s">
        <v>38621</v>
      </c>
      <c r="G285" s="8" t="s">
        <v>38622</v>
      </c>
      <c r="H285" s="8" t="s">
        <v>38623</v>
      </c>
      <c r="I285" s="8" t="s">
        <v>38624</v>
      </c>
      <c r="J285" s="8" t="s">
        <v>38625</v>
      </c>
      <c r="K285" s="8" t="s">
        <v>38626</v>
      </c>
      <c r="L285" s="8" t="s">
        <v>38627</v>
      </c>
      <c r="M285" s="8" t="s">
        <v>38628</v>
      </c>
      <c r="N285" s="8" t="s">
        <v>38629</v>
      </c>
      <c r="O285" s="8" t="s">
        <v>38630</v>
      </c>
      <c r="P285" s="8" t="s">
        <v>38631</v>
      </c>
      <c r="Q285" s="8" t="s">
        <v>38632</v>
      </c>
      <c r="R285" s="8" t="s">
        <v>38633</v>
      </c>
      <c r="S285" s="8" t="s">
        <v>38634</v>
      </c>
      <c r="T285" s="8" t="s">
        <v>38635</v>
      </c>
      <c r="U285" s="8" t="s">
        <v>38636</v>
      </c>
      <c r="V285" s="8" t="s">
        <v>38637</v>
      </c>
      <c r="W285" s="8" t="s">
        <v>38638</v>
      </c>
      <c r="X285" s="8" t="s">
        <v>38639</v>
      </c>
      <c r="Y285" s="8" t="s">
        <v>38640</v>
      </c>
      <c r="Z285" s="8" t="s">
        <v>38641</v>
      </c>
      <c r="AA285" s="8" t="s">
        <v>38642</v>
      </c>
      <c r="AB285" s="8" t="s">
        <v>38643</v>
      </c>
      <c r="AC285" s="8" t="s">
        <v>38644</v>
      </c>
      <c r="AD285" s="8" t="s">
        <v>38645</v>
      </c>
      <c r="AE285" s="8" t="s">
        <v>38646</v>
      </c>
      <c r="AF285" s="8" t="s">
        <v>38647</v>
      </c>
      <c r="AG285" s="8" t="s">
        <v>38648</v>
      </c>
      <c r="AH285" s="8" t="s">
        <v>38649</v>
      </c>
      <c r="AI285" s="8" t="s">
        <v>38650</v>
      </c>
      <c r="AJ285" s="8" t="s">
        <v>38651</v>
      </c>
      <c r="AK285" s="8" t="s">
        <v>38652</v>
      </c>
      <c r="AL285" s="8" t="s">
        <v>38653</v>
      </c>
      <c r="AM285" s="8" t="s">
        <v>38654</v>
      </c>
      <c r="AN285" s="8" t="s">
        <v>38655</v>
      </c>
      <c r="AO285" s="8" t="s">
        <v>38656</v>
      </c>
      <c r="AP285" s="8" t="s">
        <v>38657</v>
      </c>
      <c r="AQ285" s="8" t="s">
        <v>38658</v>
      </c>
      <c r="AR285" s="8" t="s">
        <v>38659</v>
      </c>
      <c r="AS285" s="8" t="s">
        <v>38660</v>
      </c>
      <c r="AT285" s="8" t="s">
        <v>38661</v>
      </c>
      <c r="AU285" s="8" t="s">
        <v>38662</v>
      </c>
      <c r="AV285" s="8" t="s">
        <v>38663</v>
      </c>
      <c r="AW285" s="8" t="s">
        <v>38664</v>
      </c>
      <c r="AX285" s="7">
        <v>0</v>
      </c>
      <c r="AY285" s="8" t="s">
        <v>38665</v>
      </c>
    </row>
    <row r="286" spans="1:51" x14ac:dyDescent="0.35">
      <c r="A286" s="1" t="s">
        <v>280</v>
      </c>
      <c r="B286" s="2">
        <v>4863856</v>
      </c>
      <c r="C286" s="3" t="s">
        <v>853</v>
      </c>
      <c r="D286" s="8" t="s">
        <v>38666</v>
      </c>
      <c r="E286" s="8" t="s">
        <v>38667</v>
      </c>
      <c r="F286" s="8" t="s">
        <v>38668</v>
      </c>
      <c r="G286" s="8" t="s">
        <v>38669</v>
      </c>
      <c r="H286" s="8" t="s">
        <v>38670</v>
      </c>
      <c r="I286" s="8" t="s">
        <v>38671</v>
      </c>
      <c r="J286" s="8" t="s">
        <v>38672</v>
      </c>
      <c r="K286" s="8" t="s">
        <v>38673</v>
      </c>
      <c r="L286" s="8" t="s">
        <v>38674</v>
      </c>
      <c r="M286" s="8" t="s">
        <v>38675</v>
      </c>
      <c r="N286" s="8" t="s">
        <v>38676</v>
      </c>
      <c r="O286" s="8" t="s">
        <v>38677</v>
      </c>
      <c r="P286" s="8" t="s">
        <v>38678</v>
      </c>
      <c r="Q286" s="8" t="s">
        <v>38679</v>
      </c>
      <c r="R286" s="8" t="s">
        <v>38680</v>
      </c>
      <c r="S286" s="8" t="s">
        <v>38681</v>
      </c>
      <c r="T286" s="8" t="s">
        <v>38682</v>
      </c>
      <c r="U286" s="8" t="s">
        <v>38683</v>
      </c>
      <c r="V286" s="8" t="s">
        <v>38684</v>
      </c>
      <c r="W286" s="8" t="s">
        <v>38685</v>
      </c>
      <c r="X286" s="8" t="s">
        <v>38686</v>
      </c>
      <c r="Y286" s="8" t="s">
        <v>38687</v>
      </c>
      <c r="Z286" s="8" t="s">
        <v>38688</v>
      </c>
      <c r="AA286" s="8" t="s">
        <v>38689</v>
      </c>
      <c r="AB286" s="8" t="s">
        <v>38690</v>
      </c>
      <c r="AC286" s="8" t="s">
        <v>38691</v>
      </c>
      <c r="AD286" s="8" t="s">
        <v>38692</v>
      </c>
      <c r="AE286" s="8" t="s">
        <v>38693</v>
      </c>
      <c r="AF286" s="8" t="s">
        <v>38694</v>
      </c>
      <c r="AG286" s="8" t="s">
        <v>38695</v>
      </c>
      <c r="AH286" s="8" t="s">
        <v>38696</v>
      </c>
      <c r="AI286" s="8" t="s">
        <v>38697</v>
      </c>
      <c r="AJ286" s="8" t="s">
        <v>38698</v>
      </c>
      <c r="AK286" s="8" t="s">
        <v>38699</v>
      </c>
      <c r="AL286" s="8" t="s">
        <v>38700</v>
      </c>
      <c r="AM286" s="8" t="s">
        <v>38701</v>
      </c>
      <c r="AN286" s="8" t="s">
        <v>38702</v>
      </c>
      <c r="AO286" s="8" t="s">
        <v>38703</v>
      </c>
      <c r="AP286" s="8" t="s">
        <v>38704</v>
      </c>
      <c r="AQ286" s="8" t="s">
        <v>38705</v>
      </c>
      <c r="AR286" s="8" t="s">
        <v>38706</v>
      </c>
      <c r="AS286" s="8" t="s">
        <v>38707</v>
      </c>
      <c r="AT286" s="8" t="s">
        <v>38708</v>
      </c>
      <c r="AU286" s="8" t="s">
        <v>38709</v>
      </c>
      <c r="AV286" s="8" t="s">
        <v>38710</v>
      </c>
      <c r="AW286" s="8" t="s">
        <v>38711</v>
      </c>
      <c r="AX286" s="8" t="s">
        <v>38712</v>
      </c>
      <c r="AY286" s="8" t="s">
        <v>38713</v>
      </c>
    </row>
    <row r="287" spans="1:51" x14ac:dyDescent="0.35">
      <c r="A287" s="1" t="s">
        <v>281</v>
      </c>
      <c r="B287" s="2">
        <v>6676231</v>
      </c>
      <c r="C287" s="3" t="s">
        <v>853</v>
      </c>
      <c r="D287" s="7">
        <v>0</v>
      </c>
      <c r="E287" s="7">
        <v>0</v>
      </c>
      <c r="F287" s="7">
        <v>0</v>
      </c>
      <c r="G287" s="7">
        <v>0</v>
      </c>
      <c r="H287" s="7">
        <v>0</v>
      </c>
      <c r="I287" s="8" t="s">
        <v>38714</v>
      </c>
      <c r="J287" s="8" t="s">
        <v>38715</v>
      </c>
      <c r="K287" s="8" t="s">
        <v>38716</v>
      </c>
      <c r="L287" s="8" t="s">
        <v>38717</v>
      </c>
      <c r="M287" s="8" t="s">
        <v>38718</v>
      </c>
      <c r="N287" s="8" t="s">
        <v>38719</v>
      </c>
      <c r="O287" s="8" t="s">
        <v>38720</v>
      </c>
      <c r="P287" s="8" t="s">
        <v>38721</v>
      </c>
      <c r="Q287" s="8" t="s">
        <v>38722</v>
      </c>
      <c r="R287" s="8" t="s">
        <v>38723</v>
      </c>
      <c r="S287" s="8" t="s">
        <v>38724</v>
      </c>
      <c r="T287" s="8" t="s">
        <v>38725</v>
      </c>
      <c r="U287" s="8" t="s">
        <v>38726</v>
      </c>
      <c r="V287" s="8" t="s">
        <v>38727</v>
      </c>
      <c r="W287" s="7">
        <v>0</v>
      </c>
      <c r="X287" s="8" t="s">
        <v>38728</v>
      </c>
      <c r="Y287" s="7">
        <v>0</v>
      </c>
      <c r="Z287" s="8" t="s">
        <v>38729</v>
      </c>
      <c r="AA287" s="8" t="s">
        <v>38730</v>
      </c>
      <c r="AB287" s="8" t="s">
        <v>38731</v>
      </c>
      <c r="AC287" s="8" t="s">
        <v>38732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</row>
    <row r="288" spans="1:51" x14ac:dyDescent="0.35">
      <c r="A288" s="1" t="s">
        <v>282</v>
      </c>
      <c r="B288" s="2">
        <v>10996461</v>
      </c>
      <c r="C288" s="3" t="s">
        <v>853</v>
      </c>
      <c r="D288" s="7">
        <v>0</v>
      </c>
      <c r="E288" s="7">
        <v>0</v>
      </c>
      <c r="F288" s="7">
        <v>0</v>
      </c>
      <c r="G288" s="7">
        <v>0</v>
      </c>
      <c r="H288" s="7">
        <v>0</v>
      </c>
      <c r="I288" s="7">
        <v>0</v>
      </c>
      <c r="J288" s="7">
        <v>0</v>
      </c>
      <c r="K288" s="7">
        <v>0</v>
      </c>
      <c r="L288" s="7">
        <v>0</v>
      </c>
      <c r="M288" s="7">
        <v>0</v>
      </c>
      <c r="N288" s="7">
        <v>0</v>
      </c>
      <c r="O288" s="7">
        <v>0</v>
      </c>
      <c r="P288" s="7">
        <v>0</v>
      </c>
      <c r="Q288" s="7">
        <v>0</v>
      </c>
      <c r="R288" s="7">
        <v>0</v>
      </c>
      <c r="S288" s="7">
        <v>0</v>
      </c>
      <c r="T288" s="7">
        <v>0</v>
      </c>
      <c r="U288" s="7">
        <v>0</v>
      </c>
      <c r="V288" s="7">
        <v>0</v>
      </c>
      <c r="W288" s="7">
        <v>0</v>
      </c>
      <c r="X288" s="7">
        <v>0</v>
      </c>
      <c r="Y288" s="7">
        <v>0</v>
      </c>
      <c r="Z288" s="7">
        <v>0</v>
      </c>
      <c r="AA288" s="7">
        <v>0</v>
      </c>
      <c r="AB288" s="7">
        <v>0</v>
      </c>
      <c r="AC288" s="7">
        <v>0</v>
      </c>
      <c r="AD288" s="7">
        <v>0</v>
      </c>
      <c r="AE288" s="7">
        <v>0</v>
      </c>
      <c r="AF288" s="7">
        <v>0</v>
      </c>
      <c r="AG288" s="7">
        <v>0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</row>
    <row r="289" spans="1:51" x14ac:dyDescent="0.35">
      <c r="A289" s="1" t="s">
        <v>283</v>
      </c>
      <c r="B289" s="2">
        <v>11482385</v>
      </c>
      <c r="C289" s="3" t="s">
        <v>853</v>
      </c>
      <c r="D289" s="8" t="s">
        <v>38733</v>
      </c>
      <c r="E289" s="8" t="s">
        <v>38734</v>
      </c>
      <c r="F289" s="8" t="s">
        <v>38735</v>
      </c>
      <c r="G289" s="8" t="s">
        <v>38736</v>
      </c>
      <c r="H289" s="8" t="s">
        <v>38737</v>
      </c>
      <c r="I289" s="8" t="s">
        <v>38738</v>
      </c>
      <c r="J289" s="8" t="s">
        <v>38739</v>
      </c>
      <c r="K289" s="8" t="s">
        <v>38740</v>
      </c>
      <c r="L289" s="8" t="s">
        <v>38741</v>
      </c>
      <c r="M289" s="7">
        <v>0</v>
      </c>
      <c r="N289" s="8" t="s">
        <v>38742</v>
      </c>
      <c r="O289" s="7">
        <v>0</v>
      </c>
      <c r="P289" s="8" t="s">
        <v>38743</v>
      </c>
      <c r="Q289" s="8" t="s">
        <v>38744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</row>
    <row r="290" spans="1:51" x14ac:dyDescent="0.35">
      <c r="A290" s="1" t="s">
        <v>284</v>
      </c>
      <c r="B290" s="2">
        <v>7085045</v>
      </c>
      <c r="C290" s="3" t="s">
        <v>853</v>
      </c>
      <c r="D290" s="7">
        <v>0</v>
      </c>
      <c r="E290" s="7">
        <v>0</v>
      </c>
      <c r="F290" s="7">
        <v>0</v>
      </c>
      <c r="G290" s="7">
        <v>0</v>
      </c>
      <c r="H290" s="7">
        <v>0</v>
      </c>
      <c r="I290" s="8" t="s">
        <v>38745</v>
      </c>
      <c r="J290" s="8" t="s">
        <v>38745</v>
      </c>
      <c r="K290" s="8" t="s">
        <v>38745</v>
      </c>
      <c r="L290" s="8" t="s">
        <v>38745</v>
      </c>
      <c r="M290" s="8" t="s">
        <v>38746</v>
      </c>
      <c r="N290" s="8" t="s">
        <v>38747</v>
      </c>
      <c r="O290" s="8" t="s">
        <v>38748</v>
      </c>
      <c r="P290" s="8" t="s">
        <v>38749</v>
      </c>
      <c r="Q290" s="8" t="s">
        <v>38750</v>
      </c>
      <c r="R290" s="8" t="s">
        <v>38751</v>
      </c>
      <c r="S290" s="8" t="s">
        <v>38752</v>
      </c>
      <c r="T290" s="8" t="s">
        <v>38753</v>
      </c>
      <c r="U290" s="8" t="s">
        <v>38754</v>
      </c>
      <c r="V290" s="8" t="s">
        <v>38755</v>
      </c>
      <c r="W290" s="8" t="s">
        <v>38756</v>
      </c>
      <c r="X290" s="8" t="s">
        <v>38757</v>
      </c>
      <c r="Y290" s="8" t="s">
        <v>38758</v>
      </c>
      <c r="Z290" s="8" t="s">
        <v>38758</v>
      </c>
      <c r="AA290" s="8" t="s">
        <v>38758</v>
      </c>
      <c r="AB290" s="8" t="s">
        <v>38758</v>
      </c>
      <c r="AC290" s="8" t="s">
        <v>38759</v>
      </c>
      <c r="AD290" s="8" t="s">
        <v>38759</v>
      </c>
      <c r="AE290" s="8" t="s">
        <v>38760</v>
      </c>
      <c r="AF290" s="8" t="s">
        <v>38761</v>
      </c>
      <c r="AG290" s="8" t="s">
        <v>38762</v>
      </c>
      <c r="AH290" s="8" t="s">
        <v>38763</v>
      </c>
      <c r="AI290" s="8" t="s">
        <v>38764</v>
      </c>
      <c r="AJ290" s="8" t="s">
        <v>38765</v>
      </c>
      <c r="AK290" s="8" t="s">
        <v>38766</v>
      </c>
      <c r="AL290" s="8" t="s">
        <v>38767</v>
      </c>
      <c r="AM290" s="8" t="s">
        <v>38768</v>
      </c>
      <c r="AN290" s="8" t="s">
        <v>38769</v>
      </c>
      <c r="AO290" s="8" t="s">
        <v>38770</v>
      </c>
      <c r="AP290" s="8" t="s">
        <v>38771</v>
      </c>
      <c r="AQ290" s="8" t="s">
        <v>38772</v>
      </c>
      <c r="AR290" s="7">
        <v>0</v>
      </c>
      <c r="AS290" s="8" t="s">
        <v>38773</v>
      </c>
      <c r="AT290" s="8" t="s">
        <v>38774</v>
      </c>
      <c r="AU290" s="8" t="s">
        <v>38775</v>
      </c>
      <c r="AV290" s="8" t="s">
        <v>38776</v>
      </c>
      <c r="AW290" s="8" t="s">
        <v>38777</v>
      </c>
      <c r="AX290" s="8" t="s">
        <v>38778</v>
      </c>
      <c r="AY290" s="8" t="s">
        <v>38779</v>
      </c>
    </row>
    <row r="291" spans="1:51" x14ac:dyDescent="0.35">
      <c r="A291" s="1" t="s">
        <v>285</v>
      </c>
      <c r="B291" s="2">
        <v>7092310</v>
      </c>
      <c r="C291" s="3" t="s">
        <v>853</v>
      </c>
      <c r="D291" s="8" t="s">
        <v>38780</v>
      </c>
      <c r="E291" s="8" t="s">
        <v>38781</v>
      </c>
      <c r="F291" s="8" t="s">
        <v>38782</v>
      </c>
      <c r="G291" s="8" t="s">
        <v>38783</v>
      </c>
      <c r="H291" s="8" t="s">
        <v>38784</v>
      </c>
      <c r="I291" s="8" t="s">
        <v>38785</v>
      </c>
      <c r="J291" s="8" t="s">
        <v>38786</v>
      </c>
      <c r="K291" s="8" t="s">
        <v>38787</v>
      </c>
      <c r="L291" s="8" t="s">
        <v>38788</v>
      </c>
      <c r="M291" s="8" t="s">
        <v>38789</v>
      </c>
      <c r="N291" s="8" t="s">
        <v>38790</v>
      </c>
      <c r="O291" s="8" t="s">
        <v>38791</v>
      </c>
      <c r="P291" s="8" t="s">
        <v>38792</v>
      </c>
      <c r="Q291" s="8" t="s">
        <v>38793</v>
      </c>
      <c r="R291" s="8" t="s">
        <v>38794</v>
      </c>
      <c r="S291" s="8" t="s">
        <v>38795</v>
      </c>
      <c r="T291" s="8" t="s">
        <v>38796</v>
      </c>
      <c r="U291" s="8" t="s">
        <v>38797</v>
      </c>
      <c r="V291" s="7">
        <v>0</v>
      </c>
      <c r="W291" s="8" t="s">
        <v>38798</v>
      </c>
      <c r="X291" s="8" t="s">
        <v>38799</v>
      </c>
      <c r="Y291" s="7">
        <v>0</v>
      </c>
      <c r="Z291" s="7">
        <v>0</v>
      </c>
      <c r="AA291" s="7">
        <v>0</v>
      </c>
      <c r="AB291" s="7">
        <v>0</v>
      </c>
      <c r="AC291" s="7">
        <v>0</v>
      </c>
      <c r="AD291" s="7">
        <v>0</v>
      </c>
      <c r="AE291" s="7">
        <v>0</v>
      </c>
      <c r="AF291" s="7">
        <v>0</v>
      </c>
      <c r="AG291" s="7">
        <v>0</v>
      </c>
      <c r="AH291" s="7">
        <v>0</v>
      </c>
      <c r="AI291" s="7">
        <v>0</v>
      </c>
      <c r="AJ291" s="7">
        <v>0</v>
      </c>
      <c r="AK291" s="7">
        <v>0</v>
      </c>
      <c r="AL291" s="7">
        <v>0</v>
      </c>
      <c r="AM291" s="7">
        <v>0</v>
      </c>
      <c r="AN291" s="7">
        <v>0</v>
      </c>
      <c r="AO291" s="7">
        <v>0</v>
      </c>
      <c r="AP291" s="7">
        <v>0</v>
      </c>
      <c r="AQ291" s="7">
        <v>0</v>
      </c>
      <c r="AR291" s="7">
        <v>0</v>
      </c>
      <c r="AS291" s="7">
        <v>0</v>
      </c>
      <c r="AT291" s="7">
        <v>0</v>
      </c>
      <c r="AU291" s="7">
        <v>0</v>
      </c>
      <c r="AV291" s="7">
        <v>0</v>
      </c>
      <c r="AW291" s="7">
        <v>0</v>
      </c>
      <c r="AX291" s="7">
        <v>0</v>
      </c>
      <c r="AY291" s="7">
        <v>0</v>
      </c>
    </row>
    <row r="292" spans="1:51" x14ac:dyDescent="0.35">
      <c r="A292" s="1" t="s">
        <v>286</v>
      </c>
      <c r="B292" s="2">
        <v>4992451</v>
      </c>
      <c r="C292" s="3" t="s">
        <v>853</v>
      </c>
      <c r="D292" s="8" t="s">
        <v>38800</v>
      </c>
      <c r="E292" s="8" t="s">
        <v>38801</v>
      </c>
      <c r="F292" s="8" t="s">
        <v>38802</v>
      </c>
      <c r="G292" s="8" t="s">
        <v>38803</v>
      </c>
      <c r="H292" s="8" t="s">
        <v>38804</v>
      </c>
      <c r="I292" s="8" t="s">
        <v>38805</v>
      </c>
      <c r="J292" s="8" t="s">
        <v>38806</v>
      </c>
      <c r="K292" s="8" t="s">
        <v>38807</v>
      </c>
      <c r="L292" s="8" t="s">
        <v>38808</v>
      </c>
      <c r="M292" s="8" t="s">
        <v>38809</v>
      </c>
      <c r="N292" s="8" t="s">
        <v>38810</v>
      </c>
      <c r="O292" s="8" t="s">
        <v>38811</v>
      </c>
      <c r="P292" s="8" t="s">
        <v>38812</v>
      </c>
      <c r="Q292" s="8" t="s">
        <v>38813</v>
      </c>
      <c r="R292" s="8" t="s">
        <v>38814</v>
      </c>
      <c r="S292" s="8" t="s">
        <v>38815</v>
      </c>
      <c r="T292" s="8" t="s">
        <v>38816</v>
      </c>
      <c r="U292" s="8" t="s">
        <v>38817</v>
      </c>
      <c r="V292" s="8" t="s">
        <v>38818</v>
      </c>
      <c r="W292" s="8" t="s">
        <v>38819</v>
      </c>
      <c r="X292" s="8" t="s">
        <v>38820</v>
      </c>
      <c r="Y292" s="8" t="s">
        <v>38821</v>
      </c>
      <c r="Z292" s="8" t="s">
        <v>38822</v>
      </c>
      <c r="AA292" s="8" t="s">
        <v>38823</v>
      </c>
      <c r="AB292" s="8" t="s">
        <v>38824</v>
      </c>
      <c r="AC292" s="8" t="s">
        <v>38825</v>
      </c>
      <c r="AD292" s="8" t="s">
        <v>38826</v>
      </c>
      <c r="AE292" s="7">
        <v>0</v>
      </c>
      <c r="AF292" s="8" t="s">
        <v>38827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</row>
    <row r="293" spans="1:51" x14ac:dyDescent="0.35">
      <c r="A293" s="1" t="s">
        <v>287</v>
      </c>
      <c r="B293" s="2">
        <v>7063948</v>
      </c>
      <c r="C293" s="3" t="s">
        <v>853</v>
      </c>
      <c r="D293" s="8" t="s">
        <v>38828</v>
      </c>
      <c r="E293" s="8" t="s">
        <v>38829</v>
      </c>
      <c r="F293" s="8" t="s">
        <v>38830</v>
      </c>
      <c r="G293" s="8" t="s">
        <v>38831</v>
      </c>
      <c r="H293" s="8" t="s">
        <v>38832</v>
      </c>
      <c r="I293" s="8" t="s">
        <v>38833</v>
      </c>
      <c r="J293" s="8" t="s">
        <v>38834</v>
      </c>
      <c r="K293" s="8" t="s">
        <v>38835</v>
      </c>
      <c r="L293" s="8" t="s">
        <v>38836</v>
      </c>
      <c r="M293" s="8" t="s">
        <v>38837</v>
      </c>
      <c r="N293" s="8" t="s">
        <v>38838</v>
      </c>
      <c r="O293" s="8" t="s">
        <v>38839</v>
      </c>
      <c r="P293" s="8" t="s">
        <v>38840</v>
      </c>
      <c r="Q293" s="7">
        <v>0</v>
      </c>
      <c r="R293" s="7">
        <v>0</v>
      </c>
      <c r="S293" s="7">
        <v>0</v>
      </c>
      <c r="T293" s="7">
        <v>0</v>
      </c>
      <c r="U293" s="7">
        <v>0</v>
      </c>
      <c r="V293" s="7">
        <v>0</v>
      </c>
      <c r="W293" s="7">
        <v>0</v>
      </c>
      <c r="X293" s="7">
        <v>0</v>
      </c>
      <c r="Y293" s="7">
        <v>0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</row>
    <row r="294" spans="1:51" x14ac:dyDescent="0.35">
      <c r="A294" s="1" t="s">
        <v>288</v>
      </c>
      <c r="B294" s="2">
        <v>19305226</v>
      </c>
      <c r="C294" s="3" t="s">
        <v>853</v>
      </c>
      <c r="D294" s="8" t="s">
        <v>38841</v>
      </c>
      <c r="E294" s="8" t="s">
        <v>38842</v>
      </c>
      <c r="F294" s="8" t="s">
        <v>38843</v>
      </c>
      <c r="G294" s="8" t="s">
        <v>38844</v>
      </c>
      <c r="H294" s="8" t="s">
        <v>38845</v>
      </c>
      <c r="I294" s="8" t="s">
        <v>38846</v>
      </c>
      <c r="J294" s="8" t="s">
        <v>38847</v>
      </c>
      <c r="K294" s="8" t="s">
        <v>38848</v>
      </c>
      <c r="L294" s="8" t="s">
        <v>38849</v>
      </c>
      <c r="M294" s="8" t="s">
        <v>38850</v>
      </c>
      <c r="N294" s="7">
        <v>0</v>
      </c>
      <c r="O294" s="7">
        <v>0</v>
      </c>
      <c r="P294" s="8" t="s">
        <v>38851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</row>
    <row r="295" spans="1:51" x14ac:dyDescent="0.35">
      <c r="A295" s="1" t="s">
        <v>289</v>
      </c>
      <c r="B295" s="2">
        <v>4910519</v>
      </c>
      <c r="C295" s="3" t="s">
        <v>853</v>
      </c>
      <c r="D295" s="8" t="s">
        <v>38852</v>
      </c>
      <c r="E295" s="8" t="s">
        <v>38853</v>
      </c>
      <c r="F295" s="8" t="s">
        <v>38854</v>
      </c>
      <c r="G295" s="8" t="s">
        <v>38855</v>
      </c>
      <c r="H295" s="8" t="s">
        <v>38856</v>
      </c>
      <c r="I295" s="8" t="s">
        <v>38857</v>
      </c>
      <c r="J295" s="8" t="s">
        <v>38858</v>
      </c>
      <c r="K295" s="8" t="s">
        <v>38859</v>
      </c>
      <c r="L295" s="8" t="s">
        <v>38860</v>
      </c>
      <c r="M295" s="8" t="s">
        <v>38861</v>
      </c>
      <c r="N295" s="8" t="s">
        <v>38862</v>
      </c>
      <c r="O295" s="8" t="s">
        <v>38863</v>
      </c>
      <c r="P295" s="8" t="s">
        <v>38864</v>
      </c>
      <c r="Q295" s="8" t="s">
        <v>38865</v>
      </c>
      <c r="R295" s="8" t="s">
        <v>38866</v>
      </c>
      <c r="S295" s="8" t="s">
        <v>38867</v>
      </c>
      <c r="T295" s="8" t="s">
        <v>38868</v>
      </c>
      <c r="U295" s="8" t="s">
        <v>38869</v>
      </c>
      <c r="V295" s="8" t="s">
        <v>38870</v>
      </c>
      <c r="W295" s="8" t="s">
        <v>38871</v>
      </c>
      <c r="X295" s="8" t="s">
        <v>38872</v>
      </c>
      <c r="Y295" s="8" t="s">
        <v>38873</v>
      </c>
      <c r="Z295" s="8" t="s">
        <v>38874</v>
      </c>
      <c r="AA295" s="8" t="s">
        <v>38875</v>
      </c>
      <c r="AB295" s="8" t="s">
        <v>38876</v>
      </c>
      <c r="AC295" s="8" t="s">
        <v>38877</v>
      </c>
      <c r="AD295" s="8" t="s">
        <v>38878</v>
      </c>
      <c r="AE295" s="8" t="s">
        <v>38879</v>
      </c>
      <c r="AF295" s="8" t="s">
        <v>38880</v>
      </c>
      <c r="AG295" s="8" t="s">
        <v>38881</v>
      </c>
      <c r="AH295" s="7">
        <v>0</v>
      </c>
      <c r="AI295" s="8" t="s">
        <v>38882</v>
      </c>
      <c r="AJ295" s="8" t="s">
        <v>38883</v>
      </c>
      <c r="AK295" s="8" t="s">
        <v>38884</v>
      </c>
      <c r="AL295" s="8" t="s">
        <v>38885</v>
      </c>
      <c r="AM295" s="8" t="s">
        <v>38886</v>
      </c>
      <c r="AN295" s="8" t="s">
        <v>38887</v>
      </c>
      <c r="AO295" s="8" t="s">
        <v>38888</v>
      </c>
      <c r="AP295" s="8" t="s">
        <v>38889</v>
      </c>
      <c r="AQ295" s="8" t="s">
        <v>38890</v>
      </c>
      <c r="AR295" s="8" t="s">
        <v>38891</v>
      </c>
      <c r="AS295" s="8" t="s">
        <v>38892</v>
      </c>
      <c r="AT295" s="8" t="s">
        <v>38893</v>
      </c>
      <c r="AU295" s="8" t="s">
        <v>38894</v>
      </c>
      <c r="AV295" s="8" t="s">
        <v>38895</v>
      </c>
      <c r="AW295" s="8" t="s">
        <v>38896</v>
      </c>
      <c r="AX295" s="8" t="s">
        <v>38897</v>
      </c>
      <c r="AY295" s="8" t="s">
        <v>38898</v>
      </c>
    </row>
    <row r="296" spans="1:51" x14ac:dyDescent="0.35">
      <c r="A296" s="1" t="s">
        <v>290</v>
      </c>
      <c r="B296" s="2">
        <v>29710196</v>
      </c>
      <c r="C296" s="3" t="s">
        <v>853</v>
      </c>
      <c r="D296" s="8" t="s">
        <v>38899</v>
      </c>
      <c r="E296" s="8" t="s">
        <v>38900</v>
      </c>
      <c r="F296" s="7">
        <v>0</v>
      </c>
      <c r="G296" s="7">
        <v>0</v>
      </c>
      <c r="H296" s="8" t="s">
        <v>38901</v>
      </c>
      <c r="I296" s="7">
        <v>0</v>
      </c>
      <c r="J296" s="7">
        <v>0</v>
      </c>
      <c r="K296" s="7">
        <v>0</v>
      </c>
      <c r="L296" s="7">
        <v>0</v>
      </c>
      <c r="M296" s="7">
        <v>0</v>
      </c>
      <c r="N296" s="7">
        <v>0</v>
      </c>
      <c r="O296" s="7">
        <v>0</v>
      </c>
      <c r="P296" s="7">
        <v>0</v>
      </c>
      <c r="Q296" s="7">
        <v>0</v>
      </c>
      <c r="R296" s="7">
        <v>0</v>
      </c>
      <c r="S296" s="7">
        <v>0</v>
      </c>
      <c r="T296" s="7">
        <v>0</v>
      </c>
      <c r="U296" s="7">
        <v>0</v>
      </c>
      <c r="V296" s="7">
        <v>0</v>
      </c>
      <c r="W296" s="7">
        <v>0</v>
      </c>
      <c r="X296" s="7">
        <v>0</v>
      </c>
      <c r="Y296" s="7">
        <v>0</v>
      </c>
      <c r="Z296" s="7">
        <v>0</v>
      </c>
      <c r="AA296" s="7">
        <v>0</v>
      </c>
      <c r="AB296" s="7">
        <v>0</v>
      </c>
      <c r="AC296" s="7">
        <v>0</v>
      </c>
      <c r="AD296" s="7">
        <v>0</v>
      </c>
      <c r="AE296" s="7">
        <v>0</v>
      </c>
      <c r="AF296" s="7">
        <v>0</v>
      </c>
      <c r="AG296" s="7">
        <v>0</v>
      </c>
      <c r="AH296" s="7">
        <v>0</v>
      </c>
      <c r="AI296" s="7">
        <v>0</v>
      </c>
      <c r="AJ296" s="7">
        <v>0</v>
      </c>
      <c r="AK296" s="7">
        <v>0</v>
      </c>
      <c r="AL296" s="7">
        <v>0</v>
      </c>
      <c r="AM296" s="7">
        <v>0</v>
      </c>
      <c r="AN296" s="7">
        <v>0</v>
      </c>
      <c r="AO296" s="7">
        <v>0</v>
      </c>
      <c r="AP296" s="7">
        <v>0</v>
      </c>
      <c r="AQ296" s="7">
        <v>0</v>
      </c>
      <c r="AR296" s="7">
        <v>0</v>
      </c>
      <c r="AS296" s="7">
        <v>0</v>
      </c>
      <c r="AT296" s="7">
        <v>0</v>
      </c>
      <c r="AU296" s="7">
        <v>0</v>
      </c>
      <c r="AV296" s="7">
        <v>0</v>
      </c>
      <c r="AW296" s="7">
        <v>0</v>
      </c>
      <c r="AX296" s="7">
        <v>0</v>
      </c>
      <c r="AY296" s="7">
        <v>0</v>
      </c>
    </row>
    <row r="297" spans="1:51" x14ac:dyDescent="0.35">
      <c r="A297" s="1" t="s">
        <v>291</v>
      </c>
      <c r="B297" s="2">
        <v>10412523</v>
      </c>
      <c r="C297" s="3" t="s">
        <v>853</v>
      </c>
      <c r="D297" s="7">
        <v>0</v>
      </c>
      <c r="E297" s="7">
        <v>0</v>
      </c>
      <c r="F297" s="7">
        <v>0</v>
      </c>
      <c r="G297" s="7">
        <v>0</v>
      </c>
      <c r="H297" s="7">
        <v>0</v>
      </c>
      <c r="I297" s="7">
        <v>0</v>
      </c>
      <c r="J297" s="7">
        <v>0</v>
      </c>
      <c r="K297" s="7">
        <v>0</v>
      </c>
      <c r="L297" s="7">
        <v>0</v>
      </c>
      <c r="M297" s="7">
        <v>0</v>
      </c>
      <c r="N297" s="7">
        <v>0</v>
      </c>
      <c r="O297" s="8" t="s">
        <v>38902</v>
      </c>
      <c r="P297" s="7">
        <v>0</v>
      </c>
      <c r="Q297" s="7">
        <v>0</v>
      </c>
      <c r="R297" s="7">
        <v>0</v>
      </c>
      <c r="S297" s="7">
        <v>0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</row>
    <row r="298" spans="1:51" x14ac:dyDescent="0.35">
      <c r="A298" s="1" t="s">
        <v>292</v>
      </c>
      <c r="B298" s="2">
        <v>19363551</v>
      </c>
      <c r="C298" s="3" t="s">
        <v>853</v>
      </c>
      <c r="D298" s="8" t="s">
        <v>38903</v>
      </c>
      <c r="E298" s="8" t="s">
        <v>38904</v>
      </c>
      <c r="F298" s="8" t="s">
        <v>38905</v>
      </c>
      <c r="G298" s="8" t="s">
        <v>38906</v>
      </c>
      <c r="H298" s="8" t="s">
        <v>38907</v>
      </c>
      <c r="I298" s="8" t="s">
        <v>38908</v>
      </c>
      <c r="J298" s="8" t="s">
        <v>38909</v>
      </c>
      <c r="K298" s="8" t="s">
        <v>38910</v>
      </c>
      <c r="L298" s="8" t="s">
        <v>38911</v>
      </c>
      <c r="M298" s="7">
        <v>0</v>
      </c>
      <c r="N298" s="7">
        <v>0</v>
      </c>
      <c r="O298" s="7">
        <v>0</v>
      </c>
      <c r="P298" s="7">
        <v>0</v>
      </c>
      <c r="Q298" s="7">
        <v>0</v>
      </c>
      <c r="R298" s="7">
        <v>0</v>
      </c>
      <c r="S298" s="7">
        <v>0</v>
      </c>
      <c r="T298" s="7">
        <v>0</v>
      </c>
      <c r="U298" s="7">
        <v>0</v>
      </c>
      <c r="V298" s="7">
        <v>0</v>
      </c>
      <c r="W298" s="7">
        <v>0</v>
      </c>
      <c r="X298" s="7">
        <v>0</v>
      </c>
      <c r="Y298" s="7">
        <v>0</v>
      </c>
      <c r="Z298" s="7">
        <v>0</v>
      </c>
      <c r="AA298" s="7">
        <v>0</v>
      </c>
      <c r="AB298" s="7">
        <v>0</v>
      </c>
      <c r="AC298" s="7">
        <v>0</v>
      </c>
      <c r="AD298" s="7">
        <v>0</v>
      </c>
      <c r="AE298" s="7">
        <v>0</v>
      </c>
      <c r="AF298" s="7">
        <v>0</v>
      </c>
      <c r="AG298" s="7">
        <v>0</v>
      </c>
      <c r="AH298" s="7">
        <v>0</v>
      </c>
      <c r="AI298" s="7">
        <v>0</v>
      </c>
      <c r="AJ298" s="7">
        <v>0</v>
      </c>
      <c r="AK298" s="7">
        <v>0</v>
      </c>
      <c r="AL298" s="7">
        <v>0</v>
      </c>
      <c r="AM298" s="7">
        <v>0</v>
      </c>
      <c r="AN298" s="7">
        <v>0</v>
      </c>
      <c r="AO298" s="7">
        <v>0</v>
      </c>
      <c r="AP298" s="7">
        <v>0</v>
      </c>
      <c r="AQ298" s="7">
        <v>0</v>
      </c>
      <c r="AR298" s="7">
        <v>0</v>
      </c>
      <c r="AS298" s="7">
        <v>0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</row>
    <row r="299" spans="1:51" x14ac:dyDescent="0.35">
      <c r="A299" s="1" t="s">
        <v>293</v>
      </c>
      <c r="B299" s="2">
        <v>5267027</v>
      </c>
      <c r="C299" s="3" t="s">
        <v>853</v>
      </c>
      <c r="D299" s="8" t="s">
        <v>38912</v>
      </c>
      <c r="E299" s="8" t="s">
        <v>38913</v>
      </c>
      <c r="F299" s="7">
        <v>0</v>
      </c>
      <c r="G299" s="7">
        <v>0</v>
      </c>
      <c r="H299" s="7">
        <v>0</v>
      </c>
      <c r="I299" s="7">
        <v>0</v>
      </c>
      <c r="J299" s="7">
        <v>0</v>
      </c>
      <c r="K299" s="7">
        <v>0</v>
      </c>
      <c r="L299" s="7">
        <v>0</v>
      </c>
      <c r="M299" s="7">
        <v>0</v>
      </c>
      <c r="N299" s="7">
        <v>0</v>
      </c>
      <c r="O299" s="7">
        <v>0</v>
      </c>
      <c r="P299" s="7">
        <v>0</v>
      </c>
      <c r="Q299" s="7">
        <v>0</v>
      </c>
      <c r="R299" s="7">
        <v>0</v>
      </c>
      <c r="S299" s="7">
        <v>0</v>
      </c>
      <c r="T299" s="7">
        <v>0</v>
      </c>
      <c r="U299" s="7">
        <v>0</v>
      </c>
      <c r="V299" s="7">
        <v>0</v>
      </c>
      <c r="W299" s="7">
        <v>0</v>
      </c>
      <c r="X299" s="7">
        <v>0</v>
      </c>
      <c r="Y299" s="7">
        <v>0</v>
      </c>
      <c r="Z299" s="7">
        <v>0</v>
      </c>
      <c r="AA299" s="7">
        <v>0</v>
      </c>
      <c r="AB299" s="7">
        <v>0</v>
      </c>
      <c r="AC299" s="7">
        <v>0</v>
      </c>
      <c r="AD299" s="7">
        <v>0</v>
      </c>
      <c r="AE299" s="7">
        <v>0</v>
      </c>
      <c r="AF299" s="7">
        <v>0</v>
      </c>
      <c r="AG299" s="7">
        <v>0</v>
      </c>
      <c r="AH299" s="7">
        <v>0</v>
      </c>
      <c r="AI299" s="7">
        <v>0</v>
      </c>
      <c r="AJ299" s="7">
        <v>0</v>
      </c>
      <c r="AK299" s="7">
        <v>0</v>
      </c>
      <c r="AL299" s="7">
        <v>0</v>
      </c>
      <c r="AM299" s="7">
        <v>0</v>
      </c>
      <c r="AN299" s="7">
        <v>0</v>
      </c>
      <c r="AO299" s="7">
        <v>0</v>
      </c>
      <c r="AP299" s="7">
        <v>0</v>
      </c>
      <c r="AQ299" s="7">
        <v>0</v>
      </c>
      <c r="AR299" s="7">
        <v>0</v>
      </c>
      <c r="AS299" s="7">
        <v>0</v>
      </c>
      <c r="AT299" s="7">
        <v>0</v>
      </c>
      <c r="AU299" s="7">
        <v>0</v>
      </c>
      <c r="AV299" s="7">
        <v>0</v>
      </c>
      <c r="AW299" s="7">
        <v>0</v>
      </c>
      <c r="AX299" s="7">
        <v>0</v>
      </c>
      <c r="AY299" s="7">
        <v>0</v>
      </c>
    </row>
    <row r="300" spans="1:51" x14ac:dyDescent="0.35">
      <c r="A300" s="1" t="s">
        <v>294</v>
      </c>
      <c r="B300" s="2">
        <v>4210928</v>
      </c>
      <c r="C300" s="3" t="s">
        <v>853</v>
      </c>
      <c r="D300" s="8" t="s">
        <v>38914</v>
      </c>
      <c r="E300" s="8" t="s">
        <v>38915</v>
      </c>
      <c r="F300" s="8" t="s">
        <v>38916</v>
      </c>
      <c r="G300" s="8" t="s">
        <v>38917</v>
      </c>
      <c r="H300" s="8" t="s">
        <v>38918</v>
      </c>
      <c r="I300" s="8" t="s">
        <v>38919</v>
      </c>
      <c r="J300" s="8" t="s">
        <v>38920</v>
      </c>
      <c r="K300" s="8" t="s">
        <v>38921</v>
      </c>
      <c r="L300" s="8" t="s">
        <v>38922</v>
      </c>
      <c r="M300" s="8" t="s">
        <v>38923</v>
      </c>
      <c r="N300" s="8" t="s">
        <v>38924</v>
      </c>
      <c r="O300" s="8" t="s">
        <v>38925</v>
      </c>
      <c r="P300" s="8" t="s">
        <v>38926</v>
      </c>
      <c r="Q300" s="8" t="s">
        <v>38927</v>
      </c>
      <c r="R300" s="8" t="s">
        <v>38928</v>
      </c>
      <c r="S300" s="8" t="s">
        <v>38929</v>
      </c>
      <c r="T300" s="8" t="s">
        <v>38930</v>
      </c>
      <c r="U300" s="8" t="s">
        <v>38931</v>
      </c>
      <c r="V300" s="8" t="s">
        <v>38932</v>
      </c>
      <c r="W300" s="8" t="s">
        <v>38933</v>
      </c>
      <c r="X300" s="8" t="s">
        <v>38934</v>
      </c>
      <c r="Y300" s="8" t="s">
        <v>38935</v>
      </c>
      <c r="Z300" s="8" t="s">
        <v>38936</v>
      </c>
      <c r="AA300" s="8" t="s">
        <v>38937</v>
      </c>
      <c r="AB300" s="8" t="s">
        <v>38938</v>
      </c>
      <c r="AC300" s="8" t="s">
        <v>38939</v>
      </c>
      <c r="AD300" s="8" t="s">
        <v>38940</v>
      </c>
      <c r="AE300" s="8" t="s">
        <v>38941</v>
      </c>
      <c r="AF300" s="8" t="s">
        <v>38942</v>
      </c>
      <c r="AG300" s="8" t="s">
        <v>38943</v>
      </c>
      <c r="AH300" s="8" t="s">
        <v>38944</v>
      </c>
      <c r="AI300" s="8" t="s">
        <v>38945</v>
      </c>
      <c r="AJ300" s="8" t="s">
        <v>38946</v>
      </c>
      <c r="AK300" s="8" t="s">
        <v>38947</v>
      </c>
      <c r="AL300" s="8" t="s">
        <v>38948</v>
      </c>
      <c r="AM300" s="8" t="s">
        <v>38949</v>
      </c>
      <c r="AN300" s="8" t="s">
        <v>38950</v>
      </c>
      <c r="AO300" s="8" t="s">
        <v>38951</v>
      </c>
      <c r="AP300" s="8" t="s">
        <v>38952</v>
      </c>
      <c r="AQ300" s="8" t="s">
        <v>38953</v>
      </c>
      <c r="AR300" s="8" t="s">
        <v>38954</v>
      </c>
      <c r="AS300" s="8" t="s">
        <v>38955</v>
      </c>
      <c r="AT300" s="8" t="s">
        <v>38956</v>
      </c>
      <c r="AU300" s="8" t="s">
        <v>38957</v>
      </c>
      <c r="AV300" s="8" t="s">
        <v>38958</v>
      </c>
      <c r="AW300" s="8" t="s">
        <v>38959</v>
      </c>
      <c r="AX300" s="8" t="s">
        <v>38960</v>
      </c>
      <c r="AY300" s="8" t="s">
        <v>38961</v>
      </c>
    </row>
    <row r="301" spans="1:51" x14ac:dyDescent="0.35">
      <c r="A301" s="1" t="s">
        <v>295</v>
      </c>
      <c r="B301" s="2">
        <v>29705538</v>
      </c>
      <c r="C301" s="3" t="s">
        <v>853</v>
      </c>
      <c r="D301" s="7">
        <v>0</v>
      </c>
      <c r="E301" s="7">
        <v>0</v>
      </c>
      <c r="F301" s="7">
        <v>0</v>
      </c>
      <c r="G301" s="7">
        <v>0</v>
      </c>
      <c r="H301" s="7">
        <v>0</v>
      </c>
      <c r="I301" s="7">
        <v>0</v>
      </c>
      <c r="J301" s="7">
        <v>0</v>
      </c>
      <c r="K301" s="7">
        <v>0</v>
      </c>
      <c r="L301" s="7">
        <v>0</v>
      </c>
      <c r="M301" s="7">
        <v>0</v>
      </c>
      <c r="N301" s="7">
        <v>0</v>
      </c>
      <c r="O301" s="7">
        <v>0</v>
      </c>
      <c r="P301" s="7">
        <v>0</v>
      </c>
      <c r="Q301" s="7">
        <v>0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</row>
    <row r="302" spans="1:51" x14ac:dyDescent="0.35">
      <c r="A302" s="1" t="s">
        <v>296</v>
      </c>
      <c r="B302" s="2">
        <v>4910246</v>
      </c>
      <c r="C302" s="3" t="s">
        <v>853</v>
      </c>
      <c r="D302" s="8" t="s">
        <v>38962</v>
      </c>
      <c r="E302" s="8" t="s">
        <v>38963</v>
      </c>
      <c r="F302" s="8" t="s">
        <v>38964</v>
      </c>
      <c r="G302" s="8" t="s">
        <v>38965</v>
      </c>
      <c r="H302" s="8" t="s">
        <v>38966</v>
      </c>
      <c r="I302" s="8" t="s">
        <v>38967</v>
      </c>
      <c r="J302" s="8" t="s">
        <v>38968</v>
      </c>
      <c r="K302" s="8" t="s">
        <v>38969</v>
      </c>
      <c r="L302" s="8" t="s">
        <v>38970</v>
      </c>
      <c r="M302" s="8" t="s">
        <v>38971</v>
      </c>
      <c r="N302" s="8" t="s">
        <v>38972</v>
      </c>
      <c r="O302" s="8" t="s">
        <v>38973</v>
      </c>
      <c r="P302" s="8" t="s">
        <v>38974</v>
      </c>
      <c r="Q302" s="8" t="s">
        <v>38975</v>
      </c>
      <c r="R302" s="8" t="s">
        <v>38976</v>
      </c>
      <c r="S302" s="8" t="s">
        <v>38977</v>
      </c>
      <c r="T302" s="8" t="s">
        <v>38978</v>
      </c>
      <c r="U302" s="8" t="s">
        <v>38979</v>
      </c>
      <c r="V302" s="8" t="s">
        <v>38980</v>
      </c>
      <c r="W302" s="8" t="s">
        <v>38981</v>
      </c>
      <c r="X302" s="8" t="s">
        <v>38982</v>
      </c>
      <c r="Y302" s="8" t="s">
        <v>38983</v>
      </c>
      <c r="Z302" s="7">
        <v>0</v>
      </c>
      <c r="AA302" s="8" t="s">
        <v>38984</v>
      </c>
      <c r="AB302" s="8" t="s">
        <v>38985</v>
      </c>
      <c r="AC302" s="8" t="s">
        <v>38986</v>
      </c>
      <c r="AD302" s="8" t="s">
        <v>38987</v>
      </c>
      <c r="AE302" s="8" t="s">
        <v>38988</v>
      </c>
      <c r="AF302" s="8" t="s">
        <v>38989</v>
      </c>
      <c r="AG302" s="8" t="s">
        <v>38990</v>
      </c>
      <c r="AH302" s="8" t="s">
        <v>38991</v>
      </c>
      <c r="AI302" s="8" t="s">
        <v>38992</v>
      </c>
      <c r="AJ302" s="8" t="s">
        <v>38993</v>
      </c>
      <c r="AK302" s="8" t="s">
        <v>38994</v>
      </c>
      <c r="AL302" s="8" t="s">
        <v>38995</v>
      </c>
      <c r="AM302" s="8" t="s">
        <v>38996</v>
      </c>
      <c r="AN302" s="8" t="s">
        <v>38997</v>
      </c>
      <c r="AO302" s="8" t="s">
        <v>38998</v>
      </c>
      <c r="AP302" s="8" t="s">
        <v>38999</v>
      </c>
      <c r="AQ302" s="7">
        <v>0</v>
      </c>
      <c r="AR302" s="8" t="s">
        <v>39000</v>
      </c>
      <c r="AS302" s="7">
        <v>0</v>
      </c>
      <c r="AT302" s="7">
        <v>0</v>
      </c>
      <c r="AU302" s="7">
        <v>0</v>
      </c>
      <c r="AV302" s="7">
        <v>0</v>
      </c>
      <c r="AW302" s="7">
        <v>0</v>
      </c>
      <c r="AX302" s="7">
        <v>0</v>
      </c>
      <c r="AY302" s="7">
        <v>0</v>
      </c>
    </row>
    <row r="303" spans="1:51" x14ac:dyDescent="0.35">
      <c r="A303" s="1" t="s">
        <v>297</v>
      </c>
      <c r="B303" s="2">
        <v>4571635</v>
      </c>
      <c r="C303" s="3" t="s">
        <v>853</v>
      </c>
      <c r="D303" s="8" t="s">
        <v>39001</v>
      </c>
      <c r="E303" s="8" t="s">
        <v>39002</v>
      </c>
      <c r="F303" s="8" t="s">
        <v>39003</v>
      </c>
      <c r="G303" s="8" t="s">
        <v>39004</v>
      </c>
      <c r="H303" s="8" t="s">
        <v>39005</v>
      </c>
      <c r="I303" s="8" t="s">
        <v>39006</v>
      </c>
      <c r="J303" s="8" t="s">
        <v>39007</v>
      </c>
      <c r="K303" s="8" t="s">
        <v>39008</v>
      </c>
      <c r="L303" s="8" t="s">
        <v>39009</v>
      </c>
      <c r="M303" s="8" t="s">
        <v>39010</v>
      </c>
      <c r="N303" s="8" t="s">
        <v>39011</v>
      </c>
      <c r="O303" s="8" t="s">
        <v>39012</v>
      </c>
      <c r="P303" s="8" t="s">
        <v>39013</v>
      </c>
      <c r="Q303" s="8" t="s">
        <v>39014</v>
      </c>
      <c r="R303" s="8" t="s">
        <v>39015</v>
      </c>
      <c r="S303" s="8" t="s">
        <v>39016</v>
      </c>
      <c r="T303" s="8" t="s">
        <v>39017</v>
      </c>
      <c r="U303" s="8" t="s">
        <v>39018</v>
      </c>
      <c r="V303" s="8" t="s">
        <v>39019</v>
      </c>
      <c r="W303" s="8" t="s">
        <v>39020</v>
      </c>
      <c r="X303" s="8" t="s">
        <v>39021</v>
      </c>
      <c r="Y303" s="8" t="s">
        <v>39022</v>
      </c>
      <c r="Z303" s="8" t="s">
        <v>39023</v>
      </c>
      <c r="AA303" s="8" t="s">
        <v>39024</v>
      </c>
      <c r="AB303" s="8" t="s">
        <v>39025</v>
      </c>
      <c r="AC303" s="8" t="s">
        <v>39026</v>
      </c>
      <c r="AD303" s="8" t="s">
        <v>39027</v>
      </c>
      <c r="AE303" s="8" t="s">
        <v>39028</v>
      </c>
      <c r="AF303" s="8" t="s">
        <v>39029</v>
      </c>
      <c r="AG303" s="8" t="s">
        <v>39030</v>
      </c>
      <c r="AH303" s="8" t="s">
        <v>39031</v>
      </c>
      <c r="AI303" s="8" t="s">
        <v>39032</v>
      </c>
      <c r="AJ303" s="8" t="s">
        <v>39033</v>
      </c>
      <c r="AK303" s="8" t="s">
        <v>39034</v>
      </c>
      <c r="AL303" s="8" t="s">
        <v>39035</v>
      </c>
      <c r="AM303" s="8" t="s">
        <v>39036</v>
      </c>
      <c r="AN303" s="8" t="s">
        <v>39037</v>
      </c>
      <c r="AO303" s="8" t="s">
        <v>39038</v>
      </c>
      <c r="AP303" s="8" t="s">
        <v>39039</v>
      </c>
      <c r="AQ303" s="8" t="s">
        <v>39040</v>
      </c>
      <c r="AR303" s="8" t="s">
        <v>39041</v>
      </c>
      <c r="AS303" s="8" t="s">
        <v>39042</v>
      </c>
      <c r="AT303" s="8" t="s">
        <v>39043</v>
      </c>
      <c r="AU303" s="8" t="s">
        <v>39044</v>
      </c>
      <c r="AV303" s="8" t="s">
        <v>39045</v>
      </c>
      <c r="AW303" s="8" t="s">
        <v>39046</v>
      </c>
      <c r="AX303" s="8" t="s">
        <v>39047</v>
      </c>
      <c r="AY303" s="8" t="s">
        <v>39048</v>
      </c>
    </row>
    <row r="304" spans="1:51" x14ac:dyDescent="0.35">
      <c r="A304" s="1" t="s">
        <v>298</v>
      </c>
      <c r="B304" s="2">
        <v>4353509</v>
      </c>
      <c r="C304" s="3" t="s">
        <v>853</v>
      </c>
      <c r="D304" s="8" t="s">
        <v>39049</v>
      </c>
      <c r="E304" s="8" t="s">
        <v>39050</v>
      </c>
      <c r="F304" s="8" t="s">
        <v>39051</v>
      </c>
      <c r="G304" s="8" t="s">
        <v>39052</v>
      </c>
      <c r="H304" s="8" t="s">
        <v>39053</v>
      </c>
      <c r="I304" s="8" t="s">
        <v>39054</v>
      </c>
      <c r="J304" s="8" t="s">
        <v>39055</v>
      </c>
      <c r="K304" s="8" t="s">
        <v>39056</v>
      </c>
      <c r="L304" s="8" t="s">
        <v>39057</v>
      </c>
      <c r="M304" s="8" t="s">
        <v>39058</v>
      </c>
      <c r="N304" s="8" t="s">
        <v>39059</v>
      </c>
      <c r="O304" s="8" t="s">
        <v>39060</v>
      </c>
      <c r="P304" s="8" t="s">
        <v>39061</v>
      </c>
      <c r="Q304" s="8" t="s">
        <v>39062</v>
      </c>
      <c r="R304" s="8" t="s">
        <v>39063</v>
      </c>
      <c r="S304" s="8" t="s">
        <v>39064</v>
      </c>
      <c r="T304" s="8" t="s">
        <v>39065</v>
      </c>
      <c r="U304" s="8" t="s">
        <v>39066</v>
      </c>
      <c r="V304" s="8" t="s">
        <v>39067</v>
      </c>
      <c r="W304" s="8" t="s">
        <v>39068</v>
      </c>
      <c r="X304" s="8" t="s">
        <v>39069</v>
      </c>
      <c r="Y304" s="8" t="s">
        <v>39070</v>
      </c>
      <c r="Z304" s="8" t="s">
        <v>39071</v>
      </c>
      <c r="AA304" s="8" t="s">
        <v>39072</v>
      </c>
      <c r="AB304" s="8" t="s">
        <v>39073</v>
      </c>
      <c r="AC304" s="8" t="s">
        <v>39074</v>
      </c>
      <c r="AD304" s="8" t="s">
        <v>39075</v>
      </c>
      <c r="AE304" s="7">
        <v>0</v>
      </c>
      <c r="AF304" s="8" t="s">
        <v>39076</v>
      </c>
      <c r="AG304" s="7">
        <v>0</v>
      </c>
      <c r="AH304" s="7">
        <v>0</v>
      </c>
      <c r="AI304" s="7">
        <v>0</v>
      </c>
      <c r="AJ304" s="7">
        <v>0</v>
      </c>
      <c r="AK304" s="7">
        <v>0</v>
      </c>
      <c r="AL304" s="7">
        <v>0</v>
      </c>
      <c r="AM304" s="7">
        <v>0</v>
      </c>
      <c r="AN304" s="7">
        <v>0</v>
      </c>
      <c r="AO304" s="7">
        <v>0</v>
      </c>
      <c r="AP304" s="7">
        <v>0</v>
      </c>
      <c r="AQ304" s="7">
        <v>0</v>
      </c>
      <c r="AR304" s="7">
        <v>0</v>
      </c>
      <c r="AS304" s="7">
        <v>0</v>
      </c>
      <c r="AT304" s="7">
        <v>0</v>
      </c>
      <c r="AU304" s="7">
        <v>0</v>
      </c>
      <c r="AV304" s="7">
        <v>0</v>
      </c>
      <c r="AW304" s="7">
        <v>0</v>
      </c>
      <c r="AX304" s="7">
        <v>0</v>
      </c>
      <c r="AY304" s="7">
        <v>0</v>
      </c>
    </row>
    <row r="305" spans="1:51" x14ac:dyDescent="0.35">
      <c r="A305" s="1" t="s">
        <v>299</v>
      </c>
      <c r="B305" s="2">
        <v>7556725</v>
      </c>
      <c r="C305" s="3" t="s">
        <v>853</v>
      </c>
      <c r="D305" s="8" t="s">
        <v>39077</v>
      </c>
      <c r="E305" s="8" t="s">
        <v>39078</v>
      </c>
      <c r="F305" s="8" t="s">
        <v>39079</v>
      </c>
      <c r="G305" s="8" t="s">
        <v>39080</v>
      </c>
      <c r="H305" s="8" t="s">
        <v>39081</v>
      </c>
      <c r="I305" s="8" t="s">
        <v>39082</v>
      </c>
      <c r="J305" s="8" t="s">
        <v>39083</v>
      </c>
      <c r="K305" s="8" t="s">
        <v>39084</v>
      </c>
      <c r="L305" s="8" t="s">
        <v>39085</v>
      </c>
      <c r="M305" s="8" t="s">
        <v>39086</v>
      </c>
      <c r="N305" s="8" t="s">
        <v>39087</v>
      </c>
      <c r="O305" s="7">
        <v>0</v>
      </c>
      <c r="P305" s="8" t="s">
        <v>39088</v>
      </c>
      <c r="Q305" s="7">
        <v>0</v>
      </c>
      <c r="R305" s="7">
        <v>0</v>
      </c>
      <c r="S305" s="7">
        <v>0</v>
      </c>
      <c r="T305" s="7">
        <v>0</v>
      </c>
      <c r="U305" s="7">
        <v>0</v>
      </c>
      <c r="V305" s="7">
        <v>0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0</v>
      </c>
      <c r="AF305" s="7">
        <v>0</v>
      </c>
      <c r="AG305" s="7">
        <v>0</v>
      </c>
      <c r="AH305" s="7">
        <v>0</v>
      </c>
      <c r="AI305" s="7">
        <v>0</v>
      </c>
      <c r="AJ305" s="7">
        <v>0</v>
      </c>
      <c r="AK305" s="7">
        <v>0</v>
      </c>
      <c r="AL305" s="7">
        <v>0</v>
      </c>
      <c r="AM305" s="7">
        <v>0</v>
      </c>
      <c r="AN305" s="7">
        <v>0</v>
      </c>
      <c r="AO305" s="7">
        <v>0</v>
      </c>
      <c r="AP305" s="7">
        <v>0</v>
      </c>
      <c r="AQ305" s="7">
        <v>0</v>
      </c>
      <c r="AR305" s="7">
        <v>0</v>
      </c>
      <c r="AS305" s="7">
        <v>0</v>
      </c>
      <c r="AT305" s="7">
        <v>0</v>
      </c>
      <c r="AU305" s="7">
        <v>0</v>
      </c>
      <c r="AV305" s="7">
        <v>0</v>
      </c>
      <c r="AW305" s="7">
        <v>0</v>
      </c>
      <c r="AX305" s="7">
        <v>0</v>
      </c>
      <c r="AY305" s="7">
        <v>0</v>
      </c>
    </row>
    <row r="306" spans="1:51" x14ac:dyDescent="0.35">
      <c r="A306" s="1" t="s">
        <v>300</v>
      </c>
      <c r="B306" s="2">
        <v>4916757</v>
      </c>
      <c r="C306" s="3" t="s">
        <v>853</v>
      </c>
      <c r="D306" s="8" t="s">
        <v>39089</v>
      </c>
      <c r="E306" s="8" t="s">
        <v>39090</v>
      </c>
      <c r="F306" s="8" t="s">
        <v>39091</v>
      </c>
      <c r="G306" s="8" t="s">
        <v>39092</v>
      </c>
      <c r="H306" s="8" t="s">
        <v>39093</v>
      </c>
      <c r="I306" s="8" t="s">
        <v>39094</v>
      </c>
      <c r="J306" s="8" t="s">
        <v>39095</v>
      </c>
      <c r="K306" s="8" t="s">
        <v>39096</v>
      </c>
      <c r="L306" s="8" t="s">
        <v>39097</v>
      </c>
      <c r="M306" s="8" t="s">
        <v>39098</v>
      </c>
      <c r="N306" s="8" t="s">
        <v>39099</v>
      </c>
      <c r="O306" s="8" t="s">
        <v>39100</v>
      </c>
      <c r="P306" s="8" t="s">
        <v>39101</v>
      </c>
      <c r="Q306" s="8" t="s">
        <v>39102</v>
      </c>
      <c r="R306" s="8" t="s">
        <v>39103</v>
      </c>
      <c r="S306" s="8" t="s">
        <v>39104</v>
      </c>
      <c r="T306" s="8" t="s">
        <v>39105</v>
      </c>
      <c r="U306" s="8" t="s">
        <v>39106</v>
      </c>
      <c r="V306" s="8" t="s">
        <v>39107</v>
      </c>
      <c r="W306" s="8" t="s">
        <v>39108</v>
      </c>
      <c r="X306" s="8" t="s">
        <v>39109</v>
      </c>
      <c r="Y306" s="8" t="s">
        <v>39110</v>
      </c>
      <c r="Z306" s="8" t="s">
        <v>39111</v>
      </c>
      <c r="AA306" s="8" t="s">
        <v>39112</v>
      </c>
      <c r="AB306" s="8" t="s">
        <v>39113</v>
      </c>
      <c r="AC306" s="8" t="s">
        <v>39114</v>
      </c>
      <c r="AD306" s="8" t="s">
        <v>39115</v>
      </c>
      <c r="AE306" s="8" t="s">
        <v>39116</v>
      </c>
      <c r="AF306" s="8" t="s">
        <v>39117</v>
      </c>
      <c r="AG306" s="8" t="s">
        <v>39118</v>
      </c>
      <c r="AH306" s="8" t="s">
        <v>39119</v>
      </c>
      <c r="AI306" s="8" t="s">
        <v>39120</v>
      </c>
      <c r="AJ306" s="8" t="s">
        <v>39121</v>
      </c>
      <c r="AK306" s="8" t="s">
        <v>39122</v>
      </c>
      <c r="AL306" s="8" t="s">
        <v>39123</v>
      </c>
      <c r="AM306" s="8" t="s">
        <v>39124</v>
      </c>
      <c r="AN306" s="8" t="s">
        <v>39125</v>
      </c>
      <c r="AO306" s="8" t="s">
        <v>39126</v>
      </c>
      <c r="AP306" s="8" t="s">
        <v>39127</v>
      </c>
      <c r="AQ306" s="8" t="s">
        <v>39128</v>
      </c>
      <c r="AR306" s="8" t="s">
        <v>39129</v>
      </c>
      <c r="AS306" s="8" t="s">
        <v>39130</v>
      </c>
      <c r="AT306" s="8" t="s">
        <v>39131</v>
      </c>
      <c r="AU306" s="8" t="s">
        <v>39132</v>
      </c>
      <c r="AV306" s="8" t="s">
        <v>39133</v>
      </c>
      <c r="AW306" s="8" t="s">
        <v>39134</v>
      </c>
      <c r="AX306" s="8" t="s">
        <v>39135</v>
      </c>
      <c r="AY306" s="8" t="s">
        <v>39136</v>
      </c>
    </row>
    <row r="307" spans="1:51" x14ac:dyDescent="0.35">
      <c r="A307" s="1" t="s">
        <v>301</v>
      </c>
      <c r="B307" s="2">
        <v>6315929</v>
      </c>
      <c r="C307" s="3" t="s">
        <v>853</v>
      </c>
      <c r="D307" s="7">
        <v>0</v>
      </c>
      <c r="E307" s="7">
        <v>0</v>
      </c>
      <c r="F307" s="7">
        <v>0</v>
      </c>
      <c r="G307" s="7">
        <v>0</v>
      </c>
      <c r="H307" s="7">
        <v>0</v>
      </c>
      <c r="I307" s="7">
        <v>0</v>
      </c>
      <c r="J307" s="7">
        <v>0</v>
      </c>
      <c r="K307" s="7">
        <v>0</v>
      </c>
      <c r="L307" s="7">
        <v>0</v>
      </c>
      <c r="M307" s="7">
        <v>0</v>
      </c>
      <c r="N307" s="7">
        <v>0</v>
      </c>
      <c r="O307" s="7">
        <v>0</v>
      </c>
      <c r="P307" s="7">
        <v>0</v>
      </c>
      <c r="Q307" s="7">
        <v>0</v>
      </c>
      <c r="R307" s="7">
        <v>0</v>
      </c>
      <c r="S307" s="7">
        <v>0</v>
      </c>
      <c r="T307" s="7">
        <v>0</v>
      </c>
      <c r="U307" s="7">
        <v>0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7">
        <v>0</v>
      </c>
      <c r="AB307" s="7">
        <v>0</v>
      </c>
      <c r="AC307" s="7">
        <v>0</v>
      </c>
      <c r="AD307" s="7">
        <v>0</v>
      </c>
      <c r="AE307" s="7">
        <v>0</v>
      </c>
      <c r="AF307" s="7">
        <v>0</v>
      </c>
      <c r="AG307" s="7">
        <v>0</v>
      </c>
      <c r="AH307" s="7">
        <v>0</v>
      </c>
      <c r="AI307" s="7">
        <v>0</v>
      </c>
      <c r="AJ307" s="7">
        <v>0</v>
      </c>
      <c r="AK307" s="7">
        <v>0</v>
      </c>
      <c r="AL307" s="7">
        <v>0</v>
      </c>
      <c r="AM307" s="7">
        <v>0</v>
      </c>
      <c r="AN307" s="7">
        <v>0</v>
      </c>
      <c r="AO307" s="7">
        <v>0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</row>
    <row r="308" spans="1:51" x14ac:dyDescent="0.35">
      <c r="A308" s="1" t="s">
        <v>302</v>
      </c>
      <c r="B308" s="2">
        <v>4863570</v>
      </c>
      <c r="C308" s="3" t="s">
        <v>853</v>
      </c>
      <c r="D308" s="8" t="s">
        <v>39137</v>
      </c>
      <c r="E308" s="8" t="s">
        <v>39138</v>
      </c>
      <c r="F308" s="8" t="s">
        <v>39139</v>
      </c>
      <c r="G308" s="8" t="s">
        <v>39140</v>
      </c>
      <c r="H308" s="8" t="s">
        <v>39141</v>
      </c>
      <c r="I308" s="8" t="s">
        <v>39142</v>
      </c>
      <c r="J308" s="8" t="s">
        <v>39143</v>
      </c>
      <c r="K308" s="8" t="s">
        <v>39144</v>
      </c>
      <c r="L308" s="8" t="s">
        <v>39145</v>
      </c>
      <c r="M308" s="8" t="s">
        <v>39146</v>
      </c>
      <c r="N308" s="8" t="s">
        <v>39147</v>
      </c>
      <c r="O308" s="8" t="s">
        <v>39148</v>
      </c>
      <c r="P308" s="8" t="s">
        <v>39149</v>
      </c>
      <c r="Q308" s="8" t="s">
        <v>39150</v>
      </c>
      <c r="R308" s="8" t="s">
        <v>39151</v>
      </c>
      <c r="S308" s="8" t="s">
        <v>39152</v>
      </c>
      <c r="T308" s="8" t="s">
        <v>39153</v>
      </c>
      <c r="U308" s="8" t="s">
        <v>39154</v>
      </c>
      <c r="V308" s="8" t="s">
        <v>39155</v>
      </c>
      <c r="W308" s="8" t="s">
        <v>39156</v>
      </c>
      <c r="X308" s="8" t="s">
        <v>39157</v>
      </c>
      <c r="Y308" s="8" t="s">
        <v>39158</v>
      </c>
      <c r="Z308" s="8" t="s">
        <v>39159</v>
      </c>
      <c r="AA308" s="8" t="s">
        <v>39160</v>
      </c>
      <c r="AB308" s="8" t="s">
        <v>39161</v>
      </c>
      <c r="AC308" s="8" t="s">
        <v>39162</v>
      </c>
      <c r="AD308" s="8" t="s">
        <v>39163</v>
      </c>
      <c r="AE308" s="8" t="s">
        <v>39164</v>
      </c>
      <c r="AF308" s="8" t="s">
        <v>39165</v>
      </c>
      <c r="AG308" s="8" t="s">
        <v>39166</v>
      </c>
      <c r="AH308" s="8" t="s">
        <v>39167</v>
      </c>
      <c r="AI308" s="8" t="s">
        <v>39168</v>
      </c>
      <c r="AJ308" s="8" t="s">
        <v>39169</v>
      </c>
      <c r="AK308" s="8" t="s">
        <v>39170</v>
      </c>
      <c r="AL308" s="8" t="s">
        <v>39171</v>
      </c>
      <c r="AM308" s="8" t="s">
        <v>39172</v>
      </c>
      <c r="AN308" s="8" t="s">
        <v>39173</v>
      </c>
      <c r="AO308" s="8" t="s">
        <v>39174</v>
      </c>
      <c r="AP308" s="8" t="s">
        <v>39175</v>
      </c>
      <c r="AQ308" s="8" t="s">
        <v>39176</v>
      </c>
      <c r="AR308" s="8" t="s">
        <v>39177</v>
      </c>
      <c r="AS308" s="8" t="s">
        <v>39178</v>
      </c>
      <c r="AT308" s="8" t="s">
        <v>39179</v>
      </c>
      <c r="AU308" s="8" t="s">
        <v>39180</v>
      </c>
      <c r="AV308" s="8" t="s">
        <v>39181</v>
      </c>
      <c r="AW308" s="8" t="s">
        <v>39182</v>
      </c>
      <c r="AX308" s="8" t="s">
        <v>39183</v>
      </c>
      <c r="AY308" s="8" t="s">
        <v>39184</v>
      </c>
    </row>
    <row r="309" spans="1:51" x14ac:dyDescent="0.35">
      <c r="A309" s="1" t="s">
        <v>303</v>
      </c>
      <c r="B309" s="2">
        <v>4913183</v>
      </c>
      <c r="C309" s="3" t="s">
        <v>853</v>
      </c>
      <c r="D309" s="8" t="s">
        <v>39185</v>
      </c>
      <c r="E309" s="8" t="s">
        <v>39186</v>
      </c>
      <c r="F309" s="8" t="s">
        <v>39187</v>
      </c>
      <c r="G309" s="8" t="s">
        <v>39188</v>
      </c>
      <c r="H309" s="8" t="s">
        <v>39189</v>
      </c>
      <c r="I309" s="8" t="s">
        <v>39190</v>
      </c>
      <c r="J309" s="8" t="s">
        <v>39191</v>
      </c>
      <c r="K309" s="8" t="s">
        <v>39192</v>
      </c>
      <c r="L309" s="8" t="s">
        <v>39193</v>
      </c>
      <c r="M309" s="8" t="s">
        <v>39194</v>
      </c>
      <c r="N309" s="8" t="s">
        <v>39195</v>
      </c>
      <c r="O309" s="8" t="s">
        <v>39196</v>
      </c>
      <c r="P309" s="8" t="s">
        <v>39197</v>
      </c>
      <c r="Q309" s="8" t="s">
        <v>39198</v>
      </c>
      <c r="R309" s="8" t="s">
        <v>39199</v>
      </c>
      <c r="S309" s="8" t="s">
        <v>39200</v>
      </c>
      <c r="T309" s="8" t="s">
        <v>39201</v>
      </c>
      <c r="U309" s="8" t="s">
        <v>39202</v>
      </c>
      <c r="V309" s="8" t="s">
        <v>39203</v>
      </c>
      <c r="W309" s="8" t="s">
        <v>39204</v>
      </c>
      <c r="X309" s="8" t="s">
        <v>39205</v>
      </c>
      <c r="Y309" s="8" t="s">
        <v>39206</v>
      </c>
      <c r="Z309" s="8" t="s">
        <v>39207</v>
      </c>
      <c r="AA309" s="8" t="s">
        <v>39208</v>
      </c>
      <c r="AB309" s="8" t="s">
        <v>39209</v>
      </c>
      <c r="AC309" s="8" t="s">
        <v>39210</v>
      </c>
      <c r="AD309" s="8" t="s">
        <v>39211</v>
      </c>
      <c r="AE309" s="8" t="s">
        <v>39212</v>
      </c>
      <c r="AF309" s="8" t="s">
        <v>39213</v>
      </c>
      <c r="AG309" s="8" t="s">
        <v>39214</v>
      </c>
      <c r="AH309" s="8" t="s">
        <v>39215</v>
      </c>
      <c r="AI309" s="8" t="s">
        <v>39216</v>
      </c>
      <c r="AJ309" s="8" t="s">
        <v>39217</v>
      </c>
      <c r="AK309" s="8" t="s">
        <v>39218</v>
      </c>
      <c r="AL309" s="8" t="s">
        <v>39219</v>
      </c>
      <c r="AM309" s="8" t="s">
        <v>39220</v>
      </c>
      <c r="AN309" s="8" t="s">
        <v>39221</v>
      </c>
      <c r="AO309" s="8" t="s">
        <v>39222</v>
      </c>
      <c r="AP309" s="8" t="s">
        <v>39223</v>
      </c>
      <c r="AQ309" s="8" t="s">
        <v>39224</v>
      </c>
      <c r="AR309" s="8" t="s">
        <v>39225</v>
      </c>
      <c r="AS309" s="8" t="s">
        <v>39226</v>
      </c>
      <c r="AT309" s="8" t="s">
        <v>39227</v>
      </c>
      <c r="AU309" s="8" t="s">
        <v>39228</v>
      </c>
      <c r="AV309" s="8" t="s">
        <v>39229</v>
      </c>
      <c r="AW309" s="8" t="s">
        <v>39230</v>
      </c>
      <c r="AX309" s="8" t="s">
        <v>39231</v>
      </c>
      <c r="AY309" s="8" t="s">
        <v>39232</v>
      </c>
    </row>
    <row r="310" spans="1:51" x14ac:dyDescent="0.35">
      <c r="A310" s="1" t="s">
        <v>304</v>
      </c>
      <c r="B310" s="2">
        <v>4981354</v>
      </c>
      <c r="C310" s="3" t="s">
        <v>853</v>
      </c>
      <c r="D310" s="8" t="s">
        <v>39233</v>
      </c>
      <c r="E310" s="8" t="s">
        <v>39234</v>
      </c>
      <c r="F310" s="8" t="s">
        <v>39235</v>
      </c>
      <c r="G310" s="8" t="s">
        <v>39236</v>
      </c>
      <c r="H310" s="8" t="s">
        <v>39237</v>
      </c>
      <c r="I310" s="8" t="s">
        <v>39238</v>
      </c>
      <c r="J310" s="8" t="s">
        <v>39239</v>
      </c>
      <c r="K310" s="8" t="s">
        <v>39240</v>
      </c>
      <c r="L310" s="8" t="s">
        <v>39241</v>
      </c>
      <c r="M310" s="8" t="s">
        <v>39242</v>
      </c>
      <c r="N310" s="8" t="s">
        <v>39243</v>
      </c>
      <c r="O310" s="8" t="s">
        <v>39244</v>
      </c>
      <c r="P310" s="8" t="s">
        <v>39245</v>
      </c>
      <c r="Q310" s="8" t="s">
        <v>39246</v>
      </c>
      <c r="R310" s="8" t="s">
        <v>39247</v>
      </c>
      <c r="S310" s="8" t="s">
        <v>39248</v>
      </c>
      <c r="T310" s="8" t="s">
        <v>39249</v>
      </c>
      <c r="U310" s="8" t="s">
        <v>39250</v>
      </c>
      <c r="V310" s="8" t="s">
        <v>39251</v>
      </c>
      <c r="W310" s="8" t="s">
        <v>39252</v>
      </c>
      <c r="X310" s="8" t="s">
        <v>39253</v>
      </c>
      <c r="Y310" s="8" t="s">
        <v>39254</v>
      </c>
      <c r="Z310" s="8" t="s">
        <v>39255</v>
      </c>
      <c r="AA310" s="7">
        <v>0</v>
      </c>
      <c r="AB310" s="8" t="s">
        <v>39256</v>
      </c>
      <c r="AC310" s="7">
        <v>0</v>
      </c>
      <c r="AD310" s="7">
        <v>0</v>
      </c>
      <c r="AE310" s="7">
        <v>0</v>
      </c>
      <c r="AF310" s="7">
        <v>0</v>
      </c>
      <c r="AG310" s="7">
        <v>0</v>
      </c>
      <c r="AH310" s="7">
        <v>0</v>
      </c>
      <c r="AI310" s="7">
        <v>0</v>
      </c>
      <c r="AJ310" s="7">
        <v>0</v>
      </c>
      <c r="AK310" s="7">
        <v>0</v>
      </c>
      <c r="AL310" s="7">
        <v>0</v>
      </c>
      <c r="AM310" s="7">
        <v>0</v>
      </c>
      <c r="AN310" s="7">
        <v>0</v>
      </c>
      <c r="AO310" s="7">
        <v>0</v>
      </c>
      <c r="AP310" s="7">
        <v>0</v>
      </c>
      <c r="AQ310" s="7">
        <v>0</v>
      </c>
      <c r="AR310" s="7">
        <v>0</v>
      </c>
      <c r="AS310" s="7">
        <v>0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</row>
    <row r="311" spans="1:51" x14ac:dyDescent="0.35">
      <c r="A311" s="1" t="s">
        <v>305</v>
      </c>
      <c r="B311" s="2">
        <v>4996242</v>
      </c>
      <c r="C311" s="3" t="s">
        <v>853</v>
      </c>
      <c r="D311" s="8" t="s">
        <v>39257</v>
      </c>
      <c r="E311" s="8" t="s">
        <v>39258</v>
      </c>
      <c r="F311" s="8" t="s">
        <v>39259</v>
      </c>
      <c r="G311" s="8" t="s">
        <v>39260</v>
      </c>
      <c r="H311" s="8" t="s">
        <v>39261</v>
      </c>
      <c r="I311" s="8" t="s">
        <v>39262</v>
      </c>
      <c r="J311" s="8" t="s">
        <v>39263</v>
      </c>
      <c r="K311" s="8" t="s">
        <v>39264</v>
      </c>
      <c r="L311" s="8" t="s">
        <v>39265</v>
      </c>
      <c r="M311" s="8" t="s">
        <v>39266</v>
      </c>
      <c r="N311" s="8" t="s">
        <v>39267</v>
      </c>
      <c r="O311" s="8" t="s">
        <v>39268</v>
      </c>
      <c r="P311" s="8" t="s">
        <v>39269</v>
      </c>
      <c r="Q311" s="8" t="s">
        <v>39270</v>
      </c>
      <c r="R311" s="8" t="s">
        <v>39271</v>
      </c>
      <c r="S311" s="8" t="s">
        <v>39272</v>
      </c>
      <c r="T311" s="8" t="s">
        <v>39273</v>
      </c>
      <c r="U311" s="8" t="s">
        <v>39274</v>
      </c>
      <c r="V311" s="8" t="s">
        <v>39275</v>
      </c>
      <c r="W311" s="8" t="s">
        <v>39276</v>
      </c>
      <c r="X311" s="8" t="s">
        <v>39277</v>
      </c>
      <c r="Y311" s="8" t="s">
        <v>39278</v>
      </c>
      <c r="Z311" s="8" t="s">
        <v>39279</v>
      </c>
      <c r="AA311" s="8" t="s">
        <v>39280</v>
      </c>
      <c r="AB311" s="8" t="s">
        <v>39281</v>
      </c>
      <c r="AC311" s="8" t="s">
        <v>39282</v>
      </c>
      <c r="AD311" s="8" t="s">
        <v>39283</v>
      </c>
      <c r="AE311" s="8" t="s">
        <v>39284</v>
      </c>
      <c r="AF311" s="8" t="s">
        <v>39285</v>
      </c>
      <c r="AG311" s="8" t="s">
        <v>39286</v>
      </c>
      <c r="AH311" s="8" t="s">
        <v>39287</v>
      </c>
      <c r="AI311" s="8" t="s">
        <v>39288</v>
      </c>
      <c r="AJ311" s="8" t="s">
        <v>39289</v>
      </c>
      <c r="AK311" s="8" t="s">
        <v>39290</v>
      </c>
      <c r="AL311" s="7">
        <v>0</v>
      </c>
      <c r="AM311" s="7">
        <v>0</v>
      </c>
      <c r="AN311" s="8" t="s">
        <v>39291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</row>
    <row r="312" spans="1:51" x14ac:dyDescent="0.35">
      <c r="A312" s="1" t="s">
        <v>306</v>
      </c>
      <c r="B312" s="2">
        <v>25267077</v>
      </c>
      <c r="C312" s="3" t="s">
        <v>853</v>
      </c>
      <c r="D312" s="8" t="s">
        <v>39292</v>
      </c>
      <c r="E312" s="7">
        <v>0</v>
      </c>
      <c r="F312" s="7">
        <v>0</v>
      </c>
      <c r="G312" s="8" t="s">
        <v>39293</v>
      </c>
      <c r="H312" s="8" t="s">
        <v>39294</v>
      </c>
      <c r="I312" s="7">
        <v>0</v>
      </c>
      <c r="J312" s="7">
        <v>0</v>
      </c>
      <c r="K312" s="7">
        <v>0</v>
      </c>
      <c r="L312" s="8" t="s">
        <v>39295</v>
      </c>
      <c r="M312" s="7">
        <v>0</v>
      </c>
      <c r="N312" s="7">
        <v>0</v>
      </c>
      <c r="O312" s="7">
        <v>0</v>
      </c>
      <c r="P312" s="7">
        <v>0</v>
      </c>
      <c r="Q312" s="7">
        <v>0</v>
      </c>
      <c r="R312" s="7">
        <v>0</v>
      </c>
      <c r="S312" s="7">
        <v>0</v>
      </c>
      <c r="T312" s="7">
        <v>0</v>
      </c>
      <c r="U312" s="7">
        <v>0</v>
      </c>
      <c r="V312" s="7">
        <v>0</v>
      </c>
      <c r="W312" s="7">
        <v>0</v>
      </c>
      <c r="X312" s="7">
        <v>0</v>
      </c>
      <c r="Y312" s="7">
        <v>0</v>
      </c>
      <c r="Z312" s="7">
        <v>0</v>
      </c>
      <c r="AA312" s="7">
        <v>0</v>
      </c>
      <c r="AB312" s="7">
        <v>0</v>
      </c>
      <c r="AC312" s="7">
        <v>0</v>
      </c>
      <c r="AD312" s="7">
        <v>0</v>
      </c>
      <c r="AE312" s="7">
        <v>0</v>
      </c>
      <c r="AF312" s="7">
        <v>0</v>
      </c>
      <c r="AG312" s="7">
        <v>0</v>
      </c>
      <c r="AH312" s="7">
        <v>0</v>
      </c>
      <c r="AI312" s="7">
        <v>0</v>
      </c>
      <c r="AJ312" s="7">
        <v>0</v>
      </c>
      <c r="AK312" s="7">
        <v>0</v>
      </c>
      <c r="AL312" s="7">
        <v>0</v>
      </c>
      <c r="AM312" s="7">
        <v>0</v>
      </c>
      <c r="AN312" s="7">
        <v>0</v>
      </c>
      <c r="AO312" s="7">
        <v>0</v>
      </c>
      <c r="AP312" s="7">
        <v>0</v>
      </c>
      <c r="AQ312" s="7">
        <v>0</v>
      </c>
      <c r="AR312" s="7">
        <v>0</v>
      </c>
      <c r="AS312" s="7">
        <v>0</v>
      </c>
      <c r="AT312" s="7">
        <v>0</v>
      </c>
      <c r="AU312" s="7">
        <v>0</v>
      </c>
      <c r="AV312" s="7">
        <v>0</v>
      </c>
      <c r="AW312" s="7">
        <v>0</v>
      </c>
      <c r="AX312" s="7">
        <v>0</v>
      </c>
      <c r="AY312" s="7">
        <v>0</v>
      </c>
    </row>
    <row r="313" spans="1:51" x14ac:dyDescent="0.35">
      <c r="A313" s="1" t="s">
        <v>307</v>
      </c>
      <c r="B313" s="2">
        <v>4991564</v>
      </c>
      <c r="C313" s="3" t="s">
        <v>853</v>
      </c>
      <c r="D313" s="7">
        <v>0</v>
      </c>
      <c r="E313" s="7">
        <v>0</v>
      </c>
      <c r="F313" s="7">
        <v>0</v>
      </c>
      <c r="G313" s="7">
        <v>0</v>
      </c>
      <c r="H313" s="7">
        <v>0</v>
      </c>
      <c r="I313" s="7">
        <v>0</v>
      </c>
      <c r="J313" s="7">
        <v>0</v>
      </c>
      <c r="K313" s="7">
        <v>0</v>
      </c>
      <c r="L313" s="7">
        <v>0</v>
      </c>
      <c r="M313" s="8" t="s">
        <v>39296</v>
      </c>
      <c r="N313" s="8" t="s">
        <v>39297</v>
      </c>
      <c r="O313" s="8" t="s">
        <v>39298</v>
      </c>
      <c r="P313" s="8" t="s">
        <v>39299</v>
      </c>
      <c r="Q313" s="8" t="s">
        <v>39300</v>
      </c>
      <c r="R313" s="8" t="s">
        <v>39301</v>
      </c>
      <c r="S313" s="8" t="s">
        <v>39302</v>
      </c>
      <c r="T313" s="8" t="s">
        <v>39303</v>
      </c>
      <c r="U313" s="8" t="s">
        <v>39304</v>
      </c>
      <c r="V313" s="8" t="s">
        <v>39305</v>
      </c>
      <c r="W313" s="8" t="s">
        <v>39306</v>
      </c>
      <c r="X313" s="8" t="s">
        <v>39307</v>
      </c>
      <c r="Y313" s="8" t="s">
        <v>39308</v>
      </c>
      <c r="Z313" s="8" t="s">
        <v>39309</v>
      </c>
      <c r="AA313" s="8" t="s">
        <v>39310</v>
      </c>
      <c r="AB313" s="8" t="s">
        <v>39311</v>
      </c>
      <c r="AC313" s="8" t="s">
        <v>39312</v>
      </c>
      <c r="AD313" s="8" t="s">
        <v>39313</v>
      </c>
      <c r="AE313" s="8" t="s">
        <v>39314</v>
      </c>
      <c r="AF313" s="8" t="s">
        <v>39315</v>
      </c>
      <c r="AG313" s="8" t="s">
        <v>39316</v>
      </c>
      <c r="AH313" s="8" t="s">
        <v>39317</v>
      </c>
      <c r="AI313" s="8" t="s">
        <v>39318</v>
      </c>
      <c r="AJ313" s="8" t="s">
        <v>39319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</row>
    <row r="314" spans="1:51" x14ac:dyDescent="0.35">
      <c r="A314" s="1" t="s">
        <v>308</v>
      </c>
      <c r="B314" s="2">
        <v>4864332</v>
      </c>
      <c r="C314" s="3" t="s">
        <v>853</v>
      </c>
      <c r="D314" s="8" t="s">
        <v>39320</v>
      </c>
      <c r="E314" s="8" t="s">
        <v>39321</v>
      </c>
      <c r="F314" s="8" t="s">
        <v>39322</v>
      </c>
      <c r="G314" s="8" t="s">
        <v>39323</v>
      </c>
      <c r="H314" s="8" t="s">
        <v>39324</v>
      </c>
      <c r="I314" s="8" t="s">
        <v>39325</v>
      </c>
      <c r="J314" s="8" t="s">
        <v>39326</v>
      </c>
      <c r="K314" s="8" t="s">
        <v>39327</v>
      </c>
      <c r="L314" s="8" t="s">
        <v>39328</v>
      </c>
      <c r="M314" s="8" t="s">
        <v>39329</v>
      </c>
      <c r="N314" s="8" t="s">
        <v>39330</v>
      </c>
      <c r="O314" s="8" t="s">
        <v>39331</v>
      </c>
      <c r="P314" s="8" t="s">
        <v>39332</v>
      </c>
      <c r="Q314" s="8" t="s">
        <v>39333</v>
      </c>
      <c r="R314" s="8" t="s">
        <v>39334</v>
      </c>
      <c r="S314" s="8" t="s">
        <v>39335</v>
      </c>
      <c r="T314" s="8" t="s">
        <v>39336</v>
      </c>
      <c r="U314" s="8" t="s">
        <v>39337</v>
      </c>
      <c r="V314" s="8" t="s">
        <v>39338</v>
      </c>
      <c r="W314" s="8" t="s">
        <v>39339</v>
      </c>
      <c r="X314" s="8" t="s">
        <v>39340</v>
      </c>
      <c r="Y314" s="8" t="s">
        <v>39341</v>
      </c>
      <c r="Z314" s="8" t="s">
        <v>39342</v>
      </c>
      <c r="AA314" s="8" t="s">
        <v>39343</v>
      </c>
      <c r="AB314" s="8" t="s">
        <v>39344</v>
      </c>
      <c r="AC314" s="8" t="s">
        <v>39345</v>
      </c>
      <c r="AD314" s="8" t="s">
        <v>39346</v>
      </c>
      <c r="AE314" s="8" t="s">
        <v>39347</v>
      </c>
      <c r="AF314" s="8" t="s">
        <v>39348</v>
      </c>
      <c r="AG314" s="8" t="s">
        <v>39349</v>
      </c>
      <c r="AH314" s="8" t="s">
        <v>39350</v>
      </c>
      <c r="AI314" s="8" t="s">
        <v>39351</v>
      </c>
      <c r="AJ314" s="8" t="s">
        <v>39352</v>
      </c>
      <c r="AK314" s="8" t="s">
        <v>39353</v>
      </c>
      <c r="AL314" s="8" t="s">
        <v>39354</v>
      </c>
      <c r="AM314" s="8" t="s">
        <v>39355</v>
      </c>
      <c r="AN314" s="8" t="s">
        <v>39356</v>
      </c>
      <c r="AO314" s="8" t="s">
        <v>39357</v>
      </c>
      <c r="AP314" s="8" t="s">
        <v>39358</v>
      </c>
      <c r="AQ314" s="8" t="s">
        <v>39359</v>
      </c>
      <c r="AR314" s="8" t="s">
        <v>39360</v>
      </c>
      <c r="AS314" s="7">
        <v>0</v>
      </c>
      <c r="AT314" s="7">
        <v>0</v>
      </c>
      <c r="AU314" s="7">
        <v>0</v>
      </c>
      <c r="AV314" s="7">
        <v>0</v>
      </c>
      <c r="AW314" s="7">
        <v>0</v>
      </c>
      <c r="AX314" s="7">
        <v>0</v>
      </c>
      <c r="AY314" s="7">
        <v>0</v>
      </c>
    </row>
    <row r="315" spans="1:51" x14ac:dyDescent="0.35">
      <c r="A315" s="1" t="s">
        <v>309</v>
      </c>
      <c r="B315" s="2">
        <v>29661349</v>
      </c>
      <c r="C315" s="3" t="s">
        <v>853</v>
      </c>
      <c r="D315" s="7">
        <v>0</v>
      </c>
      <c r="E315" s="7">
        <v>0</v>
      </c>
      <c r="F315" s="7">
        <v>0</v>
      </c>
      <c r="G315" s="7">
        <v>0</v>
      </c>
      <c r="H315" s="7">
        <v>0</v>
      </c>
      <c r="I315" s="7">
        <v>0</v>
      </c>
      <c r="J315" s="7">
        <v>0</v>
      </c>
      <c r="K315" s="7">
        <v>0</v>
      </c>
      <c r="L315" s="7">
        <v>0</v>
      </c>
      <c r="M315" s="7">
        <v>0</v>
      </c>
      <c r="N315" s="7">
        <v>0</v>
      </c>
      <c r="O315" s="7">
        <v>0</v>
      </c>
      <c r="P315" s="7">
        <v>0</v>
      </c>
      <c r="Q315" s="7">
        <v>0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</row>
    <row r="316" spans="1:51" x14ac:dyDescent="0.35">
      <c r="A316" s="1" t="s">
        <v>310</v>
      </c>
      <c r="B316" s="2">
        <v>4915542</v>
      </c>
      <c r="C316" s="3" t="s">
        <v>853</v>
      </c>
      <c r="D316" s="8" t="s">
        <v>39361</v>
      </c>
      <c r="E316" s="8" t="s">
        <v>39362</v>
      </c>
      <c r="F316" s="8" t="s">
        <v>39363</v>
      </c>
      <c r="G316" s="8" t="s">
        <v>39364</v>
      </c>
      <c r="H316" s="8" t="s">
        <v>39365</v>
      </c>
      <c r="I316" s="8" t="s">
        <v>39366</v>
      </c>
      <c r="J316" s="8" t="s">
        <v>39367</v>
      </c>
      <c r="K316" s="8" t="s">
        <v>39368</v>
      </c>
      <c r="L316" s="8" t="s">
        <v>39369</v>
      </c>
      <c r="M316" s="8" t="s">
        <v>39370</v>
      </c>
      <c r="N316" s="8" t="s">
        <v>39371</v>
      </c>
      <c r="O316" s="8" t="s">
        <v>39372</v>
      </c>
      <c r="P316" s="8" t="s">
        <v>39373</v>
      </c>
      <c r="Q316" s="8" t="s">
        <v>39374</v>
      </c>
      <c r="R316" s="8" t="s">
        <v>39375</v>
      </c>
      <c r="S316" s="8" t="s">
        <v>39376</v>
      </c>
      <c r="T316" s="8" t="s">
        <v>39377</v>
      </c>
      <c r="U316" s="8" t="s">
        <v>39378</v>
      </c>
      <c r="V316" s="8" t="s">
        <v>39379</v>
      </c>
      <c r="W316" s="8" t="s">
        <v>39380</v>
      </c>
      <c r="X316" s="8" t="s">
        <v>39381</v>
      </c>
      <c r="Y316" s="8" t="s">
        <v>39382</v>
      </c>
      <c r="Z316" s="8" t="s">
        <v>39383</v>
      </c>
      <c r="AA316" s="8" t="s">
        <v>39384</v>
      </c>
      <c r="AB316" s="8" t="s">
        <v>39385</v>
      </c>
      <c r="AC316" s="8" t="s">
        <v>39386</v>
      </c>
      <c r="AD316" s="8" t="s">
        <v>39387</v>
      </c>
      <c r="AE316" s="8" t="s">
        <v>39388</v>
      </c>
      <c r="AF316" s="8" t="s">
        <v>39389</v>
      </c>
      <c r="AG316" s="8" t="s">
        <v>39390</v>
      </c>
      <c r="AH316" s="8" t="s">
        <v>39391</v>
      </c>
      <c r="AI316" s="8" t="s">
        <v>39392</v>
      </c>
      <c r="AJ316" s="8" t="s">
        <v>39393</v>
      </c>
      <c r="AK316" s="8" t="s">
        <v>39394</v>
      </c>
      <c r="AL316" s="8" t="s">
        <v>39395</v>
      </c>
      <c r="AM316" s="8" t="s">
        <v>39396</v>
      </c>
      <c r="AN316" s="8" t="s">
        <v>39397</v>
      </c>
      <c r="AO316" s="8" t="s">
        <v>39398</v>
      </c>
      <c r="AP316" s="8" t="s">
        <v>39399</v>
      </c>
      <c r="AQ316" s="8" t="s">
        <v>39400</v>
      </c>
      <c r="AR316" s="8" t="s">
        <v>39401</v>
      </c>
      <c r="AS316" s="8" t="s">
        <v>39402</v>
      </c>
      <c r="AT316" s="8" t="s">
        <v>39403</v>
      </c>
      <c r="AU316" s="8" t="s">
        <v>39404</v>
      </c>
      <c r="AV316" s="8" t="s">
        <v>39405</v>
      </c>
      <c r="AW316" s="8" t="s">
        <v>39406</v>
      </c>
      <c r="AX316" s="8" t="s">
        <v>39407</v>
      </c>
      <c r="AY316" s="8" t="s">
        <v>39408</v>
      </c>
    </row>
    <row r="317" spans="1:51" x14ac:dyDescent="0.35">
      <c r="A317" s="1" t="s">
        <v>311</v>
      </c>
      <c r="B317" s="2">
        <v>10660645</v>
      </c>
      <c r="C317" s="3" t="s">
        <v>853</v>
      </c>
      <c r="D317" s="8" t="s">
        <v>39409</v>
      </c>
      <c r="E317" s="8" t="s">
        <v>39410</v>
      </c>
      <c r="F317" s="8" t="s">
        <v>39411</v>
      </c>
      <c r="G317" s="8" t="s">
        <v>39412</v>
      </c>
      <c r="H317" s="8" t="s">
        <v>39413</v>
      </c>
      <c r="I317" s="8" t="s">
        <v>39414</v>
      </c>
      <c r="J317" s="8" t="s">
        <v>39415</v>
      </c>
      <c r="K317" s="8" t="s">
        <v>39416</v>
      </c>
      <c r="L317" s="8" t="s">
        <v>39417</v>
      </c>
      <c r="M317" s="8" t="s">
        <v>39418</v>
      </c>
      <c r="N317" s="7">
        <v>0</v>
      </c>
      <c r="O317" s="8" t="s">
        <v>39419</v>
      </c>
      <c r="P317" s="8" t="s">
        <v>39420</v>
      </c>
      <c r="Q317" s="8" t="s">
        <v>39421</v>
      </c>
      <c r="R317" s="7">
        <v>0</v>
      </c>
      <c r="S317" s="7">
        <v>0</v>
      </c>
      <c r="T317" s="8" t="s">
        <v>39422</v>
      </c>
      <c r="U317" s="7">
        <v>0</v>
      </c>
      <c r="V317" s="7">
        <v>0</v>
      </c>
      <c r="W317" s="7">
        <v>0</v>
      </c>
      <c r="X317" s="7">
        <v>0</v>
      </c>
      <c r="Y317" s="7">
        <v>0</v>
      </c>
      <c r="Z317" s="7">
        <v>0</v>
      </c>
      <c r="AA317" s="7">
        <v>0</v>
      </c>
      <c r="AB317" s="7">
        <v>0</v>
      </c>
      <c r="AC317" s="7">
        <v>0</v>
      </c>
      <c r="AD317" s="7">
        <v>0</v>
      </c>
      <c r="AE317" s="7">
        <v>0</v>
      </c>
      <c r="AF317" s="7">
        <v>0</v>
      </c>
      <c r="AG317" s="7">
        <v>0</v>
      </c>
      <c r="AH317" s="7">
        <v>0</v>
      </c>
      <c r="AI317" s="7">
        <v>0</v>
      </c>
      <c r="AJ317" s="7">
        <v>0</v>
      </c>
      <c r="AK317" s="7">
        <v>0</v>
      </c>
      <c r="AL317" s="7">
        <v>0</v>
      </c>
      <c r="AM317" s="7">
        <v>0</v>
      </c>
      <c r="AN317" s="7">
        <v>0</v>
      </c>
      <c r="AO317" s="7">
        <v>0</v>
      </c>
      <c r="AP317" s="7">
        <v>0</v>
      </c>
      <c r="AQ317" s="7">
        <v>0</v>
      </c>
      <c r="AR317" s="7">
        <v>0</v>
      </c>
      <c r="AS317" s="7">
        <v>0</v>
      </c>
      <c r="AT317" s="7">
        <v>0</v>
      </c>
      <c r="AU317" s="7">
        <v>0</v>
      </c>
      <c r="AV317" s="7">
        <v>0</v>
      </c>
      <c r="AW317" s="7">
        <v>0</v>
      </c>
      <c r="AX317" s="7">
        <v>0</v>
      </c>
      <c r="AY317" s="7">
        <v>0</v>
      </c>
    </row>
    <row r="318" spans="1:51" x14ac:dyDescent="0.35">
      <c r="A318" s="1" t="s">
        <v>312</v>
      </c>
      <c r="B318" s="2">
        <v>4984834</v>
      </c>
      <c r="C318" s="3" t="s">
        <v>853</v>
      </c>
      <c r="D318" s="8" t="s">
        <v>39423</v>
      </c>
      <c r="E318" s="8" t="s">
        <v>39424</v>
      </c>
      <c r="F318" s="8" t="s">
        <v>39425</v>
      </c>
      <c r="G318" s="8" t="s">
        <v>39426</v>
      </c>
      <c r="H318" s="8" t="s">
        <v>39427</v>
      </c>
      <c r="I318" s="8" t="s">
        <v>39428</v>
      </c>
      <c r="J318" s="8" t="s">
        <v>39429</v>
      </c>
      <c r="K318" s="8" t="s">
        <v>39430</v>
      </c>
      <c r="L318" s="8" t="s">
        <v>39431</v>
      </c>
      <c r="M318" s="8" t="s">
        <v>39432</v>
      </c>
      <c r="N318" s="8" t="s">
        <v>39433</v>
      </c>
      <c r="O318" s="8" t="s">
        <v>39434</v>
      </c>
      <c r="P318" s="8" t="s">
        <v>39435</v>
      </c>
      <c r="Q318" s="8" t="s">
        <v>39436</v>
      </c>
      <c r="R318" s="8" t="s">
        <v>39437</v>
      </c>
      <c r="S318" s="8" t="s">
        <v>39438</v>
      </c>
      <c r="T318" s="8" t="s">
        <v>39439</v>
      </c>
      <c r="U318" s="8" t="s">
        <v>39440</v>
      </c>
      <c r="V318" s="8" t="s">
        <v>39441</v>
      </c>
      <c r="W318" s="8" t="s">
        <v>39442</v>
      </c>
      <c r="X318" s="8" t="s">
        <v>39443</v>
      </c>
      <c r="Y318" s="8" t="s">
        <v>39444</v>
      </c>
      <c r="Z318" s="8" t="s">
        <v>39445</v>
      </c>
      <c r="AA318" s="8" t="s">
        <v>39446</v>
      </c>
      <c r="AB318" s="8" t="s">
        <v>39447</v>
      </c>
      <c r="AC318" s="8" t="s">
        <v>39448</v>
      </c>
      <c r="AD318" s="8" t="s">
        <v>39449</v>
      </c>
      <c r="AE318" s="8" t="s">
        <v>39450</v>
      </c>
      <c r="AF318" s="8" t="s">
        <v>39451</v>
      </c>
      <c r="AG318" s="8" t="s">
        <v>39452</v>
      </c>
      <c r="AH318" s="8" t="s">
        <v>39453</v>
      </c>
      <c r="AI318" s="8" t="s">
        <v>39454</v>
      </c>
      <c r="AJ318" s="8" t="s">
        <v>39455</v>
      </c>
      <c r="AK318" s="8" t="s">
        <v>39456</v>
      </c>
      <c r="AL318" s="8" t="s">
        <v>39457</v>
      </c>
      <c r="AM318" s="8" t="s">
        <v>39458</v>
      </c>
      <c r="AN318" s="8" t="s">
        <v>39459</v>
      </c>
      <c r="AO318" s="8" t="s">
        <v>39460</v>
      </c>
      <c r="AP318" s="8" t="s">
        <v>39461</v>
      </c>
      <c r="AQ318" s="8" t="s">
        <v>39462</v>
      </c>
      <c r="AR318" s="8" t="s">
        <v>39463</v>
      </c>
      <c r="AS318" s="8" t="s">
        <v>39464</v>
      </c>
      <c r="AT318" s="8" t="s">
        <v>39465</v>
      </c>
      <c r="AU318" s="8" t="s">
        <v>39466</v>
      </c>
      <c r="AV318" s="8" t="s">
        <v>39467</v>
      </c>
      <c r="AW318" s="8" t="s">
        <v>39468</v>
      </c>
      <c r="AX318" s="8" t="s">
        <v>39469</v>
      </c>
      <c r="AY318" s="8" t="s">
        <v>39470</v>
      </c>
    </row>
    <row r="319" spans="1:51" x14ac:dyDescent="0.35">
      <c r="A319" s="1" t="s">
        <v>313</v>
      </c>
      <c r="B319" s="2">
        <v>7534225</v>
      </c>
      <c r="C319" s="3" t="s">
        <v>853</v>
      </c>
      <c r="D319" s="8" t="s">
        <v>39471</v>
      </c>
      <c r="E319" s="8" t="s">
        <v>39472</v>
      </c>
      <c r="F319" s="8" t="s">
        <v>39473</v>
      </c>
      <c r="G319" s="8" t="s">
        <v>39474</v>
      </c>
      <c r="H319" s="8" t="s">
        <v>39475</v>
      </c>
      <c r="I319" s="8" t="s">
        <v>39476</v>
      </c>
      <c r="J319" s="8" t="s">
        <v>39477</v>
      </c>
      <c r="K319" s="8" t="s">
        <v>39478</v>
      </c>
      <c r="L319" s="8" t="s">
        <v>39479</v>
      </c>
      <c r="M319" s="8" t="s">
        <v>39480</v>
      </c>
      <c r="N319" s="7">
        <v>0</v>
      </c>
      <c r="O319" s="8" t="s">
        <v>39481</v>
      </c>
      <c r="P319" s="8" t="s">
        <v>39482</v>
      </c>
      <c r="Q319" s="7">
        <v>0</v>
      </c>
      <c r="R319" s="7">
        <v>0</v>
      </c>
      <c r="S319" s="7">
        <v>0</v>
      </c>
      <c r="T319" s="7">
        <v>0</v>
      </c>
      <c r="U319" s="7">
        <v>0</v>
      </c>
      <c r="V319" s="7">
        <v>0</v>
      </c>
      <c r="W319" s="7">
        <v>0</v>
      </c>
      <c r="X319" s="7">
        <v>0</v>
      </c>
      <c r="Y319" s="7">
        <v>0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</row>
    <row r="320" spans="1:51" x14ac:dyDescent="0.35">
      <c r="A320" s="1" t="s">
        <v>314</v>
      </c>
      <c r="B320" s="2">
        <v>106546816</v>
      </c>
      <c r="C320" s="3" t="s">
        <v>853</v>
      </c>
      <c r="D320" s="7">
        <v>0</v>
      </c>
      <c r="E320" s="7">
        <v>0</v>
      </c>
      <c r="F320" s="7">
        <v>0</v>
      </c>
      <c r="G320" s="7">
        <v>0</v>
      </c>
      <c r="H320" s="7">
        <v>0</v>
      </c>
      <c r="I320" s="7">
        <v>0</v>
      </c>
      <c r="J320" s="7">
        <v>0</v>
      </c>
      <c r="K320" s="7">
        <v>0</v>
      </c>
      <c r="L320" s="7">
        <v>0</v>
      </c>
      <c r="M320" s="7">
        <v>0</v>
      </c>
      <c r="N320" s="7">
        <v>0</v>
      </c>
      <c r="O320" s="7">
        <v>0</v>
      </c>
      <c r="P320" s="7">
        <v>0</v>
      </c>
      <c r="Q320" s="7">
        <v>0</v>
      </c>
      <c r="R320" s="7">
        <v>0</v>
      </c>
      <c r="S320" s="7">
        <v>0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v>0</v>
      </c>
      <c r="AG320" s="7">
        <v>0</v>
      </c>
      <c r="AH320" s="7">
        <v>0</v>
      </c>
      <c r="AI320" s="7">
        <v>0</v>
      </c>
      <c r="AJ320" s="7">
        <v>0</v>
      </c>
      <c r="AK320" s="7">
        <v>0</v>
      </c>
      <c r="AL320" s="7">
        <v>0</v>
      </c>
      <c r="AM320" s="7">
        <v>0</v>
      </c>
      <c r="AN320" s="7">
        <v>0</v>
      </c>
      <c r="AO320" s="7">
        <v>0</v>
      </c>
      <c r="AP320" s="7">
        <v>0</v>
      </c>
      <c r="AQ320" s="7">
        <v>0</v>
      </c>
      <c r="AR320" s="7">
        <v>0</v>
      </c>
      <c r="AS320" s="7">
        <v>0</v>
      </c>
      <c r="AT320" s="7">
        <v>0</v>
      </c>
      <c r="AU320" s="7">
        <v>0</v>
      </c>
      <c r="AV320" s="7">
        <v>0</v>
      </c>
      <c r="AW320" s="7">
        <v>0</v>
      </c>
      <c r="AX320" s="7">
        <v>0</v>
      </c>
      <c r="AY320" s="7">
        <v>0</v>
      </c>
    </row>
    <row r="321" spans="1:51" x14ac:dyDescent="0.35">
      <c r="A321" s="1" t="s">
        <v>315</v>
      </c>
      <c r="B321" s="2">
        <v>4912878</v>
      </c>
      <c r="C321" s="3" t="s">
        <v>853</v>
      </c>
      <c r="D321" s="8" t="s">
        <v>39483</v>
      </c>
      <c r="E321" s="8" t="s">
        <v>39484</v>
      </c>
      <c r="F321" s="8" t="s">
        <v>39485</v>
      </c>
      <c r="G321" s="8" t="s">
        <v>39486</v>
      </c>
      <c r="H321" s="8" t="s">
        <v>39487</v>
      </c>
      <c r="I321" s="8" t="s">
        <v>39488</v>
      </c>
      <c r="J321" s="8" t="s">
        <v>39489</v>
      </c>
      <c r="K321" s="8" t="s">
        <v>39490</v>
      </c>
      <c r="L321" s="8" t="s">
        <v>39491</v>
      </c>
      <c r="M321" s="8" t="s">
        <v>39492</v>
      </c>
      <c r="N321" s="8" t="s">
        <v>39493</v>
      </c>
      <c r="O321" s="8" t="s">
        <v>39494</v>
      </c>
      <c r="P321" s="8" t="s">
        <v>39495</v>
      </c>
      <c r="Q321" s="8" t="s">
        <v>39496</v>
      </c>
      <c r="R321" s="8" t="s">
        <v>39497</v>
      </c>
      <c r="S321" s="8" t="s">
        <v>39498</v>
      </c>
      <c r="T321" s="8" t="s">
        <v>39499</v>
      </c>
      <c r="U321" s="8" t="s">
        <v>39500</v>
      </c>
      <c r="V321" s="8" t="s">
        <v>39501</v>
      </c>
      <c r="W321" s="8" t="s">
        <v>39502</v>
      </c>
      <c r="X321" s="8" t="s">
        <v>39503</v>
      </c>
      <c r="Y321" s="8" t="s">
        <v>39504</v>
      </c>
      <c r="Z321" s="8" t="s">
        <v>39505</v>
      </c>
      <c r="AA321" s="8" t="s">
        <v>39506</v>
      </c>
      <c r="AB321" s="8" t="s">
        <v>39507</v>
      </c>
      <c r="AC321" s="8" t="s">
        <v>39508</v>
      </c>
      <c r="AD321" s="8" t="s">
        <v>39509</v>
      </c>
      <c r="AE321" s="8" t="s">
        <v>39510</v>
      </c>
      <c r="AF321" s="8" t="s">
        <v>39511</v>
      </c>
      <c r="AG321" s="8" t="s">
        <v>39512</v>
      </c>
      <c r="AH321" s="8" t="s">
        <v>39513</v>
      </c>
      <c r="AI321" s="8" t="s">
        <v>39514</v>
      </c>
      <c r="AJ321" s="8" t="s">
        <v>39515</v>
      </c>
      <c r="AK321" s="8" t="s">
        <v>39516</v>
      </c>
      <c r="AL321" s="8" t="s">
        <v>39517</v>
      </c>
      <c r="AM321" s="8" t="s">
        <v>39518</v>
      </c>
      <c r="AN321" s="8" t="s">
        <v>39519</v>
      </c>
      <c r="AO321" s="8" t="s">
        <v>39520</v>
      </c>
      <c r="AP321" s="8" t="s">
        <v>39521</v>
      </c>
      <c r="AQ321" s="8" t="s">
        <v>39522</v>
      </c>
      <c r="AR321" s="8" t="s">
        <v>39523</v>
      </c>
      <c r="AS321" s="8" t="s">
        <v>39524</v>
      </c>
      <c r="AT321" s="8" t="s">
        <v>39525</v>
      </c>
      <c r="AU321" s="8" t="s">
        <v>39526</v>
      </c>
      <c r="AV321" s="8" t="s">
        <v>39527</v>
      </c>
      <c r="AW321" s="8" t="s">
        <v>39528</v>
      </c>
      <c r="AX321" s="8" t="s">
        <v>39529</v>
      </c>
      <c r="AY321" s="8" t="s">
        <v>39530</v>
      </c>
    </row>
    <row r="322" spans="1:51" x14ac:dyDescent="0.35">
      <c r="A322" s="1" t="s">
        <v>316</v>
      </c>
      <c r="B322" s="2">
        <v>28896729</v>
      </c>
      <c r="C322" s="3" t="s">
        <v>853</v>
      </c>
      <c r="D322" s="7">
        <v>0</v>
      </c>
      <c r="E322" s="7">
        <v>0</v>
      </c>
      <c r="F322" s="8" t="s">
        <v>39531</v>
      </c>
      <c r="G322" s="7">
        <v>0</v>
      </c>
      <c r="H322" s="8" t="s">
        <v>39532</v>
      </c>
      <c r="I322" s="8" t="s">
        <v>39533</v>
      </c>
      <c r="J322" s="7">
        <v>0</v>
      </c>
      <c r="K322" s="7">
        <v>0</v>
      </c>
      <c r="L322" s="7">
        <v>0</v>
      </c>
      <c r="M322" s="7">
        <v>0</v>
      </c>
      <c r="N322" s="7">
        <v>0</v>
      </c>
      <c r="O322" s="7">
        <v>0</v>
      </c>
      <c r="P322" s="7">
        <v>0</v>
      </c>
      <c r="Q322" s="7">
        <v>0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</row>
    <row r="323" spans="1:51" x14ac:dyDescent="0.35">
      <c r="A323" s="1" t="s">
        <v>317</v>
      </c>
      <c r="B323" s="2">
        <v>6676416</v>
      </c>
      <c r="C323" s="3" t="s">
        <v>853</v>
      </c>
      <c r="D323" s="8" t="s">
        <v>39534</v>
      </c>
      <c r="E323" s="8" t="s">
        <v>39535</v>
      </c>
      <c r="F323" s="8" t="s">
        <v>39536</v>
      </c>
      <c r="G323" s="8" t="s">
        <v>39537</v>
      </c>
      <c r="H323" s="8" t="s">
        <v>39538</v>
      </c>
      <c r="I323" s="8" t="s">
        <v>39539</v>
      </c>
      <c r="J323" s="8" t="s">
        <v>39540</v>
      </c>
      <c r="K323" s="8" t="s">
        <v>39541</v>
      </c>
      <c r="L323" s="8" t="s">
        <v>39542</v>
      </c>
      <c r="M323" s="8" t="s">
        <v>39543</v>
      </c>
      <c r="N323" s="8" t="s">
        <v>39544</v>
      </c>
      <c r="O323" s="8" t="s">
        <v>39545</v>
      </c>
      <c r="P323" s="8" t="s">
        <v>39546</v>
      </c>
      <c r="Q323" s="8" t="s">
        <v>39547</v>
      </c>
      <c r="R323" s="8" t="s">
        <v>39548</v>
      </c>
      <c r="S323" s="8" t="s">
        <v>39549</v>
      </c>
      <c r="T323" s="8" t="s">
        <v>39550</v>
      </c>
      <c r="U323" s="8" t="s">
        <v>39551</v>
      </c>
      <c r="V323" s="8" t="s">
        <v>39552</v>
      </c>
      <c r="W323" s="7">
        <v>0</v>
      </c>
      <c r="X323" s="8" t="s">
        <v>39553</v>
      </c>
      <c r="Y323" s="7">
        <v>0</v>
      </c>
      <c r="Z323" s="7">
        <v>0</v>
      </c>
      <c r="AA323" s="7">
        <v>0</v>
      </c>
      <c r="AB323" s="7">
        <v>0</v>
      </c>
      <c r="AC323" s="7">
        <v>0</v>
      </c>
      <c r="AD323" s="7">
        <v>0</v>
      </c>
      <c r="AE323" s="7">
        <v>0</v>
      </c>
      <c r="AF323" s="7">
        <v>0</v>
      </c>
      <c r="AG323" s="7">
        <v>0</v>
      </c>
      <c r="AH323" s="7">
        <v>0</v>
      </c>
      <c r="AI323" s="7">
        <v>0</v>
      </c>
      <c r="AJ323" s="7">
        <v>0</v>
      </c>
      <c r="AK323" s="7">
        <v>0</v>
      </c>
      <c r="AL323" s="7">
        <v>0</v>
      </c>
      <c r="AM323" s="7">
        <v>0</v>
      </c>
      <c r="AN323" s="7">
        <v>0</v>
      </c>
      <c r="AO323" s="7">
        <v>0</v>
      </c>
      <c r="AP323" s="7">
        <v>0</v>
      </c>
      <c r="AQ323" s="7">
        <v>0</v>
      </c>
      <c r="AR323" s="7">
        <v>0</v>
      </c>
      <c r="AS323" s="7">
        <v>0</v>
      </c>
      <c r="AT323" s="7">
        <v>0</v>
      </c>
      <c r="AU323" s="7">
        <v>0</v>
      </c>
      <c r="AV323" s="7">
        <v>0</v>
      </c>
      <c r="AW323" s="7">
        <v>0</v>
      </c>
      <c r="AX323" s="7">
        <v>0</v>
      </c>
      <c r="AY323" s="7">
        <v>0</v>
      </c>
    </row>
    <row r="324" spans="1:51" x14ac:dyDescent="0.35">
      <c r="A324" s="1" t="s">
        <v>318</v>
      </c>
      <c r="B324" s="2">
        <v>4350954</v>
      </c>
      <c r="C324" s="3" t="s">
        <v>853</v>
      </c>
      <c r="D324" s="7">
        <v>0</v>
      </c>
      <c r="E324" s="8" t="s">
        <v>39554</v>
      </c>
      <c r="F324" s="8" t="s">
        <v>39555</v>
      </c>
      <c r="G324" s="8" t="s">
        <v>39556</v>
      </c>
      <c r="H324" s="8" t="s">
        <v>39557</v>
      </c>
      <c r="I324" s="8" t="s">
        <v>39558</v>
      </c>
      <c r="J324" s="8" t="s">
        <v>39559</v>
      </c>
      <c r="K324" s="8" t="s">
        <v>39560</v>
      </c>
      <c r="L324" s="8" t="s">
        <v>39561</v>
      </c>
      <c r="M324" s="8" t="s">
        <v>39562</v>
      </c>
      <c r="N324" s="8" t="s">
        <v>39563</v>
      </c>
      <c r="O324" s="8" t="s">
        <v>39564</v>
      </c>
      <c r="P324" s="8" t="s">
        <v>39565</v>
      </c>
      <c r="Q324" s="8" t="s">
        <v>39566</v>
      </c>
      <c r="R324" s="8" t="s">
        <v>39567</v>
      </c>
      <c r="S324" s="8" t="s">
        <v>39568</v>
      </c>
      <c r="T324" s="8" t="s">
        <v>39569</v>
      </c>
      <c r="U324" s="8" t="s">
        <v>39570</v>
      </c>
      <c r="V324" s="8" t="s">
        <v>39571</v>
      </c>
      <c r="W324" s="8" t="s">
        <v>39572</v>
      </c>
      <c r="X324" s="8" t="s">
        <v>39573</v>
      </c>
      <c r="Y324" s="8" t="s">
        <v>39574</v>
      </c>
      <c r="Z324" s="8" t="s">
        <v>39575</v>
      </c>
      <c r="AA324" s="8" t="s">
        <v>39576</v>
      </c>
      <c r="AB324" s="8" t="s">
        <v>39577</v>
      </c>
      <c r="AC324" s="8" t="s">
        <v>39578</v>
      </c>
      <c r="AD324" s="8" t="s">
        <v>39579</v>
      </c>
      <c r="AE324" s="8" t="s">
        <v>39580</v>
      </c>
      <c r="AF324" s="8" t="s">
        <v>39581</v>
      </c>
      <c r="AG324" s="8" t="s">
        <v>39582</v>
      </c>
      <c r="AH324" s="8" t="s">
        <v>39583</v>
      </c>
      <c r="AI324" s="8" t="s">
        <v>39584</v>
      </c>
      <c r="AJ324" s="8" t="s">
        <v>39585</v>
      </c>
      <c r="AK324" s="8" t="s">
        <v>39586</v>
      </c>
      <c r="AL324" s="8" t="s">
        <v>39587</v>
      </c>
      <c r="AM324" s="8" t="s">
        <v>39588</v>
      </c>
      <c r="AN324" s="8" t="s">
        <v>39589</v>
      </c>
      <c r="AO324" s="8" t="s">
        <v>39590</v>
      </c>
      <c r="AP324" s="8" t="s">
        <v>39591</v>
      </c>
      <c r="AQ324" s="8" t="s">
        <v>39592</v>
      </c>
      <c r="AR324" s="8" t="s">
        <v>39593</v>
      </c>
      <c r="AS324" s="8" t="s">
        <v>39594</v>
      </c>
      <c r="AT324" s="8" t="s">
        <v>39595</v>
      </c>
      <c r="AU324" s="8" t="s">
        <v>39596</v>
      </c>
      <c r="AV324" s="8" t="s">
        <v>39597</v>
      </c>
      <c r="AW324" s="8" t="s">
        <v>39598</v>
      </c>
      <c r="AX324" s="7">
        <v>0</v>
      </c>
      <c r="AY324" s="8" t="s">
        <v>39599</v>
      </c>
    </row>
    <row r="325" spans="1:51" x14ac:dyDescent="0.35">
      <c r="A325" s="1" t="s">
        <v>319</v>
      </c>
      <c r="B325" s="2">
        <v>29694537</v>
      </c>
      <c r="C325" s="3" t="s">
        <v>853</v>
      </c>
      <c r="D325" s="8" t="s">
        <v>39600</v>
      </c>
      <c r="E325" s="8" t="s">
        <v>39601</v>
      </c>
      <c r="F325" s="7">
        <v>0</v>
      </c>
      <c r="G325" s="7">
        <v>0</v>
      </c>
      <c r="H325" s="8" t="s">
        <v>39602</v>
      </c>
      <c r="I325" s="7">
        <v>0</v>
      </c>
      <c r="J325" s="7">
        <v>0</v>
      </c>
      <c r="K325" s="7">
        <v>0</v>
      </c>
      <c r="L325" s="7">
        <v>0</v>
      </c>
      <c r="M325" s="7">
        <v>0</v>
      </c>
      <c r="N325" s="7">
        <v>0</v>
      </c>
      <c r="O325" s="7">
        <v>0</v>
      </c>
      <c r="P325" s="7">
        <v>0</v>
      </c>
      <c r="Q325" s="7">
        <v>0</v>
      </c>
      <c r="R325" s="7">
        <v>0</v>
      </c>
      <c r="S325" s="7">
        <v>0</v>
      </c>
      <c r="T325" s="7">
        <v>0</v>
      </c>
      <c r="U325" s="7">
        <v>0</v>
      </c>
      <c r="V325" s="7">
        <v>0</v>
      </c>
      <c r="W325" s="7">
        <v>0</v>
      </c>
      <c r="X325" s="7">
        <v>0</v>
      </c>
      <c r="Y325" s="7">
        <v>0</v>
      </c>
      <c r="Z325" s="7">
        <v>0</v>
      </c>
      <c r="AA325" s="7">
        <v>0</v>
      </c>
      <c r="AB325" s="7">
        <v>0</v>
      </c>
      <c r="AC325" s="7">
        <v>0</v>
      </c>
      <c r="AD325" s="7">
        <v>0</v>
      </c>
      <c r="AE325" s="7">
        <v>0</v>
      </c>
      <c r="AF325" s="7">
        <v>0</v>
      </c>
      <c r="AG325" s="7">
        <v>0</v>
      </c>
      <c r="AH325" s="7">
        <v>0</v>
      </c>
      <c r="AI325" s="7">
        <v>0</v>
      </c>
      <c r="AJ325" s="7">
        <v>0</v>
      </c>
      <c r="AK325" s="7">
        <v>0</v>
      </c>
      <c r="AL325" s="7">
        <v>0</v>
      </c>
      <c r="AM325" s="7">
        <v>0</v>
      </c>
      <c r="AN325" s="7">
        <v>0</v>
      </c>
      <c r="AO325" s="7">
        <v>0</v>
      </c>
      <c r="AP325" s="7">
        <v>0</v>
      </c>
      <c r="AQ325" s="7">
        <v>0</v>
      </c>
      <c r="AR325" s="7">
        <v>0</v>
      </c>
      <c r="AS325" s="7">
        <v>0</v>
      </c>
      <c r="AT325" s="7">
        <v>0</v>
      </c>
      <c r="AU325" s="7">
        <v>0</v>
      </c>
      <c r="AV325" s="7">
        <v>0</v>
      </c>
      <c r="AW325" s="7">
        <v>0</v>
      </c>
      <c r="AX325" s="7">
        <v>0</v>
      </c>
      <c r="AY325" s="7">
        <v>0</v>
      </c>
    </row>
    <row r="326" spans="1:51" x14ac:dyDescent="0.35">
      <c r="A326" s="1" t="s">
        <v>320</v>
      </c>
      <c r="B326" s="2">
        <v>15147461</v>
      </c>
      <c r="C326" s="3" t="s">
        <v>853</v>
      </c>
      <c r="D326" s="8" t="s">
        <v>39603</v>
      </c>
      <c r="E326" s="8" t="s">
        <v>39604</v>
      </c>
      <c r="F326" s="8" t="s">
        <v>39605</v>
      </c>
      <c r="G326" s="8" t="s">
        <v>39606</v>
      </c>
      <c r="H326" s="8" t="s">
        <v>39607</v>
      </c>
      <c r="I326" s="8" t="s">
        <v>39608</v>
      </c>
      <c r="J326" s="8" t="s">
        <v>39609</v>
      </c>
      <c r="K326" s="8" t="s">
        <v>39610</v>
      </c>
      <c r="L326" s="8" t="s">
        <v>39611</v>
      </c>
      <c r="M326" s="8" t="s">
        <v>39612</v>
      </c>
      <c r="N326" s="8" t="s">
        <v>39613</v>
      </c>
      <c r="O326" s="7">
        <v>0</v>
      </c>
      <c r="P326" s="8" t="s">
        <v>39614</v>
      </c>
      <c r="Q326" s="7">
        <v>0</v>
      </c>
      <c r="R326" s="7">
        <v>0</v>
      </c>
      <c r="S326" s="7">
        <v>0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v>0</v>
      </c>
      <c r="AK326" s="7">
        <v>0</v>
      </c>
      <c r="AL326" s="7">
        <v>0</v>
      </c>
      <c r="AM326" s="7">
        <v>0</v>
      </c>
      <c r="AN326" s="7">
        <v>0</v>
      </c>
      <c r="AO326" s="7">
        <v>0</v>
      </c>
      <c r="AP326" s="7">
        <v>0</v>
      </c>
      <c r="AQ326" s="7">
        <v>0</v>
      </c>
      <c r="AR326" s="7">
        <v>0</v>
      </c>
      <c r="AS326" s="7">
        <v>0</v>
      </c>
      <c r="AT326" s="7">
        <v>0</v>
      </c>
      <c r="AU326" s="7">
        <v>0</v>
      </c>
      <c r="AV326" s="7">
        <v>0</v>
      </c>
      <c r="AW326" s="7">
        <v>0</v>
      </c>
      <c r="AX326" s="7">
        <v>0</v>
      </c>
      <c r="AY326" s="7">
        <v>0</v>
      </c>
    </row>
    <row r="327" spans="1:51" x14ac:dyDescent="0.35">
      <c r="A327" s="1" t="s">
        <v>321</v>
      </c>
      <c r="B327" s="2">
        <v>4909977</v>
      </c>
      <c r="C327" s="3" t="s">
        <v>853</v>
      </c>
      <c r="D327" s="7">
        <v>0</v>
      </c>
      <c r="E327" s="8" t="s">
        <v>39615</v>
      </c>
      <c r="F327" s="8" t="s">
        <v>39616</v>
      </c>
      <c r="G327" s="8" t="s">
        <v>39617</v>
      </c>
      <c r="H327" s="8" t="s">
        <v>39618</v>
      </c>
      <c r="I327" s="8" t="s">
        <v>39619</v>
      </c>
      <c r="J327" s="8" t="s">
        <v>39620</v>
      </c>
      <c r="K327" s="8" t="s">
        <v>39621</v>
      </c>
      <c r="L327" s="8" t="s">
        <v>39622</v>
      </c>
      <c r="M327" s="8" t="s">
        <v>39623</v>
      </c>
      <c r="N327" s="8" t="s">
        <v>39624</v>
      </c>
      <c r="O327" s="8" t="s">
        <v>39625</v>
      </c>
      <c r="P327" s="8" t="s">
        <v>39626</v>
      </c>
      <c r="Q327" s="8" t="s">
        <v>39627</v>
      </c>
      <c r="R327" s="8" t="s">
        <v>39628</v>
      </c>
      <c r="S327" s="8" t="s">
        <v>39629</v>
      </c>
      <c r="T327" s="8" t="s">
        <v>39630</v>
      </c>
      <c r="U327" s="8" t="s">
        <v>39631</v>
      </c>
      <c r="V327" s="8" t="s">
        <v>39632</v>
      </c>
      <c r="W327" s="8" t="s">
        <v>39633</v>
      </c>
      <c r="X327" s="8" t="s">
        <v>39634</v>
      </c>
      <c r="Y327" s="8" t="s">
        <v>39635</v>
      </c>
      <c r="Z327" s="8" t="s">
        <v>39636</v>
      </c>
      <c r="AA327" s="8" t="s">
        <v>39637</v>
      </c>
      <c r="AB327" s="8" t="s">
        <v>39638</v>
      </c>
      <c r="AC327" s="8" t="s">
        <v>39639</v>
      </c>
      <c r="AD327" s="8" t="s">
        <v>39640</v>
      </c>
      <c r="AE327" s="8" t="s">
        <v>39641</v>
      </c>
      <c r="AF327" s="8" t="s">
        <v>39642</v>
      </c>
      <c r="AG327" s="8" t="s">
        <v>39643</v>
      </c>
      <c r="AH327" s="8" t="s">
        <v>39644</v>
      </c>
      <c r="AI327" s="8" t="s">
        <v>39645</v>
      </c>
      <c r="AJ327" s="8" t="s">
        <v>39646</v>
      </c>
      <c r="AK327" s="8" t="s">
        <v>39647</v>
      </c>
      <c r="AL327" s="8" t="s">
        <v>39648</v>
      </c>
      <c r="AM327" s="8" t="s">
        <v>39649</v>
      </c>
      <c r="AN327" s="8" t="s">
        <v>39650</v>
      </c>
      <c r="AO327" s="8" t="s">
        <v>39651</v>
      </c>
      <c r="AP327" s="8" t="s">
        <v>39652</v>
      </c>
      <c r="AQ327" s="8" t="s">
        <v>39653</v>
      </c>
      <c r="AR327" s="8" t="s">
        <v>39654</v>
      </c>
      <c r="AS327" s="8" t="s">
        <v>39655</v>
      </c>
      <c r="AT327" s="8" t="s">
        <v>39656</v>
      </c>
      <c r="AU327" s="8" t="s">
        <v>39657</v>
      </c>
      <c r="AV327" s="8" t="s">
        <v>39658</v>
      </c>
      <c r="AW327" s="8" t="s">
        <v>39659</v>
      </c>
      <c r="AX327" s="8" t="s">
        <v>39660</v>
      </c>
      <c r="AY327" s="8" t="s">
        <v>39661</v>
      </c>
    </row>
    <row r="328" spans="1:51" x14ac:dyDescent="0.35">
      <c r="A328" s="1" t="s">
        <v>322</v>
      </c>
      <c r="B328" s="2">
        <v>106595193</v>
      </c>
      <c r="C328" s="3" t="s">
        <v>853</v>
      </c>
      <c r="D328" s="7">
        <v>0</v>
      </c>
      <c r="E328" s="7">
        <v>0</v>
      </c>
      <c r="F328" s="7">
        <v>0</v>
      </c>
      <c r="G328" s="7">
        <v>0</v>
      </c>
      <c r="H328" s="7">
        <v>0</v>
      </c>
      <c r="I328" s="7">
        <v>0</v>
      </c>
      <c r="J328" s="7">
        <v>0</v>
      </c>
      <c r="K328" s="7">
        <v>0</v>
      </c>
      <c r="L328" s="7">
        <v>0</v>
      </c>
      <c r="M328" s="7">
        <v>0</v>
      </c>
      <c r="N328" s="7">
        <v>0</v>
      </c>
      <c r="O328" s="7">
        <v>0</v>
      </c>
      <c r="P328" s="7">
        <v>0</v>
      </c>
      <c r="Q328" s="7">
        <v>0</v>
      </c>
      <c r="R328" s="7">
        <v>0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</row>
    <row r="329" spans="1:51" x14ac:dyDescent="0.35">
      <c r="A329" s="1" t="s">
        <v>323</v>
      </c>
      <c r="B329" s="2">
        <v>4993329</v>
      </c>
      <c r="C329" s="3" t="s">
        <v>853</v>
      </c>
      <c r="D329" s="8" t="s">
        <v>39662</v>
      </c>
      <c r="E329" s="8" t="s">
        <v>39663</v>
      </c>
      <c r="F329" s="8" t="s">
        <v>39664</v>
      </c>
      <c r="G329" s="8" t="s">
        <v>39665</v>
      </c>
      <c r="H329" s="8" t="s">
        <v>39666</v>
      </c>
      <c r="I329" s="8" t="s">
        <v>39667</v>
      </c>
      <c r="J329" s="8" t="s">
        <v>39668</v>
      </c>
      <c r="K329" s="8" t="s">
        <v>39669</v>
      </c>
      <c r="L329" s="8" t="s">
        <v>39670</v>
      </c>
      <c r="M329" s="8" t="s">
        <v>39671</v>
      </c>
      <c r="N329" s="8" t="s">
        <v>39672</v>
      </c>
      <c r="O329" s="8" t="s">
        <v>39673</v>
      </c>
      <c r="P329" s="8" t="s">
        <v>39674</v>
      </c>
      <c r="Q329" s="8" t="s">
        <v>39675</v>
      </c>
      <c r="R329" s="8" t="s">
        <v>39676</v>
      </c>
      <c r="S329" s="8" t="s">
        <v>39677</v>
      </c>
      <c r="T329" s="8" t="s">
        <v>39678</v>
      </c>
      <c r="U329" s="8" t="s">
        <v>39679</v>
      </c>
      <c r="V329" s="8" t="s">
        <v>39680</v>
      </c>
      <c r="W329" s="8" t="s">
        <v>39681</v>
      </c>
      <c r="X329" s="8" t="s">
        <v>39682</v>
      </c>
      <c r="Y329" s="8" t="s">
        <v>39683</v>
      </c>
      <c r="Z329" s="8" t="s">
        <v>39684</v>
      </c>
      <c r="AA329" s="8" t="s">
        <v>39685</v>
      </c>
      <c r="AB329" s="8" t="s">
        <v>39686</v>
      </c>
      <c r="AC329" s="8" t="s">
        <v>39687</v>
      </c>
      <c r="AD329" s="8" t="s">
        <v>39688</v>
      </c>
      <c r="AE329" s="8" t="s">
        <v>39689</v>
      </c>
      <c r="AF329" s="8" t="s">
        <v>39690</v>
      </c>
      <c r="AG329" s="8" t="s">
        <v>39691</v>
      </c>
      <c r="AH329" s="8" t="s">
        <v>39692</v>
      </c>
      <c r="AI329" s="8" t="s">
        <v>39693</v>
      </c>
      <c r="AJ329" s="8" t="s">
        <v>39694</v>
      </c>
      <c r="AK329" s="8" t="s">
        <v>39695</v>
      </c>
      <c r="AL329" s="8" t="s">
        <v>39696</v>
      </c>
      <c r="AM329" s="8" t="s">
        <v>39697</v>
      </c>
      <c r="AN329" s="8" t="s">
        <v>39698</v>
      </c>
      <c r="AO329" s="8" t="s">
        <v>39699</v>
      </c>
      <c r="AP329" s="8" t="s">
        <v>39700</v>
      </c>
      <c r="AQ329" s="8" t="s">
        <v>39701</v>
      </c>
      <c r="AR329" s="8" t="s">
        <v>39702</v>
      </c>
      <c r="AS329" s="8" t="s">
        <v>39703</v>
      </c>
      <c r="AT329" s="8" t="s">
        <v>39704</v>
      </c>
      <c r="AU329" s="8" t="s">
        <v>39705</v>
      </c>
      <c r="AV329" s="8" t="s">
        <v>39706</v>
      </c>
      <c r="AW329" s="8" t="s">
        <v>39707</v>
      </c>
      <c r="AX329" s="8" t="s">
        <v>39708</v>
      </c>
      <c r="AY329" s="8" t="s">
        <v>39709</v>
      </c>
    </row>
    <row r="330" spans="1:51" x14ac:dyDescent="0.35">
      <c r="A330" s="1" t="s">
        <v>324</v>
      </c>
      <c r="B330" s="2">
        <v>4332648</v>
      </c>
      <c r="C330" s="3" t="s">
        <v>853</v>
      </c>
      <c r="D330" s="7">
        <v>0</v>
      </c>
      <c r="E330" s="7">
        <v>0</v>
      </c>
      <c r="F330" s="7">
        <v>0</v>
      </c>
      <c r="G330" s="7">
        <v>0</v>
      </c>
      <c r="H330" s="7">
        <v>0</v>
      </c>
      <c r="I330" s="7">
        <v>0</v>
      </c>
      <c r="J330" s="7">
        <v>0</v>
      </c>
      <c r="K330" s="7">
        <v>0</v>
      </c>
      <c r="L330" s="7">
        <v>0</v>
      </c>
      <c r="M330" s="7">
        <v>0</v>
      </c>
      <c r="N330" s="7">
        <v>0</v>
      </c>
      <c r="O330" s="7">
        <v>0</v>
      </c>
      <c r="P330" s="7">
        <v>0</v>
      </c>
      <c r="Q330" s="7">
        <v>0</v>
      </c>
      <c r="R330" s="7">
        <v>0</v>
      </c>
      <c r="S330" s="7">
        <v>0</v>
      </c>
      <c r="T330" s="7">
        <v>0</v>
      </c>
      <c r="U330" s="7">
        <v>0</v>
      </c>
      <c r="V330" s="7">
        <v>0</v>
      </c>
      <c r="W330" s="7">
        <v>0</v>
      </c>
      <c r="X330" s="7">
        <v>0</v>
      </c>
      <c r="Y330" s="7">
        <v>0</v>
      </c>
      <c r="Z330" s="7">
        <v>0</v>
      </c>
      <c r="AA330" s="7">
        <v>0</v>
      </c>
      <c r="AB330" s="7">
        <v>0</v>
      </c>
      <c r="AC330" s="7">
        <v>0</v>
      </c>
      <c r="AD330" s="7">
        <v>0</v>
      </c>
      <c r="AE330" s="7">
        <v>0</v>
      </c>
      <c r="AF330" s="7">
        <v>0</v>
      </c>
      <c r="AG330" s="7">
        <v>0</v>
      </c>
      <c r="AH330" s="7">
        <v>0</v>
      </c>
      <c r="AI330" s="7">
        <v>0</v>
      </c>
      <c r="AJ330" s="7">
        <v>0</v>
      </c>
      <c r="AK330" s="7">
        <v>0</v>
      </c>
      <c r="AL330" s="7">
        <v>0</v>
      </c>
      <c r="AM330" s="7">
        <v>0</v>
      </c>
      <c r="AN330" s="7">
        <v>0</v>
      </c>
      <c r="AO330" s="7">
        <v>0</v>
      </c>
      <c r="AP330" s="7">
        <v>0</v>
      </c>
      <c r="AQ330" s="7">
        <v>0</v>
      </c>
      <c r="AR330" s="7">
        <v>0</v>
      </c>
      <c r="AS330" s="7">
        <v>0</v>
      </c>
      <c r="AT330" s="7">
        <v>0</v>
      </c>
      <c r="AU330" s="7">
        <v>0</v>
      </c>
      <c r="AV330" s="7">
        <v>0</v>
      </c>
      <c r="AW330" s="7">
        <v>0</v>
      </c>
      <c r="AX330" s="7">
        <v>0</v>
      </c>
      <c r="AY330" s="7">
        <v>0</v>
      </c>
    </row>
    <row r="331" spans="1:51" x14ac:dyDescent="0.35">
      <c r="A331" s="1" t="s">
        <v>325</v>
      </c>
      <c r="B331" s="2">
        <v>11168246</v>
      </c>
      <c r="C331" s="3" t="s">
        <v>853</v>
      </c>
      <c r="D331" s="8" t="s">
        <v>39710</v>
      </c>
      <c r="E331" s="8" t="s">
        <v>39711</v>
      </c>
      <c r="F331" s="8" t="s">
        <v>39712</v>
      </c>
      <c r="G331" s="8" t="s">
        <v>39713</v>
      </c>
      <c r="H331" s="7">
        <v>0</v>
      </c>
      <c r="I331" s="8" t="s">
        <v>39714</v>
      </c>
      <c r="J331" s="8" t="s">
        <v>39715</v>
      </c>
      <c r="K331" s="8" t="s">
        <v>39716</v>
      </c>
      <c r="L331" s="8" t="s">
        <v>39717</v>
      </c>
      <c r="M331" s="8" t="s">
        <v>39718</v>
      </c>
      <c r="N331" s="8" t="s">
        <v>39719</v>
      </c>
      <c r="O331" s="8" t="s">
        <v>39720</v>
      </c>
      <c r="P331" s="8" t="s">
        <v>39721</v>
      </c>
      <c r="Q331" s="8" t="s">
        <v>39722</v>
      </c>
      <c r="R331" s="7">
        <v>0</v>
      </c>
      <c r="S331" s="8" t="s">
        <v>39723</v>
      </c>
      <c r="T331" s="8" t="s">
        <v>39724</v>
      </c>
      <c r="U331" s="7">
        <v>0</v>
      </c>
      <c r="V331" s="7">
        <v>0</v>
      </c>
      <c r="W331" s="7">
        <v>0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v>0</v>
      </c>
      <c r="AG331" s="7">
        <v>0</v>
      </c>
      <c r="AH331" s="7">
        <v>0</v>
      </c>
      <c r="AI331" s="7">
        <v>0</v>
      </c>
      <c r="AJ331" s="7">
        <v>0</v>
      </c>
      <c r="AK331" s="7">
        <v>0</v>
      </c>
      <c r="AL331" s="7">
        <v>0</v>
      </c>
      <c r="AM331" s="7">
        <v>0</v>
      </c>
      <c r="AN331" s="7">
        <v>0</v>
      </c>
      <c r="AO331" s="7">
        <v>0</v>
      </c>
      <c r="AP331" s="7">
        <v>0</v>
      </c>
      <c r="AQ331" s="7">
        <v>0</v>
      </c>
      <c r="AR331" s="7">
        <v>0</v>
      </c>
      <c r="AS331" s="7">
        <v>0</v>
      </c>
      <c r="AT331" s="7">
        <v>0</v>
      </c>
      <c r="AU331" s="7">
        <v>0</v>
      </c>
      <c r="AV331" s="7">
        <v>0</v>
      </c>
      <c r="AW331" s="7">
        <v>0</v>
      </c>
      <c r="AX331" s="7">
        <v>0</v>
      </c>
      <c r="AY331" s="7">
        <v>0</v>
      </c>
    </row>
    <row r="332" spans="1:51" x14ac:dyDescent="0.35">
      <c r="A332" s="1" t="s">
        <v>326</v>
      </c>
      <c r="B332" s="2">
        <v>15080902</v>
      </c>
      <c r="C332" s="3" t="s">
        <v>853</v>
      </c>
      <c r="D332" s="8" t="s">
        <v>39725</v>
      </c>
      <c r="E332" s="8" t="s">
        <v>39726</v>
      </c>
      <c r="F332" s="8" t="s">
        <v>39727</v>
      </c>
      <c r="G332" s="8" t="s">
        <v>39728</v>
      </c>
      <c r="H332" s="8" t="s">
        <v>39729</v>
      </c>
      <c r="I332" s="8" t="s">
        <v>39730</v>
      </c>
      <c r="J332" s="8" t="s">
        <v>39731</v>
      </c>
      <c r="K332" s="8" t="s">
        <v>39732</v>
      </c>
      <c r="L332" s="8" t="s">
        <v>39733</v>
      </c>
      <c r="M332" s="7">
        <v>0</v>
      </c>
      <c r="N332" s="7">
        <v>0</v>
      </c>
      <c r="O332" s="7">
        <v>0</v>
      </c>
      <c r="P332" s="7">
        <v>0</v>
      </c>
      <c r="Q332" s="7">
        <v>0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</row>
    <row r="333" spans="1:51" x14ac:dyDescent="0.35">
      <c r="A333" s="1" t="s">
        <v>327</v>
      </c>
      <c r="B333" s="2">
        <v>4980916</v>
      </c>
      <c r="C333" s="3" t="s">
        <v>853</v>
      </c>
      <c r="D333" s="8" t="s">
        <v>39734</v>
      </c>
      <c r="E333" s="8" t="s">
        <v>39735</v>
      </c>
      <c r="F333" s="8" t="s">
        <v>39736</v>
      </c>
      <c r="G333" s="8" t="s">
        <v>39737</v>
      </c>
      <c r="H333" s="8" t="s">
        <v>39738</v>
      </c>
      <c r="I333" s="8" t="s">
        <v>39739</v>
      </c>
      <c r="J333" s="8" t="s">
        <v>39740</v>
      </c>
      <c r="K333" s="8" t="s">
        <v>39741</v>
      </c>
      <c r="L333" s="8" t="s">
        <v>39742</v>
      </c>
      <c r="M333" s="8" t="s">
        <v>39743</v>
      </c>
      <c r="N333" s="8" t="s">
        <v>39744</v>
      </c>
      <c r="O333" s="8" t="s">
        <v>39745</v>
      </c>
      <c r="P333" s="8" t="s">
        <v>39746</v>
      </c>
      <c r="Q333" s="8" t="s">
        <v>39747</v>
      </c>
      <c r="R333" s="8" t="s">
        <v>39748</v>
      </c>
      <c r="S333" s="8" t="s">
        <v>39749</v>
      </c>
      <c r="T333" s="8" t="s">
        <v>39750</v>
      </c>
      <c r="U333" s="8" t="s">
        <v>39751</v>
      </c>
      <c r="V333" s="8" t="s">
        <v>39752</v>
      </c>
      <c r="W333" s="8" t="s">
        <v>39753</v>
      </c>
      <c r="X333" s="8" t="s">
        <v>39754</v>
      </c>
      <c r="Y333" s="8" t="s">
        <v>39755</v>
      </c>
      <c r="Z333" s="8" t="s">
        <v>39756</v>
      </c>
      <c r="AA333" s="8" t="s">
        <v>39757</v>
      </c>
      <c r="AB333" s="8" t="s">
        <v>39758</v>
      </c>
      <c r="AC333" s="8" t="s">
        <v>39759</v>
      </c>
      <c r="AD333" s="8" t="s">
        <v>39760</v>
      </c>
      <c r="AE333" s="8" t="s">
        <v>39761</v>
      </c>
      <c r="AF333" s="8" t="s">
        <v>39762</v>
      </c>
      <c r="AG333" s="8" t="s">
        <v>39763</v>
      </c>
      <c r="AH333" s="8" t="s">
        <v>39764</v>
      </c>
      <c r="AI333" s="8" t="s">
        <v>39765</v>
      </c>
      <c r="AJ333" s="7">
        <v>0</v>
      </c>
      <c r="AK333" s="8" t="s">
        <v>39766</v>
      </c>
      <c r="AL333" s="8" t="s">
        <v>39767</v>
      </c>
      <c r="AM333" s="8" t="s">
        <v>39768</v>
      </c>
      <c r="AN333" s="8" t="s">
        <v>39769</v>
      </c>
      <c r="AO333" s="8" t="s">
        <v>39770</v>
      </c>
      <c r="AP333" s="8" t="s">
        <v>39771</v>
      </c>
      <c r="AQ333" s="8" t="s">
        <v>39772</v>
      </c>
      <c r="AR333" s="8" t="s">
        <v>39773</v>
      </c>
      <c r="AS333" s="8" t="s">
        <v>39774</v>
      </c>
      <c r="AT333" s="8" t="s">
        <v>39775</v>
      </c>
      <c r="AU333" s="8" t="s">
        <v>39776</v>
      </c>
      <c r="AV333" s="8" t="s">
        <v>39777</v>
      </c>
      <c r="AW333" s="8" t="s">
        <v>39778</v>
      </c>
      <c r="AX333" s="8" t="s">
        <v>39779</v>
      </c>
      <c r="AY333" s="8" t="s">
        <v>39780</v>
      </c>
    </row>
    <row r="334" spans="1:51" x14ac:dyDescent="0.35">
      <c r="A334" s="1" t="s">
        <v>328</v>
      </c>
      <c r="B334" s="2">
        <v>4980492</v>
      </c>
      <c r="C334" s="3" t="s">
        <v>853</v>
      </c>
      <c r="D334" s="8" t="s">
        <v>39781</v>
      </c>
      <c r="E334" s="8" t="s">
        <v>39782</v>
      </c>
      <c r="F334" s="8" t="s">
        <v>39783</v>
      </c>
      <c r="G334" s="8" t="s">
        <v>39784</v>
      </c>
      <c r="H334" s="8" t="s">
        <v>39785</v>
      </c>
      <c r="I334" s="8" t="s">
        <v>39786</v>
      </c>
      <c r="J334" s="8" t="s">
        <v>39787</v>
      </c>
      <c r="K334" s="8" t="s">
        <v>39788</v>
      </c>
      <c r="L334" s="8" t="s">
        <v>39789</v>
      </c>
      <c r="M334" s="8" t="s">
        <v>39790</v>
      </c>
      <c r="N334" s="8" t="s">
        <v>39791</v>
      </c>
      <c r="O334" s="8" t="s">
        <v>39792</v>
      </c>
      <c r="P334" s="8" t="s">
        <v>39793</v>
      </c>
      <c r="Q334" s="8" t="s">
        <v>39794</v>
      </c>
      <c r="R334" s="8" t="s">
        <v>39795</v>
      </c>
      <c r="S334" s="8" t="s">
        <v>39796</v>
      </c>
      <c r="T334" s="8" t="s">
        <v>39797</v>
      </c>
      <c r="U334" s="8" t="s">
        <v>39798</v>
      </c>
      <c r="V334" s="8" t="s">
        <v>39799</v>
      </c>
      <c r="W334" s="8" t="s">
        <v>39800</v>
      </c>
      <c r="X334" s="8" t="s">
        <v>39801</v>
      </c>
      <c r="Y334" s="8" t="s">
        <v>39802</v>
      </c>
      <c r="Z334" s="8" t="s">
        <v>39803</v>
      </c>
      <c r="AA334" s="8" t="s">
        <v>39804</v>
      </c>
      <c r="AB334" s="8" t="s">
        <v>39805</v>
      </c>
      <c r="AC334" s="8" t="s">
        <v>39806</v>
      </c>
      <c r="AD334" s="8" t="s">
        <v>39807</v>
      </c>
      <c r="AE334" s="8" t="s">
        <v>39808</v>
      </c>
      <c r="AF334" s="8" t="s">
        <v>39809</v>
      </c>
      <c r="AG334" s="8" t="s">
        <v>39810</v>
      </c>
      <c r="AH334" s="8" t="s">
        <v>39811</v>
      </c>
      <c r="AI334" s="8" t="s">
        <v>39812</v>
      </c>
      <c r="AJ334" s="8" t="s">
        <v>39813</v>
      </c>
      <c r="AK334" s="8" t="s">
        <v>39814</v>
      </c>
      <c r="AL334" s="8" t="s">
        <v>39815</v>
      </c>
      <c r="AM334" s="8" t="s">
        <v>39816</v>
      </c>
      <c r="AN334" s="8" t="s">
        <v>39817</v>
      </c>
      <c r="AO334" s="8" t="s">
        <v>39818</v>
      </c>
      <c r="AP334" s="8" t="s">
        <v>39819</v>
      </c>
      <c r="AQ334" s="8" t="s">
        <v>39820</v>
      </c>
      <c r="AR334" s="8" t="s">
        <v>39821</v>
      </c>
      <c r="AS334" s="8" t="s">
        <v>39822</v>
      </c>
      <c r="AT334" s="8" t="s">
        <v>39823</v>
      </c>
      <c r="AU334" s="8" t="s">
        <v>39824</v>
      </c>
      <c r="AV334" s="8" t="s">
        <v>39825</v>
      </c>
      <c r="AW334" s="8" t="s">
        <v>39826</v>
      </c>
      <c r="AX334" s="8" t="s">
        <v>39827</v>
      </c>
      <c r="AY334" s="8" t="s">
        <v>39828</v>
      </c>
    </row>
    <row r="335" spans="1:51" x14ac:dyDescent="0.35">
      <c r="A335" s="1" t="s">
        <v>329</v>
      </c>
      <c r="B335" s="2">
        <v>4995386</v>
      </c>
      <c r="C335" s="3" t="s">
        <v>853</v>
      </c>
      <c r="D335" s="8" t="s">
        <v>39829</v>
      </c>
      <c r="E335" s="8" t="s">
        <v>39830</v>
      </c>
      <c r="F335" s="8" t="s">
        <v>39831</v>
      </c>
      <c r="G335" s="8" t="s">
        <v>39832</v>
      </c>
      <c r="H335" s="8" t="s">
        <v>39833</v>
      </c>
      <c r="I335" s="8" t="s">
        <v>39834</v>
      </c>
      <c r="J335" s="8" t="s">
        <v>39835</v>
      </c>
      <c r="K335" s="8" t="s">
        <v>39836</v>
      </c>
      <c r="L335" s="8" t="s">
        <v>39837</v>
      </c>
      <c r="M335" s="8" t="s">
        <v>39838</v>
      </c>
      <c r="N335" s="8" t="s">
        <v>39839</v>
      </c>
      <c r="O335" s="8" t="s">
        <v>39840</v>
      </c>
      <c r="P335" s="8" t="s">
        <v>39841</v>
      </c>
      <c r="Q335" s="8" t="s">
        <v>39842</v>
      </c>
      <c r="R335" s="8" t="s">
        <v>39843</v>
      </c>
      <c r="S335" s="8" t="s">
        <v>39844</v>
      </c>
      <c r="T335" s="8" t="s">
        <v>39845</v>
      </c>
      <c r="U335" s="8" t="s">
        <v>39846</v>
      </c>
      <c r="V335" s="8" t="s">
        <v>39847</v>
      </c>
      <c r="W335" s="8" t="s">
        <v>39848</v>
      </c>
      <c r="X335" s="8" t="s">
        <v>39849</v>
      </c>
      <c r="Y335" s="8" t="s">
        <v>39850</v>
      </c>
      <c r="Z335" s="8" t="s">
        <v>39851</v>
      </c>
      <c r="AA335" s="8" t="s">
        <v>39852</v>
      </c>
      <c r="AB335" s="8" t="s">
        <v>39853</v>
      </c>
      <c r="AC335" s="8" t="s">
        <v>39854</v>
      </c>
      <c r="AD335" s="8" t="s">
        <v>39855</v>
      </c>
      <c r="AE335" s="8" t="s">
        <v>39856</v>
      </c>
      <c r="AF335" s="8" t="s">
        <v>39857</v>
      </c>
      <c r="AG335" s="8" t="s">
        <v>39858</v>
      </c>
      <c r="AH335" s="8" t="s">
        <v>39859</v>
      </c>
      <c r="AI335" s="8" t="s">
        <v>39860</v>
      </c>
      <c r="AJ335" s="8" t="s">
        <v>39861</v>
      </c>
      <c r="AK335" s="8" t="s">
        <v>39862</v>
      </c>
      <c r="AL335" s="8" t="s">
        <v>39863</v>
      </c>
      <c r="AM335" s="8" t="s">
        <v>1837</v>
      </c>
      <c r="AN335" s="8" t="s">
        <v>2374</v>
      </c>
      <c r="AO335" s="7">
        <v>0</v>
      </c>
      <c r="AP335" s="7">
        <v>0</v>
      </c>
      <c r="AQ335" s="7">
        <v>0</v>
      </c>
      <c r="AR335" s="7">
        <v>0</v>
      </c>
      <c r="AS335" s="8" t="s">
        <v>39864</v>
      </c>
      <c r="AT335" s="8" t="s">
        <v>39865</v>
      </c>
      <c r="AU335" s="8" t="s">
        <v>39866</v>
      </c>
      <c r="AV335" s="8" t="s">
        <v>39867</v>
      </c>
      <c r="AW335" s="8" t="s">
        <v>39868</v>
      </c>
      <c r="AX335" s="8" t="s">
        <v>39869</v>
      </c>
      <c r="AY335" s="8" t="s">
        <v>39870</v>
      </c>
    </row>
    <row r="336" spans="1:51" x14ac:dyDescent="0.35">
      <c r="A336" s="1" t="s">
        <v>330</v>
      </c>
      <c r="B336" s="2">
        <v>29620101</v>
      </c>
      <c r="C336" s="3" t="s">
        <v>853</v>
      </c>
      <c r="D336" s="7">
        <v>0</v>
      </c>
      <c r="E336" s="7">
        <v>0</v>
      </c>
      <c r="F336" s="7">
        <v>0</v>
      </c>
      <c r="G336" s="7">
        <v>0</v>
      </c>
      <c r="H336" s="7">
        <v>0</v>
      </c>
      <c r="I336" s="7">
        <v>0</v>
      </c>
      <c r="J336" s="7">
        <v>0</v>
      </c>
      <c r="K336" s="7">
        <v>0</v>
      </c>
      <c r="L336" s="7">
        <v>0</v>
      </c>
      <c r="M336" s="7">
        <v>0</v>
      </c>
      <c r="N336" s="7">
        <v>0</v>
      </c>
      <c r="O336" s="7">
        <v>0</v>
      </c>
      <c r="P336" s="7">
        <v>0</v>
      </c>
      <c r="Q336" s="7">
        <v>0</v>
      </c>
      <c r="R336" s="7">
        <v>0</v>
      </c>
      <c r="S336" s="7">
        <v>0</v>
      </c>
      <c r="T336" s="7">
        <v>0</v>
      </c>
      <c r="U336" s="7">
        <v>0</v>
      </c>
      <c r="V336" s="7">
        <v>0</v>
      </c>
      <c r="W336" s="7">
        <v>0</v>
      </c>
      <c r="X336" s="7">
        <v>0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v>0</v>
      </c>
      <c r="AG336" s="7">
        <v>0</v>
      </c>
      <c r="AH336" s="7">
        <v>0</v>
      </c>
      <c r="AI336" s="7">
        <v>0</v>
      </c>
      <c r="AJ336" s="7">
        <v>0</v>
      </c>
      <c r="AK336" s="7">
        <v>0</v>
      </c>
      <c r="AL336" s="7">
        <v>0</v>
      </c>
      <c r="AM336" s="7">
        <v>0</v>
      </c>
      <c r="AN336" s="7">
        <v>0</v>
      </c>
      <c r="AO336" s="7">
        <v>0</v>
      </c>
      <c r="AP336" s="7">
        <v>0</v>
      </c>
      <c r="AQ336" s="7">
        <v>0</v>
      </c>
      <c r="AR336" s="7">
        <v>0</v>
      </c>
      <c r="AS336" s="7">
        <v>0</v>
      </c>
      <c r="AT336" s="7">
        <v>0</v>
      </c>
      <c r="AU336" s="7">
        <v>0</v>
      </c>
      <c r="AV336" s="7">
        <v>0</v>
      </c>
      <c r="AW336" s="7">
        <v>0</v>
      </c>
      <c r="AX336" s="7">
        <v>0</v>
      </c>
      <c r="AY336" s="7">
        <v>0</v>
      </c>
    </row>
    <row r="337" spans="1:51" x14ac:dyDescent="0.35">
      <c r="A337" s="1" t="s">
        <v>331</v>
      </c>
      <c r="B337" s="2">
        <v>19514911</v>
      </c>
      <c r="C337" s="3" t="s">
        <v>853</v>
      </c>
      <c r="D337" s="8" t="s">
        <v>39871</v>
      </c>
      <c r="E337" s="8" t="s">
        <v>39872</v>
      </c>
      <c r="F337" s="8" t="s">
        <v>39873</v>
      </c>
      <c r="G337" s="8" t="s">
        <v>39874</v>
      </c>
      <c r="H337" s="8" t="s">
        <v>39875</v>
      </c>
      <c r="I337" s="8" t="s">
        <v>39876</v>
      </c>
      <c r="J337" s="8" t="s">
        <v>39877</v>
      </c>
      <c r="K337" s="8" t="s">
        <v>39878</v>
      </c>
      <c r="L337" s="8" t="s">
        <v>39879</v>
      </c>
      <c r="M337" s="7">
        <v>0</v>
      </c>
      <c r="N337" s="7">
        <v>0</v>
      </c>
      <c r="O337" s="7">
        <v>0</v>
      </c>
      <c r="P337" s="7">
        <v>0</v>
      </c>
      <c r="Q337" s="7">
        <v>0</v>
      </c>
      <c r="R337" s="7">
        <v>0</v>
      </c>
      <c r="S337" s="7">
        <v>0</v>
      </c>
      <c r="T337" s="7">
        <v>0</v>
      </c>
      <c r="U337" s="7">
        <v>0</v>
      </c>
      <c r="V337" s="7">
        <v>0</v>
      </c>
      <c r="W337" s="7">
        <v>0</v>
      </c>
      <c r="X337" s="7">
        <v>0</v>
      </c>
      <c r="Y337" s="7">
        <v>0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</row>
    <row r="338" spans="1:51" x14ac:dyDescent="0.35">
      <c r="A338" s="1" t="s">
        <v>332</v>
      </c>
      <c r="B338" s="2">
        <v>28517520</v>
      </c>
      <c r="C338" s="3" t="s">
        <v>853</v>
      </c>
      <c r="D338" s="7">
        <v>0</v>
      </c>
      <c r="E338" s="7">
        <v>0</v>
      </c>
      <c r="F338" s="7">
        <v>0</v>
      </c>
      <c r="G338" s="7">
        <v>0</v>
      </c>
      <c r="H338" s="7">
        <v>0</v>
      </c>
      <c r="I338" s="7">
        <v>0</v>
      </c>
      <c r="J338" s="7">
        <v>0</v>
      </c>
      <c r="K338" s="7">
        <v>0</v>
      </c>
      <c r="L338" s="7">
        <v>0</v>
      </c>
      <c r="M338" s="7">
        <v>0</v>
      </c>
      <c r="N338" s="7">
        <v>0</v>
      </c>
      <c r="O338" s="7">
        <v>0</v>
      </c>
      <c r="P338" s="7">
        <v>0</v>
      </c>
      <c r="Q338" s="7">
        <v>0</v>
      </c>
      <c r="R338" s="7">
        <v>0</v>
      </c>
      <c r="S338" s="7">
        <v>0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v>0</v>
      </c>
      <c r="AG338" s="7">
        <v>0</v>
      </c>
      <c r="AH338" s="7">
        <v>0</v>
      </c>
      <c r="AI338" s="7">
        <v>0</v>
      </c>
      <c r="AJ338" s="7">
        <v>0</v>
      </c>
      <c r="AK338" s="7">
        <v>0</v>
      </c>
      <c r="AL338" s="7">
        <v>0</v>
      </c>
      <c r="AM338" s="7">
        <v>0</v>
      </c>
      <c r="AN338" s="7">
        <v>0</v>
      </c>
      <c r="AO338" s="7">
        <v>0</v>
      </c>
      <c r="AP338" s="7">
        <v>0</v>
      </c>
      <c r="AQ338" s="7">
        <v>0</v>
      </c>
      <c r="AR338" s="7">
        <v>0</v>
      </c>
      <c r="AS338" s="7">
        <v>0</v>
      </c>
      <c r="AT338" s="7">
        <v>0</v>
      </c>
      <c r="AU338" s="7">
        <v>0</v>
      </c>
      <c r="AV338" s="7">
        <v>0</v>
      </c>
      <c r="AW338" s="7">
        <v>0</v>
      </c>
      <c r="AX338" s="7">
        <v>0</v>
      </c>
      <c r="AY338" s="7">
        <v>0</v>
      </c>
    </row>
    <row r="339" spans="1:51" x14ac:dyDescent="0.35">
      <c r="A339" s="1" t="s">
        <v>333</v>
      </c>
      <c r="B339" s="2">
        <v>4986315</v>
      </c>
      <c r="C339" s="3" t="s">
        <v>853</v>
      </c>
      <c r="D339" s="8" t="s">
        <v>39880</v>
      </c>
      <c r="E339" s="8" t="s">
        <v>39881</v>
      </c>
      <c r="F339" s="8" t="s">
        <v>39882</v>
      </c>
      <c r="G339" s="8" t="s">
        <v>39883</v>
      </c>
      <c r="H339" s="8" t="s">
        <v>39884</v>
      </c>
      <c r="I339" s="8" t="s">
        <v>39885</v>
      </c>
      <c r="J339" s="8" t="s">
        <v>39886</v>
      </c>
      <c r="K339" s="8" t="s">
        <v>39887</v>
      </c>
      <c r="L339" s="8" t="s">
        <v>39888</v>
      </c>
      <c r="M339" s="8" t="s">
        <v>39889</v>
      </c>
      <c r="N339" s="8" t="s">
        <v>39890</v>
      </c>
      <c r="O339" s="8" t="s">
        <v>39891</v>
      </c>
      <c r="P339" s="8" t="s">
        <v>39892</v>
      </c>
      <c r="Q339" s="8" t="s">
        <v>39893</v>
      </c>
      <c r="R339" s="8" t="s">
        <v>39894</v>
      </c>
      <c r="S339" s="8" t="s">
        <v>39895</v>
      </c>
      <c r="T339" s="8" t="s">
        <v>39896</v>
      </c>
      <c r="U339" s="8" t="s">
        <v>39897</v>
      </c>
      <c r="V339" s="8" t="s">
        <v>39898</v>
      </c>
      <c r="W339" s="8" t="s">
        <v>39899</v>
      </c>
      <c r="X339" s="8" t="s">
        <v>39900</v>
      </c>
      <c r="Y339" s="8" t="s">
        <v>39901</v>
      </c>
      <c r="Z339" s="8" t="s">
        <v>39902</v>
      </c>
      <c r="AA339" s="8" t="s">
        <v>39903</v>
      </c>
      <c r="AB339" s="8" t="s">
        <v>39904</v>
      </c>
      <c r="AC339" s="8" t="s">
        <v>39905</v>
      </c>
      <c r="AD339" s="8" t="s">
        <v>39906</v>
      </c>
      <c r="AE339" s="8" t="s">
        <v>39907</v>
      </c>
      <c r="AF339" s="8" t="s">
        <v>39908</v>
      </c>
      <c r="AG339" s="7">
        <v>0</v>
      </c>
      <c r="AH339" s="8" t="s">
        <v>39909</v>
      </c>
      <c r="AI339" s="7">
        <v>0</v>
      </c>
      <c r="AJ339" s="7">
        <v>0</v>
      </c>
      <c r="AK339" s="7">
        <v>0</v>
      </c>
      <c r="AL339" s="7">
        <v>0</v>
      </c>
      <c r="AM339" s="7">
        <v>0</v>
      </c>
      <c r="AN339" s="7">
        <v>0</v>
      </c>
      <c r="AO339" s="7">
        <v>0</v>
      </c>
      <c r="AP339" s="7">
        <v>0</v>
      </c>
      <c r="AQ339" s="7">
        <v>0</v>
      </c>
      <c r="AR339" s="7">
        <v>0</v>
      </c>
      <c r="AS339" s="7">
        <v>0</v>
      </c>
      <c r="AT339" s="7">
        <v>0</v>
      </c>
      <c r="AU339" s="7">
        <v>0</v>
      </c>
      <c r="AV339" s="7">
        <v>0</v>
      </c>
      <c r="AW339" s="7">
        <v>0</v>
      </c>
      <c r="AX339" s="7">
        <v>0</v>
      </c>
      <c r="AY339" s="7">
        <v>0</v>
      </c>
    </row>
    <row r="340" spans="1:51" x14ac:dyDescent="0.35">
      <c r="A340" s="1" t="s">
        <v>334</v>
      </c>
      <c r="B340" s="2">
        <v>4983819</v>
      </c>
      <c r="C340" s="3" t="s">
        <v>853</v>
      </c>
      <c r="D340" s="7">
        <v>441572</v>
      </c>
      <c r="E340" s="7">
        <v>488621</v>
      </c>
      <c r="F340" s="7">
        <v>413138</v>
      </c>
      <c r="G340" s="7">
        <v>354602</v>
      </c>
      <c r="H340" s="7">
        <v>364896</v>
      </c>
      <c r="I340" s="7">
        <v>417632</v>
      </c>
      <c r="J340" s="7">
        <v>414492</v>
      </c>
      <c r="K340" s="7">
        <v>368261</v>
      </c>
      <c r="L340" s="7">
        <v>407626</v>
      </c>
      <c r="M340" s="7">
        <v>419574</v>
      </c>
      <c r="N340" s="7">
        <v>529450</v>
      </c>
      <c r="O340" s="7">
        <v>1243582</v>
      </c>
      <c r="P340" s="7">
        <v>512111</v>
      </c>
      <c r="Q340" s="7">
        <v>1085435</v>
      </c>
      <c r="R340" s="7">
        <v>1049261</v>
      </c>
      <c r="S340" s="7">
        <v>980821</v>
      </c>
      <c r="T340" s="7">
        <v>949560</v>
      </c>
      <c r="U340" s="7">
        <v>966333</v>
      </c>
      <c r="V340" s="7">
        <v>988187</v>
      </c>
      <c r="W340" s="7">
        <v>939918</v>
      </c>
      <c r="X340" s="7">
        <v>977762</v>
      </c>
      <c r="Y340" s="7">
        <v>909279</v>
      </c>
      <c r="Z340" s="7">
        <v>862653</v>
      </c>
      <c r="AA340" s="7">
        <v>849411</v>
      </c>
      <c r="AB340" s="7">
        <v>865608</v>
      </c>
      <c r="AC340" s="7">
        <v>849539</v>
      </c>
      <c r="AD340" s="7">
        <v>882451</v>
      </c>
      <c r="AE340" s="7">
        <v>825161</v>
      </c>
      <c r="AF340" s="7">
        <v>870958</v>
      </c>
      <c r="AG340" s="7">
        <v>881754</v>
      </c>
      <c r="AH340" s="7">
        <v>843972</v>
      </c>
      <c r="AI340" s="7">
        <v>0</v>
      </c>
      <c r="AJ340" s="7">
        <v>906512</v>
      </c>
      <c r="AK340" s="7">
        <v>946911</v>
      </c>
      <c r="AL340" s="7">
        <v>947034</v>
      </c>
      <c r="AM340" s="7">
        <v>848651</v>
      </c>
      <c r="AN340" s="7">
        <v>885118</v>
      </c>
      <c r="AO340" s="7">
        <v>761471</v>
      </c>
      <c r="AP340" s="7">
        <v>727392</v>
      </c>
      <c r="AQ340" s="7">
        <v>672584</v>
      </c>
      <c r="AR340" s="7">
        <v>687023</v>
      </c>
      <c r="AS340" s="7">
        <v>655816</v>
      </c>
      <c r="AT340" s="7">
        <v>585885</v>
      </c>
      <c r="AU340" s="7">
        <v>592985</v>
      </c>
      <c r="AV340" s="7">
        <v>568668</v>
      </c>
      <c r="AW340" s="8" t="s">
        <v>39910</v>
      </c>
      <c r="AX340" s="8" t="s">
        <v>39911</v>
      </c>
      <c r="AY340" s="8" t="s">
        <v>39912</v>
      </c>
    </row>
    <row r="341" spans="1:51" x14ac:dyDescent="0.35">
      <c r="A341" s="1" t="s">
        <v>335</v>
      </c>
      <c r="B341" s="2">
        <v>10389473</v>
      </c>
      <c r="C341" s="3" t="s">
        <v>853</v>
      </c>
      <c r="D341" s="8" t="s">
        <v>39913</v>
      </c>
      <c r="E341" s="8" t="s">
        <v>39914</v>
      </c>
      <c r="F341" s="8" t="s">
        <v>39915</v>
      </c>
      <c r="G341" s="8" t="s">
        <v>39916</v>
      </c>
      <c r="H341" s="8" t="s">
        <v>39917</v>
      </c>
      <c r="I341" s="8" t="s">
        <v>39918</v>
      </c>
      <c r="J341" s="8" t="s">
        <v>39919</v>
      </c>
      <c r="K341" s="8" t="s">
        <v>39920</v>
      </c>
      <c r="L341" s="8" t="s">
        <v>39921</v>
      </c>
      <c r="M341" s="8" t="s">
        <v>39922</v>
      </c>
      <c r="N341" s="8" t="s">
        <v>39923</v>
      </c>
      <c r="O341" s="8" t="s">
        <v>39924</v>
      </c>
      <c r="P341" s="8" t="s">
        <v>39925</v>
      </c>
      <c r="Q341" s="8" t="s">
        <v>39926</v>
      </c>
      <c r="R341" s="8" t="s">
        <v>39927</v>
      </c>
      <c r="S341" s="7">
        <v>0</v>
      </c>
      <c r="T341" s="8" t="s">
        <v>39928</v>
      </c>
      <c r="U341" s="8" t="s">
        <v>39929</v>
      </c>
      <c r="V341" s="7">
        <v>0</v>
      </c>
      <c r="W341" s="7">
        <v>0</v>
      </c>
      <c r="X341" s="8" t="s">
        <v>39930</v>
      </c>
      <c r="Y341" s="7">
        <v>0</v>
      </c>
      <c r="Z341" s="7">
        <v>0</v>
      </c>
      <c r="AA341" s="7">
        <v>0</v>
      </c>
      <c r="AB341" s="7">
        <v>0</v>
      </c>
      <c r="AC341" s="7">
        <v>0</v>
      </c>
      <c r="AD341" s="7">
        <v>0</v>
      </c>
      <c r="AE341" s="7">
        <v>0</v>
      </c>
      <c r="AF341" s="7">
        <v>0</v>
      </c>
      <c r="AG341" s="7">
        <v>0</v>
      </c>
      <c r="AH341" s="7">
        <v>0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</row>
    <row r="342" spans="1:51" x14ac:dyDescent="0.35">
      <c r="A342" s="1" t="s">
        <v>336</v>
      </c>
      <c r="B342" s="2">
        <v>4982673</v>
      </c>
      <c r="C342" s="3" t="s">
        <v>853</v>
      </c>
      <c r="D342" s="8" t="s">
        <v>39931</v>
      </c>
      <c r="E342" s="8" t="s">
        <v>39932</v>
      </c>
      <c r="F342" s="8" t="s">
        <v>39933</v>
      </c>
      <c r="G342" s="8" t="s">
        <v>39934</v>
      </c>
      <c r="H342" s="8" t="s">
        <v>39935</v>
      </c>
      <c r="I342" s="8" t="s">
        <v>39936</v>
      </c>
      <c r="J342" s="8" t="s">
        <v>39937</v>
      </c>
      <c r="K342" s="8" t="s">
        <v>39938</v>
      </c>
      <c r="L342" s="8" t="s">
        <v>39939</v>
      </c>
      <c r="M342" s="8" t="s">
        <v>39940</v>
      </c>
      <c r="N342" s="8" t="s">
        <v>39941</v>
      </c>
      <c r="O342" s="8" t="s">
        <v>39942</v>
      </c>
      <c r="P342" s="8" t="s">
        <v>39943</v>
      </c>
      <c r="Q342" s="8" t="s">
        <v>39944</v>
      </c>
      <c r="R342" s="8" t="s">
        <v>39945</v>
      </c>
      <c r="S342" s="8" t="s">
        <v>39946</v>
      </c>
      <c r="T342" s="8" t="s">
        <v>39947</v>
      </c>
      <c r="U342" s="8" t="s">
        <v>39948</v>
      </c>
      <c r="V342" s="8" t="s">
        <v>39949</v>
      </c>
      <c r="W342" s="8" t="s">
        <v>39950</v>
      </c>
      <c r="X342" s="8" t="s">
        <v>39951</v>
      </c>
      <c r="Y342" s="8" t="s">
        <v>39952</v>
      </c>
      <c r="Z342" s="8" t="s">
        <v>39953</v>
      </c>
      <c r="AA342" s="8" t="s">
        <v>39954</v>
      </c>
      <c r="AB342" s="8" t="s">
        <v>39955</v>
      </c>
      <c r="AC342" s="8" t="s">
        <v>39956</v>
      </c>
      <c r="AD342" s="8" t="s">
        <v>39957</v>
      </c>
      <c r="AE342" s="8" t="s">
        <v>39958</v>
      </c>
      <c r="AF342" s="8" t="s">
        <v>39959</v>
      </c>
      <c r="AG342" s="8" t="s">
        <v>39960</v>
      </c>
      <c r="AH342" s="7">
        <v>0</v>
      </c>
      <c r="AI342" s="7">
        <v>0</v>
      </c>
      <c r="AJ342" s="8" t="s">
        <v>39961</v>
      </c>
      <c r="AK342" s="8" t="s">
        <v>39962</v>
      </c>
      <c r="AL342" s="8" t="s">
        <v>39963</v>
      </c>
      <c r="AM342" s="8" t="s">
        <v>39964</v>
      </c>
      <c r="AN342" s="8" t="s">
        <v>39965</v>
      </c>
      <c r="AO342" s="8" t="s">
        <v>39966</v>
      </c>
      <c r="AP342" s="8" t="s">
        <v>39967</v>
      </c>
      <c r="AQ342" s="8" t="s">
        <v>39968</v>
      </c>
      <c r="AR342" s="8" t="s">
        <v>39969</v>
      </c>
      <c r="AS342" s="8" t="s">
        <v>39970</v>
      </c>
      <c r="AT342" s="8" t="s">
        <v>39971</v>
      </c>
      <c r="AU342" s="8" t="s">
        <v>39972</v>
      </c>
      <c r="AV342" s="8" t="s">
        <v>39973</v>
      </c>
      <c r="AW342" s="8" t="s">
        <v>39974</v>
      </c>
      <c r="AX342" s="8" t="s">
        <v>39975</v>
      </c>
      <c r="AY342" s="8" t="s">
        <v>39976</v>
      </c>
    </row>
    <row r="343" spans="1:51" x14ac:dyDescent="0.35">
      <c r="A343" s="1" t="s">
        <v>337</v>
      </c>
      <c r="B343" s="2">
        <v>4986370</v>
      </c>
      <c r="C343" s="3" t="s">
        <v>853</v>
      </c>
      <c r="D343" s="8" t="s">
        <v>39977</v>
      </c>
      <c r="E343" s="8" t="s">
        <v>39978</v>
      </c>
      <c r="F343" s="8" t="s">
        <v>39979</v>
      </c>
      <c r="G343" s="8" t="s">
        <v>39980</v>
      </c>
      <c r="H343" s="8" t="s">
        <v>39981</v>
      </c>
      <c r="I343" s="8" t="s">
        <v>39982</v>
      </c>
      <c r="J343" s="8" t="s">
        <v>39983</v>
      </c>
      <c r="K343" s="8" t="s">
        <v>39984</v>
      </c>
      <c r="L343" s="8" t="s">
        <v>39985</v>
      </c>
      <c r="M343" s="8" t="s">
        <v>39986</v>
      </c>
      <c r="N343" s="8" t="s">
        <v>39987</v>
      </c>
      <c r="O343" s="8" t="s">
        <v>39988</v>
      </c>
      <c r="P343" s="8" t="s">
        <v>39989</v>
      </c>
      <c r="Q343" s="8" t="s">
        <v>39990</v>
      </c>
      <c r="R343" s="8" t="s">
        <v>39991</v>
      </c>
      <c r="S343" s="8" t="s">
        <v>39992</v>
      </c>
      <c r="T343" s="8" t="s">
        <v>39993</v>
      </c>
      <c r="U343" s="7">
        <v>0</v>
      </c>
      <c r="V343" s="8" t="s">
        <v>39994</v>
      </c>
      <c r="W343" s="8" t="s">
        <v>39995</v>
      </c>
      <c r="X343" s="8" t="s">
        <v>39996</v>
      </c>
      <c r="Y343" s="8" t="s">
        <v>39997</v>
      </c>
      <c r="Z343" s="8" t="s">
        <v>39998</v>
      </c>
      <c r="AA343" s="8" t="s">
        <v>39999</v>
      </c>
      <c r="AB343" s="8" t="s">
        <v>40000</v>
      </c>
      <c r="AC343" s="8" t="s">
        <v>40001</v>
      </c>
      <c r="AD343" s="8" t="s">
        <v>40002</v>
      </c>
      <c r="AE343" s="8" t="s">
        <v>40003</v>
      </c>
      <c r="AF343" s="8" t="s">
        <v>40004</v>
      </c>
      <c r="AG343" s="8" t="s">
        <v>40005</v>
      </c>
      <c r="AH343" s="8" t="s">
        <v>40006</v>
      </c>
      <c r="AI343" s="8" t="s">
        <v>40007</v>
      </c>
      <c r="AJ343" s="8" t="s">
        <v>40008</v>
      </c>
      <c r="AK343" s="8" t="s">
        <v>40009</v>
      </c>
      <c r="AL343" s="8" t="s">
        <v>40010</v>
      </c>
      <c r="AM343" s="8" t="s">
        <v>40011</v>
      </c>
      <c r="AN343" s="8" t="s">
        <v>40012</v>
      </c>
      <c r="AO343" s="8" t="s">
        <v>40013</v>
      </c>
      <c r="AP343" s="8" t="s">
        <v>40014</v>
      </c>
      <c r="AQ343" s="8" t="s">
        <v>40015</v>
      </c>
      <c r="AR343" s="8" t="s">
        <v>40016</v>
      </c>
      <c r="AS343" s="8" t="s">
        <v>40017</v>
      </c>
      <c r="AT343" s="8" t="s">
        <v>40018</v>
      </c>
      <c r="AU343" s="8" t="s">
        <v>40019</v>
      </c>
      <c r="AV343" s="8" t="s">
        <v>40020</v>
      </c>
      <c r="AW343" s="8" t="s">
        <v>40021</v>
      </c>
      <c r="AX343" s="8" t="s">
        <v>40022</v>
      </c>
      <c r="AY343" s="8" t="s">
        <v>40023</v>
      </c>
    </row>
    <row r="344" spans="1:51" x14ac:dyDescent="0.35">
      <c r="A344" s="1" t="s">
        <v>338</v>
      </c>
      <c r="B344" s="2">
        <v>105975454</v>
      </c>
      <c r="C344" s="3" t="s">
        <v>853</v>
      </c>
      <c r="D344" s="8" t="s">
        <v>40024</v>
      </c>
      <c r="E344" s="7">
        <v>0</v>
      </c>
      <c r="F344" s="7">
        <v>0</v>
      </c>
      <c r="G344" s="7">
        <v>0</v>
      </c>
      <c r="H344" s="8" t="s">
        <v>40025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</row>
    <row r="345" spans="1:51" x14ac:dyDescent="0.35">
      <c r="A345" s="1" t="s">
        <v>339</v>
      </c>
      <c r="B345" s="2">
        <v>4986541</v>
      </c>
      <c r="C345" s="3" t="s">
        <v>853</v>
      </c>
      <c r="D345" s="8" t="s">
        <v>40026</v>
      </c>
      <c r="E345" s="8" t="s">
        <v>40027</v>
      </c>
      <c r="F345" s="8" t="s">
        <v>40028</v>
      </c>
      <c r="G345" s="8" t="s">
        <v>40029</v>
      </c>
      <c r="H345" s="8" t="s">
        <v>40030</v>
      </c>
      <c r="I345" s="8" t="s">
        <v>40031</v>
      </c>
      <c r="J345" s="8" t="s">
        <v>40032</v>
      </c>
      <c r="K345" s="8" t="s">
        <v>40033</v>
      </c>
      <c r="L345" s="8" t="s">
        <v>40034</v>
      </c>
      <c r="M345" s="8" t="s">
        <v>40035</v>
      </c>
      <c r="N345" s="8" t="s">
        <v>40036</v>
      </c>
      <c r="O345" s="8" t="s">
        <v>40037</v>
      </c>
      <c r="P345" s="8" t="s">
        <v>40038</v>
      </c>
      <c r="Q345" s="8" t="s">
        <v>40039</v>
      </c>
      <c r="R345" s="8" t="s">
        <v>40040</v>
      </c>
      <c r="S345" s="8" t="s">
        <v>40041</v>
      </c>
      <c r="T345" s="8" t="s">
        <v>40042</v>
      </c>
      <c r="U345" s="8" t="s">
        <v>40043</v>
      </c>
      <c r="V345" s="8" t="s">
        <v>40044</v>
      </c>
      <c r="W345" s="8" t="s">
        <v>40045</v>
      </c>
      <c r="X345" s="8" t="s">
        <v>40046</v>
      </c>
      <c r="Y345" s="8" t="s">
        <v>40047</v>
      </c>
      <c r="Z345" s="8" t="s">
        <v>40048</v>
      </c>
      <c r="AA345" s="7">
        <v>0</v>
      </c>
      <c r="AB345" s="8" t="s">
        <v>40049</v>
      </c>
      <c r="AC345" s="7">
        <v>0</v>
      </c>
      <c r="AD345" s="8" t="s">
        <v>40050</v>
      </c>
      <c r="AE345" s="8" t="s">
        <v>40051</v>
      </c>
      <c r="AF345" s="8" t="s">
        <v>40052</v>
      </c>
      <c r="AG345" s="8" t="s">
        <v>40053</v>
      </c>
      <c r="AH345" s="7">
        <v>0</v>
      </c>
      <c r="AI345" s="7">
        <v>0</v>
      </c>
      <c r="AJ345" s="7">
        <v>0</v>
      </c>
      <c r="AK345" s="7">
        <v>0</v>
      </c>
      <c r="AL345" s="7">
        <v>0</v>
      </c>
      <c r="AM345" s="7">
        <v>0</v>
      </c>
      <c r="AN345" s="7">
        <v>0</v>
      </c>
      <c r="AO345" s="7">
        <v>0</v>
      </c>
      <c r="AP345" s="7">
        <v>0</v>
      </c>
      <c r="AQ345" s="7">
        <v>0</v>
      </c>
      <c r="AR345" s="7">
        <v>0</v>
      </c>
      <c r="AS345" s="7">
        <v>0</v>
      </c>
      <c r="AT345" s="7">
        <v>0</v>
      </c>
      <c r="AU345" s="7">
        <v>0</v>
      </c>
      <c r="AV345" s="7">
        <v>0</v>
      </c>
      <c r="AW345" s="7">
        <v>0</v>
      </c>
      <c r="AX345" s="7">
        <v>0</v>
      </c>
      <c r="AY345" s="7">
        <v>0</v>
      </c>
    </row>
    <row r="346" spans="1:51" x14ac:dyDescent="0.35">
      <c r="A346" s="1" t="s">
        <v>340</v>
      </c>
      <c r="B346" s="2">
        <v>4915777</v>
      </c>
      <c r="C346" s="3" t="s">
        <v>853</v>
      </c>
      <c r="D346" s="8" t="s">
        <v>40054</v>
      </c>
      <c r="E346" s="8" t="s">
        <v>40055</v>
      </c>
      <c r="F346" s="8" t="s">
        <v>40056</v>
      </c>
      <c r="G346" s="8" t="s">
        <v>40057</v>
      </c>
      <c r="H346" s="8" t="s">
        <v>40058</v>
      </c>
      <c r="I346" s="8" t="s">
        <v>40059</v>
      </c>
      <c r="J346" s="8" t="s">
        <v>40060</v>
      </c>
      <c r="K346" s="8" t="s">
        <v>40061</v>
      </c>
      <c r="L346" s="8" t="s">
        <v>40062</v>
      </c>
      <c r="M346" s="8" t="s">
        <v>40063</v>
      </c>
      <c r="N346" s="8" t="s">
        <v>40064</v>
      </c>
      <c r="O346" s="8" t="s">
        <v>40065</v>
      </c>
      <c r="P346" s="8" t="s">
        <v>40066</v>
      </c>
      <c r="Q346" s="8" t="s">
        <v>40067</v>
      </c>
      <c r="R346" s="8" t="s">
        <v>40068</v>
      </c>
      <c r="S346" s="8" t="s">
        <v>40069</v>
      </c>
      <c r="T346" s="8" t="s">
        <v>40070</v>
      </c>
      <c r="U346" s="8" t="s">
        <v>40071</v>
      </c>
      <c r="V346" s="8" t="s">
        <v>40072</v>
      </c>
      <c r="W346" s="8" t="s">
        <v>40073</v>
      </c>
      <c r="X346" s="8" t="s">
        <v>40074</v>
      </c>
      <c r="Y346" s="8" t="s">
        <v>40075</v>
      </c>
      <c r="Z346" s="8" t="s">
        <v>40076</v>
      </c>
      <c r="AA346" s="8" t="s">
        <v>40077</v>
      </c>
      <c r="AB346" s="8" t="s">
        <v>40078</v>
      </c>
      <c r="AC346" s="8" t="s">
        <v>40079</v>
      </c>
      <c r="AD346" s="8" t="s">
        <v>40080</v>
      </c>
      <c r="AE346" s="8" t="s">
        <v>40081</v>
      </c>
      <c r="AF346" s="8" t="s">
        <v>40082</v>
      </c>
      <c r="AG346" s="8" t="s">
        <v>40083</v>
      </c>
      <c r="AH346" s="8" t="s">
        <v>40084</v>
      </c>
      <c r="AI346" s="8" t="s">
        <v>40085</v>
      </c>
      <c r="AJ346" s="8" t="s">
        <v>40086</v>
      </c>
      <c r="AK346" s="8" t="s">
        <v>40087</v>
      </c>
      <c r="AL346" s="8" t="s">
        <v>40088</v>
      </c>
      <c r="AM346" s="8" t="s">
        <v>40089</v>
      </c>
      <c r="AN346" s="8" t="s">
        <v>40090</v>
      </c>
      <c r="AO346" s="8" t="s">
        <v>40091</v>
      </c>
      <c r="AP346" s="8" t="s">
        <v>40092</v>
      </c>
      <c r="AQ346" s="8" t="s">
        <v>40093</v>
      </c>
      <c r="AR346" s="8" t="s">
        <v>40094</v>
      </c>
      <c r="AS346" s="8" t="s">
        <v>40095</v>
      </c>
      <c r="AT346" s="8" t="s">
        <v>40096</v>
      </c>
      <c r="AU346" s="8" t="s">
        <v>40097</v>
      </c>
      <c r="AV346" s="8" t="s">
        <v>40098</v>
      </c>
      <c r="AW346" s="8" t="s">
        <v>40099</v>
      </c>
      <c r="AX346" s="8" t="s">
        <v>40100</v>
      </c>
      <c r="AY346" s="8" t="s">
        <v>40101</v>
      </c>
    </row>
    <row r="347" spans="1:51" x14ac:dyDescent="0.35">
      <c r="A347" s="1" t="s">
        <v>341</v>
      </c>
      <c r="B347" s="2">
        <v>29608607</v>
      </c>
      <c r="C347" s="3" t="s">
        <v>853</v>
      </c>
      <c r="D347" s="7">
        <v>0</v>
      </c>
      <c r="E347" s="7">
        <v>0</v>
      </c>
      <c r="F347" s="7">
        <v>0</v>
      </c>
      <c r="G347" s="7">
        <v>0</v>
      </c>
      <c r="H347" s="7">
        <v>0</v>
      </c>
      <c r="I347" s="7">
        <v>0</v>
      </c>
      <c r="J347" s="7">
        <v>0</v>
      </c>
      <c r="K347" s="7">
        <v>0</v>
      </c>
      <c r="L347" s="7">
        <v>0</v>
      </c>
      <c r="M347" s="7">
        <v>0</v>
      </c>
      <c r="N347" s="7">
        <v>0</v>
      </c>
      <c r="O347" s="7">
        <v>0</v>
      </c>
      <c r="P347" s="7">
        <v>0</v>
      </c>
      <c r="Q347" s="7">
        <v>0</v>
      </c>
      <c r="R347" s="7">
        <v>0</v>
      </c>
      <c r="S347" s="7">
        <v>0</v>
      </c>
      <c r="T347" s="7">
        <v>0</v>
      </c>
      <c r="U347" s="7">
        <v>0</v>
      </c>
      <c r="V347" s="7">
        <v>0</v>
      </c>
      <c r="W347" s="7">
        <v>0</v>
      </c>
      <c r="X347" s="7">
        <v>0</v>
      </c>
      <c r="Y347" s="7">
        <v>0</v>
      </c>
      <c r="Z347" s="7">
        <v>0</v>
      </c>
      <c r="AA347" s="7">
        <v>0</v>
      </c>
      <c r="AB347" s="7">
        <v>0</v>
      </c>
      <c r="AC347" s="7">
        <v>0</v>
      </c>
      <c r="AD347" s="7">
        <v>0</v>
      </c>
      <c r="AE347" s="7">
        <v>0</v>
      </c>
      <c r="AF347" s="7">
        <v>0</v>
      </c>
      <c r="AG347" s="7">
        <v>0</v>
      </c>
      <c r="AH347" s="7">
        <v>0</v>
      </c>
      <c r="AI347" s="7">
        <v>0</v>
      </c>
      <c r="AJ347" s="7">
        <v>0</v>
      </c>
      <c r="AK347" s="7">
        <v>0</v>
      </c>
      <c r="AL347" s="7">
        <v>0</v>
      </c>
      <c r="AM347" s="7">
        <v>0</v>
      </c>
      <c r="AN347" s="7">
        <v>0</v>
      </c>
      <c r="AO347" s="7">
        <v>0</v>
      </c>
      <c r="AP347" s="7">
        <v>0</v>
      </c>
      <c r="AQ347" s="7">
        <v>0</v>
      </c>
      <c r="AR347" s="7">
        <v>0</v>
      </c>
      <c r="AS347" s="7">
        <v>0</v>
      </c>
      <c r="AT347" s="7">
        <v>0</v>
      </c>
      <c r="AU347" s="7">
        <v>0</v>
      </c>
      <c r="AV347" s="7">
        <v>0</v>
      </c>
      <c r="AW347" s="7">
        <v>0</v>
      </c>
      <c r="AX347" s="7">
        <v>0</v>
      </c>
      <c r="AY347" s="7">
        <v>0</v>
      </c>
    </row>
    <row r="348" spans="1:51" x14ac:dyDescent="0.35">
      <c r="A348" s="1" t="s">
        <v>342</v>
      </c>
      <c r="B348" s="2">
        <v>101292450</v>
      </c>
      <c r="C348" s="3" t="s">
        <v>853</v>
      </c>
      <c r="D348" s="7">
        <v>0</v>
      </c>
      <c r="E348" s="7">
        <v>0</v>
      </c>
      <c r="F348" s="7">
        <v>0</v>
      </c>
      <c r="G348" s="8" t="s">
        <v>40102</v>
      </c>
      <c r="H348" s="7">
        <v>0</v>
      </c>
      <c r="I348" s="7">
        <v>0</v>
      </c>
      <c r="J348" s="7">
        <v>0</v>
      </c>
      <c r="K348" s="7">
        <v>0</v>
      </c>
      <c r="L348" s="7">
        <v>0</v>
      </c>
      <c r="M348" s="7">
        <v>0</v>
      </c>
      <c r="N348" s="7">
        <v>0</v>
      </c>
      <c r="O348" s="7">
        <v>0</v>
      </c>
      <c r="P348" s="7">
        <v>0</v>
      </c>
      <c r="Q348" s="7">
        <v>0</v>
      </c>
      <c r="R348" s="7">
        <v>0</v>
      </c>
      <c r="S348" s="7">
        <v>0</v>
      </c>
      <c r="T348" s="7">
        <v>0</v>
      </c>
      <c r="U348" s="7">
        <v>0</v>
      </c>
      <c r="V348" s="7">
        <v>0</v>
      </c>
      <c r="W348" s="7">
        <v>0</v>
      </c>
      <c r="X348" s="7">
        <v>0</v>
      </c>
      <c r="Y348" s="7">
        <v>0</v>
      </c>
      <c r="Z348" s="7">
        <v>0</v>
      </c>
      <c r="AA348" s="7">
        <v>0</v>
      </c>
      <c r="AB348" s="7">
        <v>0</v>
      </c>
      <c r="AC348" s="7">
        <v>0</v>
      </c>
      <c r="AD348" s="7">
        <v>0</v>
      </c>
      <c r="AE348" s="7">
        <v>0</v>
      </c>
      <c r="AF348" s="7">
        <v>0</v>
      </c>
      <c r="AG348" s="7">
        <v>0</v>
      </c>
      <c r="AH348" s="7">
        <v>0</v>
      </c>
      <c r="AI348" s="7">
        <v>0</v>
      </c>
      <c r="AJ348" s="7">
        <v>0</v>
      </c>
      <c r="AK348" s="7">
        <v>0</v>
      </c>
      <c r="AL348" s="7">
        <v>0</v>
      </c>
      <c r="AM348" s="7">
        <v>0</v>
      </c>
      <c r="AN348" s="7">
        <v>0</v>
      </c>
      <c r="AO348" s="7">
        <v>0</v>
      </c>
      <c r="AP348" s="7">
        <v>0</v>
      </c>
      <c r="AQ348" s="7">
        <v>0</v>
      </c>
      <c r="AR348" s="7">
        <v>0</v>
      </c>
      <c r="AS348" s="7">
        <v>0</v>
      </c>
      <c r="AT348" s="7">
        <v>0</v>
      </c>
      <c r="AU348" s="7">
        <v>0</v>
      </c>
      <c r="AV348" s="7">
        <v>0</v>
      </c>
      <c r="AW348" s="7">
        <v>0</v>
      </c>
      <c r="AX348" s="7">
        <v>0</v>
      </c>
      <c r="AY348" s="7">
        <v>0</v>
      </c>
    </row>
    <row r="349" spans="1:51" x14ac:dyDescent="0.35">
      <c r="A349" s="1" t="s">
        <v>343</v>
      </c>
      <c r="B349" s="2">
        <v>4995287</v>
      </c>
      <c r="C349" s="3" t="s">
        <v>853</v>
      </c>
      <c r="D349" s="8" t="s">
        <v>40103</v>
      </c>
      <c r="E349" s="8" t="s">
        <v>40104</v>
      </c>
      <c r="F349" s="8" t="s">
        <v>40105</v>
      </c>
      <c r="G349" s="8" t="s">
        <v>40106</v>
      </c>
      <c r="H349" s="8" t="s">
        <v>40107</v>
      </c>
      <c r="I349" s="8" t="s">
        <v>40108</v>
      </c>
      <c r="J349" s="8" t="s">
        <v>40109</v>
      </c>
      <c r="K349" s="8" t="s">
        <v>40110</v>
      </c>
      <c r="L349" s="8" t="s">
        <v>40111</v>
      </c>
      <c r="M349" s="8" t="s">
        <v>40112</v>
      </c>
      <c r="N349" s="8" t="s">
        <v>40113</v>
      </c>
      <c r="O349" s="8" t="s">
        <v>40114</v>
      </c>
      <c r="P349" s="8" t="s">
        <v>40115</v>
      </c>
      <c r="Q349" s="8" t="s">
        <v>40116</v>
      </c>
      <c r="R349" s="8" t="s">
        <v>40117</v>
      </c>
      <c r="S349" s="8" t="s">
        <v>40118</v>
      </c>
      <c r="T349" s="8" t="s">
        <v>40119</v>
      </c>
      <c r="U349" s="8" t="s">
        <v>40120</v>
      </c>
      <c r="V349" s="8" t="s">
        <v>40121</v>
      </c>
      <c r="W349" s="8" t="s">
        <v>40122</v>
      </c>
      <c r="X349" s="8" t="s">
        <v>40123</v>
      </c>
      <c r="Y349" s="8" t="s">
        <v>40124</v>
      </c>
      <c r="Z349" s="8" t="s">
        <v>40125</v>
      </c>
      <c r="AA349" s="8" t="s">
        <v>40126</v>
      </c>
      <c r="AB349" s="8" t="s">
        <v>40127</v>
      </c>
      <c r="AC349" s="8" t="s">
        <v>40128</v>
      </c>
      <c r="AD349" s="8" t="s">
        <v>40129</v>
      </c>
      <c r="AE349" s="8" t="s">
        <v>40130</v>
      </c>
      <c r="AF349" s="8" t="s">
        <v>40131</v>
      </c>
      <c r="AG349" s="8" t="s">
        <v>40132</v>
      </c>
      <c r="AH349" s="8" t="s">
        <v>40133</v>
      </c>
      <c r="AI349" s="8" t="s">
        <v>40134</v>
      </c>
      <c r="AJ349" s="8" t="s">
        <v>40135</v>
      </c>
      <c r="AK349" s="8" t="s">
        <v>40136</v>
      </c>
      <c r="AL349" s="8" t="s">
        <v>40137</v>
      </c>
      <c r="AM349" s="8" t="s">
        <v>40138</v>
      </c>
      <c r="AN349" s="8" t="s">
        <v>40139</v>
      </c>
      <c r="AO349" s="8" t="s">
        <v>40140</v>
      </c>
      <c r="AP349" s="8" t="s">
        <v>40141</v>
      </c>
      <c r="AQ349" s="8" t="s">
        <v>40142</v>
      </c>
      <c r="AR349" s="8" t="s">
        <v>40143</v>
      </c>
      <c r="AS349" s="8" t="s">
        <v>40144</v>
      </c>
      <c r="AT349" s="8" t="s">
        <v>40145</v>
      </c>
      <c r="AU349" s="7">
        <v>0</v>
      </c>
      <c r="AV349" s="8" t="s">
        <v>40146</v>
      </c>
      <c r="AW349" s="7">
        <v>0</v>
      </c>
      <c r="AX349" s="7">
        <v>0</v>
      </c>
      <c r="AY349" s="7">
        <v>0</v>
      </c>
    </row>
    <row r="350" spans="1:51" x14ac:dyDescent="0.35">
      <c r="A350" s="1" t="s">
        <v>344</v>
      </c>
      <c r="B350" s="2">
        <v>4351217</v>
      </c>
      <c r="C350" s="3" t="s">
        <v>853</v>
      </c>
      <c r="D350" s="7">
        <v>62447</v>
      </c>
      <c r="E350" s="7">
        <v>54595</v>
      </c>
      <c r="F350" s="7">
        <v>83568</v>
      </c>
      <c r="G350" s="7">
        <v>75081</v>
      </c>
      <c r="H350" s="7">
        <v>60223</v>
      </c>
      <c r="I350" s="7">
        <v>86577</v>
      </c>
      <c r="J350" s="7">
        <v>55087</v>
      </c>
      <c r="K350" s="7">
        <v>79571</v>
      </c>
      <c r="L350" s="7">
        <v>102572</v>
      </c>
      <c r="M350" s="7">
        <v>125539</v>
      </c>
      <c r="N350" s="7">
        <v>123134</v>
      </c>
      <c r="O350" s="7">
        <v>153710</v>
      </c>
      <c r="P350" s="7">
        <v>107868</v>
      </c>
      <c r="Q350" s="7">
        <v>115257</v>
      </c>
      <c r="R350" s="7">
        <v>101329</v>
      </c>
      <c r="S350" s="7">
        <v>114662</v>
      </c>
      <c r="T350" s="7">
        <v>108679</v>
      </c>
      <c r="U350" s="7">
        <v>98009</v>
      </c>
      <c r="V350" s="7">
        <v>56625</v>
      </c>
      <c r="W350" s="7">
        <v>64896</v>
      </c>
      <c r="X350" s="7">
        <v>61991</v>
      </c>
      <c r="Y350" s="7">
        <v>55083</v>
      </c>
      <c r="Z350" s="7">
        <v>78843</v>
      </c>
      <c r="AA350" s="7">
        <v>79659</v>
      </c>
      <c r="AB350" s="7">
        <v>117372</v>
      </c>
      <c r="AC350" s="7">
        <v>142281</v>
      </c>
      <c r="AD350" s="7">
        <v>121746</v>
      </c>
      <c r="AE350" s="7">
        <v>122647</v>
      </c>
      <c r="AF350" s="7">
        <v>149858</v>
      </c>
      <c r="AG350" s="7">
        <v>146427</v>
      </c>
      <c r="AH350" s="7">
        <v>132391</v>
      </c>
      <c r="AI350" s="7">
        <v>125184</v>
      </c>
      <c r="AJ350" s="7">
        <v>118441</v>
      </c>
      <c r="AK350" s="7">
        <v>139221</v>
      </c>
      <c r="AL350" s="7">
        <v>138145</v>
      </c>
      <c r="AM350" s="7">
        <v>125943</v>
      </c>
      <c r="AN350" s="7">
        <v>150974</v>
      </c>
      <c r="AO350" s="7">
        <v>166101</v>
      </c>
      <c r="AP350" s="7">
        <v>135436</v>
      </c>
      <c r="AQ350" s="7">
        <v>122286</v>
      </c>
      <c r="AR350" s="7">
        <v>106971</v>
      </c>
      <c r="AS350" s="7">
        <v>90869</v>
      </c>
      <c r="AT350" s="7">
        <v>73206</v>
      </c>
      <c r="AU350" s="7">
        <v>43664</v>
      </c>
      <c r="AV350" s="7">
        <v>70533</v>
      </c>
      <c r="AW350" s="7">
        <v>52856</v>
      </c>
      <c r="AX350" s="7">
        <v>44313</v>
      </c>
      <c r="AY350" s="7">
        <v>53406</v>
      </c>
    </row>
    <row r="351" spans="1:51" x14ac:dyDescent="0.35">
      <c r="A351" s="1" t="s">
        <v>345</v>
      </c>
      <c r="B351" s="2">
        <v>4985278</v>
      </c>
      <c r="C351" s="3" t="s">
        <v>853</v>
      </c>
      <c r="D351" s="8" t="s">
        <v>40147</v>
      </c>
      <c r="E351" s="8" t="s">
        <v>40148</v>
      </c>
      <c r="F351" s="8" t="s">
        <v>40149</v>
      </c>
      <c r="G351" s="8" t="s">
        <v>40150</v>
      </c>
      <c r="H351" s="8" t="s">
        <v>40151</v>
      </c>
      <c r="I351" s="8" t="s">
        <v>40152</v>
      </c>
      <c r="J351" s="8" t="s">
        <v>40153</v>
      </c>
      <c r="K351" s="8" t="s">
        <v>40154</v>
      </c>
      <c r="L351" s="8" t="s">
        <v>40155</v>
      </c>
      <c r="M351" s="8" t="s">
        <v>40156</v>
      </c>
      <c r="N351" s="8" t="s">
        <v>40157</v>
      </c>
      <c r="O351" s="8" t="s">
        <v>40158</v>
      </c>
      <c r="P351" s="8" t="s">
        <v>40159</v>
      </c>
      <c r="Q351" s="8" t="s">
        <v>40160</v>
      </c>
      <c r="R351" s="8" t="s">
        <v>40161</v>
      </c>
      <c r="S351" s="8" t="s">
        <v>40162</v>
      </c>
      <c r="T351" s="8" t="s">
        <v>40163</v>
      </c>
      <c r="U351" s="8" t="s">
        <v>40164</v>
      </c>
      <c r="V351" s="8" t="s">
        <v>40165</v>
      </c>
      <c r="W351" s="8" t="s">
        <v>40166</v>
      </c>
      <c r="X351" s="8" t="s">
        <v>40167</v>
      </c>
      <c r="Y351" s="8" t="s">
        <v>40168</v>
      </c>
      <c r="Z351" s="8" t="s">
        <v>40169</v>
      </c>
      <c r="AA351" s="8" t="s">
        <v>40170</v>
      </c>
      <c r="AB351" s="8" t="s">
        <v>40171</v>
      </c>
      <c r="AC351" s="8" t="s">
        <v>40172</v>
      </c>
      <c r="AD351" s="8" t="s">
        <v>40173</v>
      </c>
      <c r="AE351" s="8" t="s">
        <v>40174</v>
      </c>
      <c r="AF351" s="8" t="s">
        <v>40175</v>
      </c>
      <c r="AG351" s="8" t="s">
        <v>40176</v>
      </c>
      <c r="AH351" s="8" t="s">
        <v>40177</v>
      </c>
      <c r="AI351" s="8" t="s">
        <v>40178</v>
      </c>
      <c r="AJ351" s="8" t="s">
        <v>40179</v>
      </c>
      <c r="AK351" s="8" t="s">
        <v>40180</v>
      </c>
      <c r="AL351" s="8" t="s">
        <v>40181</v>
      </c>
      <c r="AM351" s="8" t="s">
        <v>40182</v>
      </c>
      <c r="AN351" s="8" t="s">
        <v>40183</v>
      </c>
      <c r="AO351" s="8" t="s">
        <v>40184</v>
      </c>
      <c r="AP351" s="8" t="s">
        <v>40185</v>
      </c>
      <c r="AQ351" s="8" t="s">
        <v>40186</v>
      </c>
      <c r="AR351" s="8" t="s">
        <v>40187</v>
      </c>
      <c r="AS351" s="8" t="s">
        <v>40188</v>
      </c>
      <c r="AT351" s="8" t="s">
        <v>40189</v>
      </c>
      <c r="AU351" s="8" t="s">
        <v>40190</v>
      </c>
      <c r="AV351" s="8" t="s">
        <v>40191</v>
      </c>
      <c r="AW351" s="8" t="s">
        <v>40192</v>
      </c>
      <c r="AX351" s="8" t="s">
        <v>40193</v>
      </c>
      <c r="AY351" s="8" t="s">
        <v>40194</v>
      </c>
    </row>
    <row r="352" spans="1:51" x14ac:dyDescent="0.35">
      <c r="A352" s="1" t="s">
        <v>346</v>
      </c>
      <c r="B352" s="2">
        <v>4812440</v>
      </c>
      <c r="C352" s="3" t="s">
        <v>853</v>
      </c>
      <c r="D352" s="8" t="s">
        <v>40195</v>
      </c>
      <c r="E352" s="8" t="s">
        <v>40196</v>
      </c>
      <c r="F352" s="8" t="s">
        <v>40197</v>
      </c>
      <c r="G352" s="8" t="s">
        <v>40198</v>
      </c>
      <c r="H352" s="8" t="s">
        <v>40199</v>
      </c>
      <c r="I352" s="8" t="s">
        <v>40200</v>
      </c>
      <c r="J352" s="8" t="s">
        <v>40201</v>
      </c>
      <c r="K352" s="8" t="s">
        <v>40202</v>
      </c>
      <c r="L352" s="8" t="s">
        <v>40203</v>
      </c>
      <c r="M352" s="8" t="s">
        <v>40204</v>
      </c>
      <c r="N352" s="8" t="s">
        <v>40205</v>
      </c>
      <c r="O352" s="8" t="s">
        <v>40206</v>
      </c>
      <c r="P352" s="8" t="s">
        <v>40207</v>
      </c>
      <c r="Q352" s="8" t="s">
        <v>40208</v>
      </c>
      <c r="R352" s="8" t="s">
        <v>40209</v>
      </c>
      <c r="S352" s="8" t="s">
        <v>40210</v>
      </c>
      <c r="T352" s="8" t="s">
        <v>40211</v>
      </c>
      <c r="U352" s="8" t="s">
        <v>40212</v>
      </c>
      <c r="V352" s="8" t="s">
        <v>40213</v>
      </c>
      <c r="W352" s="8" t="s">
        <v>40214</v>
      </c>
      <c r="X352" s="8" t="s">
        <v>40215</v>
      </c>
      <c r="Y352" s="8" t="s">
        <v>40216</v>
      </c>
      <c r="Z352" s="8" t="s">
        <v>40217</v>
      </c>
      <c r="AA352" s="8" t="s">
        <v>40218</v>
      </c>
      <c r="AB352" s="8" t="s">
        <v>40219</v>
      </c>
      <c r="AC352" s="8" t="s">
        <v>40220</v>
      </c>
      <c r="AD352" s="8" t="s">
        <v>40221</v>
      </c>
      <c r="AE352" s="8" t="s">
        <v>40222</v>
      </c>
      <c r="AF352" s="8" t="s">
        <v>40223</v>
      </c>
      <c r="AG352" s="8" t="s">
        <v>40224</v>
      </c>
      <c r="AH352" s="8" t="s">
        <v>40225</v>
      </c>
      <c r="AI352" s="8" t="s">
        <v>40226</v>
      </c>
      <c r="AJ352" s="8" t="s">
        <v>40227</v>
      </c>
      <c r="AK352" s="8" t="s">
        <v>40228</v>
      </c>
      <c r="AL352" s="8" t="s">
        <v>40229</v>
      </c>
      <c r="AM352" s="8" t="s">
        <v>40230</v>
      </c>
      <c r="AN352" s="8" t="s">
        <v>40231</v>
      </c>
      <c r="AO352" s="8" t="s">
        <v>40232</v>
      </c>
      <c r="AP352" s="8" t="s">
        <v>40233</v>
      </c>
      <c r="AQ352" s="8" t="s">
        <v>40234</v>
      </c>
      <c r="AR352" s="8" t="s">
        <v>40235</v>
      </c>
      <c r="AS352" s="8" t="s">
        <v>40236</v>
      </c>
      <c r="AT352" s="8" t="s">
        <v>40237</v>
      </c>
      <c r="AU352" s="8" t="s">
        <v>40238</v>
      </c>
      <c r="AV352" s="8" t="s">
        <v>40239</v>
      </c>
      <c r="AW352" s="8" t="s">
        <v>40240</v>
      </c>
      <c r="AX352" s="8" t="s">
        <v>40241</v>
      </c>
      <c r="AY352" s="8" t="s">
        <v>40242</v>
      </c>
    </row>
    <row r="353" spans="1:51" x14ac:dyDescent="0.35">
      <c r="A353" s="1" t="s">
        <v>347</v>
      </c>
      <c r="B353" s="2">
        <v>4913524</v>
      </c>
      <c r="C353" s="3" t="s">
        <v>853</v>
      </c>
      <c r="D353" s="8" t="s">
        <v>40243</v>
      </c>
      <c r="E353" s="8" t="s">
        <v>40244</v>
      </c>
      <c r="F353" s="8" t="s">
        <v>40245</v>
      </c>
      <c r="G353" s="8" t="s">
        <v>40246</v>
      </c>
      <c r="H353" s="8" t="s">
        <v>40247</v>
      </c>
      <c r="I353" s="8" t="s">
        <v>40248</v>
      </c>
      <c r="J353" s="8" t="s">
        <v>40249</v>
      </c>
      <c r="K353" s="8" t="s">
        <v>40250</v>
      </c>
      <c r="L353" s="8" t="s">
        <v>40251</v>
      </c>
      <c r="M353" s="8" t="s">
        <v>40252</v>
      </c>
      <c r="N353" s="8" t="s">
        <v>40253</v>
      </c>
      <c r="O353" s="8" t="s">
        <v>40254</v>
      </c>
      <c r="P353" s="8" t="s">
        <v>40255</v>
      </c>
      <c r="Q353" s="8" t="s">
        <v>40256</v>
      </c>
      <c r="R353" s="8" t="s">
        <v>40257</v>
      </c>
      <c r="S353" s="8" t="s">
        <v>40258</v>
      </c>
      <c r="T353" s="8" t="s">
        <v>40259</v>
      </c>
      <c r="U353" s="8" t="s">
        <v>40260</v>
      </c>
      <c r="V353" s="8" t="s">
        <v>40261</v>
      </c>
      <c r="W353" s="8" t="s">
        <v>40262</v>
      </c>
      <c r="X353" s="8" t="s">
        <v>40263</v>
      </c>
      <c r="Y353" s="8" t="s">
        <v>40264</v>
      </c>
      <c r="Z353" s="8" t="s">
        <v>40265</v>
      </c>
      <c r="AA353" s="8" t="s">
        <v>40266</v>
      </c>
      <c r="AB353" s="8" t="s">
        <v>40267</v>
      </c>
      <c r="AC353" s="8" t="s">
        <v>40268</v>
      </c>
      <c r="AD353" s="8" t="s">
        <v>40269</v>
      </c>
      <c r="AE353" s="8" t="s">
        <v>40270</v>
      </c>
      <c r="AF353" s="8" t="s">
        <v>40271</v>
      </c>
      <c r="AG353" s="8" t="s">
        <v>40272</v>
      </c>
      <c r="AH353" s="8" t="s">
        <v>40273</v>
      </c>
      <c r="AI353" s="8" t="s">
        <v>40274</v>
      </c>
      <c r="AJ353" s="8" t="s">
        <v>40275</v>
      </c>
      <c r="AK353" s="8" t="s">
        <v>40276</v>
      </c>
      <c r="AL353" s="8" t="s">
        <v>40277</v>
      </c>
      <c r="AM353" s="8" t="s">
        <v>40278</v>
      </c>
      <c r="AN353" s="8" t="s">
        <v>40279</v>
      </c>
      <c r="AO353" s="8" t="s">
        <v>40280</v>
      </c>
      <c r="AP353" s="8" t="s">
        <v>40281</v>
      </c>
      <c r="AQ353" s="8" t="s">
        <v>40282</v>
      </c>
      <c r="AR353" s="8" t="s">
        <v>40283</v>
      </c>
      <c r="AS353" s="8" t="s">
        <v>40284</v>
      </c>
      <c r="AT353" s="8" t="s">
        <v>40285</v>
      </c>
      <c r="AU353" s="8" t="s">
        <v>40286</v>
      </c>
      <c r="AV353" s="8" t="s">
        <v>40287</v>
      </c>
      <c r="AW353" s="8" t="s">
        <v>40288</v>
      </c>
      <c r="AX353" s="8" t="s">
        <v>40289</v>
      </c>
      <c r="AY353" s="8" t="s">
        <v>40290</v>
      </c>
    </row>
    <row r="354" spans="1:51" x14ac:dyDescent="0.35">
      <c r="A354" s="1" t="s">
        <v>348</v>
      </c>
      <c r="B354" s="2">
        <v>4913526</v>
      </c>
      <c r="C354" s="3" t="s">
        <v>853</v>
      </c>
      <c r="D354" s="8" t="s">
        <v>40291</v>
      </c>
      <c r="E354" s="8" t="s">
        <v>40292</v>
      </c>
      <c r="F354" s="8" t="s">
        <v>40293</v>
      </c>
      <c r="G354" s="8" t="s">
        <v>40294</v>
      </c>
      <c r="H354" s="8" t="s">
        <v>40295</v>
      </c>
      <c r="I354" s="8" t="s">
        <v>40296</v>
      </c>
      <c r="J354" s="8" t="s">
        <v>40297</v>
      </c>
      <c r="K354" s="8" t="s">
        <v>40298</v>
      </c>
      <c r="L354" s="8" t="s">
        <v>40299</v>
      </c>
      <c r="M354" s="8" t="s">
        <v>40300</v>
      </c>
      <c r="N354" s="8" t="s">
        <v>40301</v>
      </c>
      <c r="O354" s="8" t="s">
        <v>40302</v>
      </c>
      <c r="P354" s="8" t="s">
        <v>40303</v>
      </c>
      <c r="Q354" s="8" t="s">
        <v>40304</v>
      </c>
      <c r="R354" s="8" t="s">
        <v>40305</v>
      </c>
      <c r="S354" s="8" t="s">
        <v>40306</v>
      </c>
      <c r="T354" s="8" t="s">
        <v>40307</v>
      </c>
      <c r="U354" s="8" t="s">
        <v>40308</v>
      </c>
      <c r="V354" s="8" t="s">
        <v>40309</v>
      </c>
      <c r="W354" s="8" t="s">
        <v>40310</v>
      </c>
      <c r="X354" s="7">
        <v>628325</v>
      </c>
      <c r="Y354" s="8" t="s">
        <v>40311</v>
      </c>
      <c r="Z354" s="8" t="s">
        <v>40312</v>
      </c>
      <c r="AA354" s="8" t="s">
        <v>40313</v>
      </c>
      <c r="AB354" s="8" t="s">
        <v>40314</v>
      </c>
      <c r="AC354" s="8" t="s">
        <v>40315</v>
      </c>
      <c r="AD354" s="8" t="s">
        <v>40316</v>
      </c>
      <c r="AE354" s="8" t="s">
        <v>40317</v>
      </c>
      <c r="AF354" s="8" t="s">
        <v>40318</v>
      </c>
      <c r="AG354" s="8" t="s">
        <v>40319</v>
      </c>
      <c r="AH354" s="8" t="s">
        <v>40320</v>
      </c>
      <c r="AI354" s="8" t="s">
        <v>40321</v>
      </c>
      <c r="AJ354" s="8" t="s">
        <v>40322</v>
      </c>
      <c r="AK354" s="8" t="s">
        <v>40323</v>
      </c>
      <c r="AL354" s="8" t="s">
        <v>40324</v>
      </c>
      <c r="AM354" s="8" t="s">
        <v>40325</v>
      </c>
      <c r="AN354" s="8" t="s">
        <v>40326</v>
      </c>
      <c r="AO354" s="8" t="s">
        <v>40327</v>
      </c>
      <c r="AP354" s="8" t="s">
        <v>40328</v>
      </c>
      <c r="AQ354" s="8" t="s">
        <v>40329</v>
      </c>
      <c r="AR354" s="8" t="s">
        <v>40330</v>
      </c>
      <c r="AS354" s="8" t="s">
        <v>40331</v>
      </c>
      <c r="AT354" s="8" t="s">
        <v>40332</v>
      </c>
      <c r="AU354" s="8" t="s">
        <v>40333</v>
      </c>
      <c r="AV354" s="8" t="s">
        <v>40334</v>
      </c>
      <c r="AW354" s="8" t="s">
        <v>40335</v>
      </c>
      <c r="AX354" s="8" t="s">
        <v>40336</v>
      </c>
      <c r="AY354" s="8" t="s">
        <v>40337</v>
      </c>
    </row>
    <row r="355" spans="1:51" x14ac:dyDescent="0.35">
      <c r="A355" s="1" t="s">
        <v>349</v>
      </c>
      <c r="B355" s="2">
        <v>27682600</v>
      </c>
      <c r="C355" s="3" t="s">
        <v>853</v>
      </c>
      <c r="D355" s="7">
        <v>0</v>
      </c>
      <c r="E355" s="7">
        <v>0</v>
      </c>
      <c r="F355" s="7">
        <v>0</v>
      </c>
      <c r="G355" s="7">
        <v>0</v>
      </c>
      <c r="H355" s="7">
        <v>0</v>
      </c>
      <c r="I355" s="7">
        <v>0</v>
      </c>
      <c r="J355" s="7">
        <v>0</v>
      </c>
      <c r="K355" s="7">
        <v>0</v>
      </c>
      <c r="L355" s="7">
        <v>0</v>
      </c>
      <c r="M355" s="7">
        <v>0</v>
      </c>
      <c r="N355" s="7">
        <v>0</v>
      </c>
      <c r="O355" s="7">
        <v>0</v>
      </c>
      <c r="P355" s="7">
        <v>0</v>
      </c>
      <c r="Q355" s="7">
        <v>0</v>
      </c>
      <c r="R355" s="7">
        <v>0</v>
      </c>
      <c r="S355" s="7">
        <v>0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</row>
    <row r="356" spans="1:51" x14ac:dyDescent="0.35">
      <c r="A356" s="1" t="s">
        <v>350</v>
      </c>
      <c r="B356" s="2">
        <v>4772718</v>
      </c>
      <c r="C356" s="3" t="s">
        <v>853</v>
      </c>
      <c r="D356" s="8" t="s">
        <v>40338</v>
      </c>
      <c r="E356" s="8" t="s">
        <v>40339</v>
      </c>
      <c r="F356" s="8" t="s">
        <v>40340</v>
      </c>
      <c r="G356" s="8" t="s">
        <v>40341</v>
      </c>
      <c r="H356" s="8" t="s">
        <v>40342</v>
      </c>
      <c r="I356" s="8" t="s">
        <v>40343</v>
      </c>
      <c r="J356" s="8" t="s">
        <v>40344</v>
      </c>
      <c r="K356" s="8" t="s">
        <v>40345</v>
      </c>
      <c r="L356" s="8" t="s">
        <v>40346</v>
      </c>
      <c r="M356" s="8" t="s">
        <v>40347</v>
      </c>
      <c r="N356" s="8" t="s">
        <v>40348</v>
      </c>
      <c r="O356" s="8" t="s">
        <v>40349</v>
      </c>
      <c r="P356" s="8" t="s">
        <v>40350</v>
      </c>
      <c r="Q356" s="8" t="s">
        <v>40351</v>
      </c>
      <c r="R356" s="8" t="s">
        <v>40352</v>
      </c>
      <c r="S356" s="8" t="s">
        <v>40353</v>
      </c>
      <c r="T356" s="8" t="s">
        <v>40354</v>
      </c>
      <c r="U356" s="8" t="s">
        <v>40355</v>
      </c>
      <c r="V356" s="8" t="s">
        <v>40356</v>
      </c>
      <c r="W356" s="8" t="s">
        <v>40357</v>
      </c>
      <c r="X356" s="8" t="s">
        <v>40358</v>
      </c>
      <c r="Y356" s="8" t="s">
        <v>40359</v>
      </c>
      <c r="Z356" s="8" t="s">
        <v>40360</v>
      </c>
      <c r="AA356" s="8" t="s">
        <v>40361</v>
      </c>
      <c r="AB356" s="8" t="s">
        <v>40362</v>
      </c>
      <c r="AC356" s="8" t="s">
        <v>40363</v>
      </c>
      <c r="AD356" s="8" t="s">
        <v>40364</v>
      </c>
      <c r="AE356" s="8" t="s">
        <v>40365</v>
      </c>
      <c r="AF356" s="8" t="s">
        <v>40366</v>
      </c>
      <c r="AG356" s="8" t="s">
        <v>40367</v>
      </c>
      <c r="AH356" s="8" t="s">
        <v>40368</v>
      </c>
      <c r="AI356" s="8" t="s">
        <v>40369</v>
      </c>
      <c r="AJ356" s="8" t="s">
        <v>40370</v>
      </c>
      <c r="AK356" s="7">
        <v>0</v>
      </c>
      <c r="AL356" s="8" t="s">
        <v>40371</v>
      </c>
      <c r="AM356" s="7">
        <v>0</v>
      </c>
      <c r="AN356" s="8" t="s">
        <v>40372</v>
      </c>
      <c r="AO356" s="8" t="s">
        <v>40373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</row>
    <row r="357" spans="1:51" x14ac:dyDescent="0.35">
      <c r="A357" s="1" t="s">
        <v>351</v>
      </c>
      <c r="B357" s="2">
        <v>4913991</v>
      </c>
      <c r="C357" s="3" t="s">
        <v>853</v>
      </c>
      <c r="D357" s="8" t="s">
        <v>40374</v>
      </c>
      <c r="E357" s="8" t="s">
        <v>40375</v>
      </c>
      <c r="F357" s="8" t="s">
        <v>40376</v>
      </c>
      <c r="G357" s="8" t="s">
        <v>40377</v>
      </c>
      <c r="H357" s="8" t="s">
        <v>40378</v>
      </c>
      <c r="I357" s="8" t="s">
        <v>40379</v>
      </c>
      <c r="J357" s="8" t="s">
        <v>40380</v>
      </c>
      <c r="K357" s="8" t="s">
        <v>40381</v>
      </c>
      <c r="L357" s="8" t="s">
        <v>40382</v>
      </c>
      <c r="M357" s="8" t="s">
        <v>40383</v>
      </c>
      <c r="N357" s="8" t="s">
        <v>40384</v>
      </c>
      <c r="O357" s="8" t="s">
        <v>40385</v>
      </c>
      <c r="P357" s="8" t="s">
        <v>40386</v>
      </c>
      <c r="Q357" s="8" t="s">
        <v>40387</v>
      </c>
      <c r="R357" s="8" t="s">
        <v>40388</v>
      </c>
      <c r="S357" s="8" t="s">
        <v>40389</v>
      </c>
      <c r="T357" s="8" t="s">
        <v>40390</v>
      </c>
      <c r="U357" s="8" t="s">
        <v>40391</v>
      </c>
      <c r="V357" s="8" t="s">
        <v>40392</v>
      </c>
      <c r="W357" s="8" t="s">
        <v>40393</v>
      </c>
      <c r="X357" s="8" t="s">
        <v>40394</v>
      </c>
      <c r="Y357" s="8" t="s">
        <v>40395</v>
      </c>
      <c r="Z357" s="8" t="s">
        <v>40396</v>
      </c>
      <c r="AA357" s="8" t="s">
        <v>40397</v>
      </c>
      <c r="AB357" s="8" t="s">
        <v>40398</v>
      </c>
      <c r="AC357" s="8" t="s">
        <v>40399</v>
      </c>
      <c r="AD357" s="8" t="s">
        <v>40400</v>
      </c>
      <c r="AE357" s="8" t="s">
        <v>40401</v>
      </c>
      <c r="AF357" s="8" t="s">
        <v>40402</v>
      </c>
      <c r="AG357" s="8" t="s">
        <v>40403</v>
      </c>
      <c r="AH357" s="8" t="s">
        <v>40404</v>
      </c>
      <c r="AI357" s="8" t="s">
        <v>40405</v>
      </c>
      <c r="AJ357" s="8" t="s">
        <v>40406</v>
      </c>
      <c r="AK357" s="8" t="s">
        <v>40407</v>
      </c>
      <c r="AL357" s="8" t="s">
        <v>40408</v>
      </c>
      <c r="AM357" s="8" t="s">
        <v>40409</v>
      </c>
      <c r="AN357" s="8" t="s">
        <v>40410</v>
      </c>
      <c r="AO357" s="8" t="s">
        <v>40411</v>
      </c>
      <c r="AP357" s="8" t="s">
        <v>40412</v>
      </c>
      <c r="AQ357" s="8" t="s">
        <v>40413</v>
      </c>
      <c r="AR357" s="8" t="s">
        <v>40414</v>
      </c>
      <c r="AS357" s="8" t="s">
        <v>40415</v>
      </c>
      <c r="AT357" s="8" t="s">
        <v>40416</v>
      </c>
      <c r="AU357" s="8" t="s">
        <v>40417</v>
      </c>
      <c r="AV357" s="8" t="s">
        <v>40418</v>
      </c>
      <c r="AW357" s="8" t="s">
        <v>40419</v>
      </c>
      <c r="AX357" s="8" t="s">
        <v>40420</v>
      </c>
      <c r="AY357" s="8" t="s">
        <v>40421</v>
      </c>
    </row>
    <row r="358" spans="1:51" x14ac:dyDescent="0.35">
      <c r="A358" s="1" t="s">
        <v>352</v>
      </c>
      <c r="B358" s="2">
        <v>19537533</v>
      </c>
      <c r="C358" s="3" t="s">
        <v>853</v>
      </c>
      <c r="D358" s="8" t="s">
        <v>40422</v>
      </c>
      <c r="E358" s="8" t="s">
        <v>40423</v>
      </c>
      <c r="F358" s="8" t="s">
        <v>40424</v>
      </c>
      <c r="G358" s="8" t="s">
        <v>40425</v>
      </c>
      <c r="H358" s="8" t="s">
        <v>40426</v>
      </c>
      <c r="I358" s="8" t="s">
        <v>40427</v>
      </c>
      <c r="J358" s="8" t="s">
        <v>40428</v>
      </c>
      <c r="K358" s="8" t="s">
        <v>40429</v>
      </c>
      <c r="L358" s="8" t="s">
        <v>40430</v>
      </c>
      <c r="M358" s="7">
        <v>0</v>
      </c>
      <c r="N358" s="8" t="s">
        <v>40431</v>
      </c>
      <c r="O358" s="7">
        <v>0</v>
      </c>
      <c r="P358" s="8" t="s">
        <v>40432</v>
      </c>
      <c r="Q358" s="8" t="s">
        <v>40433</v>
      </c>
      <c r="R358" s="7">
        <v>0</v>
      </c>
      <c r="S358" s="7">
        <v>0</v>
      </c>
      <c r="T358" s="7">
        <v>0</v>
      </c>
      <c r="U358" s="7">
        <v>0</v>
      </c>
      <c r="V358" s="7">
        <v>0</v>
      </c>
      <c r="W358" s="7">
        <v>0</v>
      </c>
      <c r="X358" s="7">
        <v>0</v>
      </c>
      <c r="Y358" s="7">
        <v>0</v>
      </c>
      <c r="Z358" s="7">
        <v>0</v>
      </c>
      <c r="AA358" s="7">
        <v>0</v>
      </c>
      <c r="AB358" s="7">
        <v>0</v>
      </c>
      <c r="AC358" s="7">
        <v>0</v>
      </c>
      <c r="AD358" s="7">
        <v>0</v>
      </c>
      <c r="AE358" s="7">
        <v>0</v>
      </c>
      <c r="AF358" s="7">
        <v>0</v>
      </c>
      <c r="AG358" s="7">
        <v>0</v>
      </c>
      <c r="AH358" s="7">
        <v>0</v>
      </c>
      <c r="AI358" s="7">
        <v>0</v>
      </c>
      <c r="AJ358" s="7">
        <v>0</v>
      </c>
      <c r="AK358" s="7">
        <v>0</v>
      </c>
      <c r="AL358" s="7">
        <v>0</v>
      </c>
      <c r="AM358" s="7">
        <v>0</v>
      </c>
      <c r="AN358" s="7">
        <v>0</v>
      </c>
      <c r="AO358" s="7">
        <v>0</v>
      </c>
      <c r="AP358" s="7">
        <v>0</v>
      </c>
      <c r="AQ358" s="7">
        <v>0</v>
      </c>
      <c r="AR358" s="7">
        <v>0</v>
      </c>
      <c r="AS358" s="7">
        <v>0</v>
      </c>
      <c r="AT358" s="7">
        <v>0</v>
      </c>
      <c r="AU358" s="7">
        <v>0</v>
      </c>
      <c r="AV358" s="7">
        <v>0</v>
      </c>
      <c r="AW358" s="7">
        <v>0</v>
      </c>
      <c r="AX358" s="7">
        <v>0</v>
      </c>
      <c r="AY358" s="7">
        <v>0</v>
      </c>
    </row>
    <row r="359" spans="1:51" x14ac:dyDescent="0.35">
      <c r="A359" s="1" t="s">
        <v>353</v>
      </c>
      <c r="B359" s="2">
        <v>8712626</v>
      </c>
      <c r="C359" s="3" t="s">
        <v>853</v>
      </c>
      <c r="D359" s="7">
        <v>0</v>
      </c>
      <c r="E359" s="7">
        <v>0</v>
      </c>
      <c r="F359" s="7">
        <v>0</v>
      </c>
      <c r="G359" s="7">
        <v>0</v>
      </c>
      <c r="H359" s="7">
        <v>0</v>
      </c>
      <c r="I359" s="7">
        <v>0</v>
      </c>
      <c r="J359" s="7">
        <v>0</v>
      </c>
      <c r="K359" s="7">
        <v>0</v>
      </c>
      <c r="L359" s="7">
        <v>0</v>
      </c>
      <c r="M359" s="7">
        <v>0</v>
      </c>
      <c r="N359" s="7">
        <v>0</v>
      </c>
      <c r="O359" s="7">
        <v>0</v>
      </c>
      <c r="P359" s="7">
        <v>0</v>
      </c>
      <c r="Q359" s="7">
        <v>0</v>
      </c>
      <c r="R359" s="7">
        <v>0</v>
      </c>
      <c r="S359" s="7">
        <v>0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</row>
    <row r="360" spans="1:51" x14ac:dyDescent="0.35">
      <c r="A360" s="1" t="s">
        <v>354</v>
      </c>
      <c r="B360" s="2">
        <v>4990225</v>
      </c>
      <c r="C360" s="3" t="s">
        <v>853</v>
      </c>
      <c r="D360" s="8" t="s">
        <v>40434</v>
      </c>
      <c r="E360" s="8" t="s">
        <v>40435</v>
      </c>
      <c r="F360" s="8" t="s">
        <v>40436</v>
      </c>
      <c r="G360" s="8" t="s">
        <v>40437</v>
      </c>
      <c r="H360" s="8" t="s">
        <v>40438</v>
      </c>
      <c r="I360" s="8" t="s">
        <v>40439</v>
      </c>
      <c r="J360" s="8" t="s">
        <v>40440</v>
      </c>
      <c r="K360" s="8" t="s">
        <v>40441</v>
      </c>
      <c r="L360" s="8" t="s">
        <v>40442</v>
      </c>
      <c r="M360" s="8" t="s">
        <v>40443</v>
      </c>
      <c r="N360" s="8" t="s">
        <v>40444</v>
      </c>
      <c r="O360" s="8" t="s">
        <v>40445</v>
      </c>
      <c r="P360" s="8" t="s">
        <v>40446</v>
      </c>
      <c r="Q360" s="8" t="s">
        <v>40447</v>
      </c>
      <c r="R360" s="8" t="s">
        <v>40448</v>
      </c>
      <c r="S360" s="8" t="s">
        <v>40449</v>
      </c>
      <c r="T360" s="8" t="s">
        <v>40450</v>
      </c>
      <c r="U360" s="8" t="s">
        <v>40451</v>
      </c>
      <c r="V360" s="8" t="s">
        <v>40452</v>
      </c>
      <c r="W360" s="8" t="s">
        <v>40453</v>
      </c>
      <c r="X360" s="8" t="s">
        <v>40454</v>
      </c>
      <c r="Y360" s="8" t="s">
        <v>40455</v>
      </c>
      <c r="Z360" s="8" t="s">
        <v>40456</v>
      </c>
      <c r="AA360" s="8" t="s">
        <v>40457</v>
      </c>
      <c r="AB360" s="8" t="s">
        <v>40458</v>
      </c>
      <c r="AC360" s="7">
        <v>0</v>
      </c>
      <c r="AD360" s="8" t="s">
        <v>40459</v>
      </c>
      <c r="AE360" s="7">
        <v>0</v>
      </c>
      <c r="AF360" s="8" t="s">
        <v>40460</v>
      </c>
      <c r="AG360" s="8" t="s">
        <v>40461</v>
      </c>
      <c r="AH360" s="7">
        <v>0</v>
      </c>
      <c r="AI360" s="7">
        <v>0</v>
      </c>
      <c r="AJ360" s="7">
        <v>0</v>
      </c>
      <c r="AK360" s="7">
        <v>0</v>
      </c>
      <c r="AL360" s="7">
        <v>0</v>
      </c>
      <c r="AM360" s="7">
        <v>0</v>
      </c>
      <c r="AN360" s="7">
        <v>0</v>
      </c>
      <c r="AO360" s="7">
        <v>0</v>
      </c>
      <c r="AP360" s="7">
        <v>0</v>
      </c>
      <c r="AQ360" s="7">
        <v>0</v>
      </c>
      <c r="AR360" s="7">
        <v>0</v>
      </c>
      <c r="AS360" s="7">
        <v>0</v>
      </c>
      <c r="AT360" s="7">
        <v>0</v>
      </c>
      <c r="AU360" s="7">
        <v>0</v>
      </c>
      <c r="AV360" s="7">
        <v>0</v>
      </c>
      <c r="AW360" s="7">
        <v>0</v>
      </c>
      <c r="AX360" s="7">
        <v>0</v>
      </c>
      <c r="AY360" s="7">
        <v>0</v>
      </c>
    </row>
    <row r="361" spans="1:51" x14ac:dyDescent="0.35">
      <c r="A361" s="1" t="s">
        <v>355</v>
      </c>
      <c r="B361" s="2">
        <v>4979113</v>
      </c>
      <c r="C361" s="3" t="s">
        <v>853</v>
      </c>
      <c r="D361" s="8" t="s">
        <v>40462</v>
      </c>
      <c r="E361" s="8" t="s">
        <v>40463</v>
      </c>
      <c r="F361" s="8" t="s">
        <v>40464</v>
      </c>
      <c r="G361" s="8" t="s">
        <v>40465</v>
      </c>
      <c r="H361" s="8" t="s">
        <v>40466</v>
      </c>
      <c r="I361" s="8" t="s">
        <v>40467</v>
      </c>
      <c r="J361" s="8" t="s">
        <v>40468</v>
      </c>
      <c r="K361" s="8" t="s">
        <v>40469</v>
      </c>
      <c r="L361" s="8" t="s">
        <v>40470</v>
      </c>
      <c r="M361" s="8" t="s">
        <v>40471</v>
      </c>
      <c r="N361" s="8" t="s">
        <v>40472</v>
      </c>
      <c r="O361" s="8" t="s">
        <v>40473</v>
      </c>
      <c r="P361" s="8" t="s">
        <v>40474</v>
      </c>
      <c r="Q361" s="8" t="s">
        <v>40475</v>
      </c>
      <c r="R361" s="8" t="s">
        <v>40476</v>
      </c>
      <c r="S361" s="8" t="s">
        <v>40477</v>
      </c>
      <c r="T361" s="8" t="s">
        <v>40478</v>
      </c>
      <c r="U361" s="8" t="s">
        <v>40479</v>
      </c>
      <c r="V361" s="8" t="s">
        <v>40480</v>
      </c>
      <c r="W361" s="8" t="s">
        <v>40481</v>
      </c>
      <c r="X361" s="8" t="s">
        <v>40482</v>
      </c>
      <c r="Y361" s="8" t="s">
        <v>40483</v>
      </c>
      <c r="Z361" s="8" t="s">
        <v>40484</v>
      </c>
      <c r="AA361" s="8" t="s">
        <v>40485</v>
      </c>
      <c r="AB361" s="8" t="s">
        <v>40486</v>
      </c>
      <c r="AC361" s="8" t="s">
        <v>40487</v>
      </c>
      <c r="AD361" s="8" t="s">
        <v>40488</v>
      </c>
      <c r="AE361" s="8" t="s">
        <v>40489</v>
      </c>
      <c r="AF361" s="8" t="s">
        <v>40490</v>
      </c>
      <c r="AG361" s="8" t="s">
        <v>40491</v>
      </c>
      <c r="AH361" s="8" t="s">
        <v>40492</v>
      </c>
      <c r="AI361" s="8" t="s">
        <v>40493</v>
      </c>
      <c r="AJ361" s="8" t="s">
        <v>40494</v>
      </c>
      <c r="AK361" s="8" t="s">
        <v>40495</v>
      </c>
      <c r="AL361" s="8" t="s">
        <v>40496</v>
      </c>
      <c r="AM361" s="8" t="s">
        <v>40497</v>
      </c>
      <c r="AN361" s="8" t="s">
        <v>40498</v>
      </c>
      <c r="AO361" s="8" t="s">
        <v>40499</v>
      </c>
      <c r="AP361" s="8" t="s">
        <v>40500</v>
      </c>
      <c r="AQ361" s="8" t="s">
        <v>40501</v>
      </c>
      <c r="AR361" s="8" t="s">
        <v>40502</v>
      </c>
      <c r="AS361" s="8" t="s">
        <v>40503</v>
      </c>
      <c r="AT361" s="8" t="s">
        <v>40504</v>
      </c>
      <c r="AU361" s="8" t="s">
        <v>40505</v>
      </c>
      <c r="AV361" s="8" t="s">
        <v>40506</v>
      </c>
      <c r="AW361" s="8" t="s">
        <v>40507</v>
      </c>
      <c r="AX361" s="8" t="s">
        <v>40508</v>
      </c>
      <c r="AY361" s="8" t="s">
        <v>40509</v>
      </c>
    </row>
    <row r="362" spans="1:51" x14ac:dyDescent="0.35">
      <c r="A362" s="1" t="s">
        <v>356</v>
      </c>
      <c r="B362" s="2">
        <v>4980953</v>
      </c>
      <c r="C362" s="3" t="s">
        <v>853</v>
      </c>
      <c r="D362" s="8" t="s">
        <v>40510</v>
      </c>
      <c r="E362" s="8" t="s">
        <v>40511</v>
      </c>
      <c r="F362" s="8" t="s">
        <v>40512</v>
      </c>
      <c r="G362" s="8" t="s">
        <v>40513</v>
      </c>
      <c r="H362" s="8" t="s">
        <v>40514</v>
      </c>
      <c r="I362" s="8" t="s">
        <v>40515</v>
      </c>
      <c r="J362" s="8" t="s">
        <v>40516</v>
      </c>
      <c r="K362" s="8" t="s">
        <v>40517</v>
      </c>
      <c r="L362" s="8" t="s">
        <v>40518</v>
      </c>
      <c r="M362" s="8" t="s">
        <v>40519</v>
      </c>
      <c r="N362" s="8" t="s">
        <v>40520</v>
      </c>
      <c r="O362" s="8" t="s">
        <v>40521</v>
      </c>
      <c r="P362" s="8" t="s">
        <v>40522</v>
      </c>
      <c r="Q362" s="8" t="s">
        <v>40523</v>
      </c>
      <c r="R362" s="8" t="s">
        <v>40524</v>
      </c>
      <c r="S362" s="8" t="s">
        <v>40525</v>
      </c>
      <c r="T362" s="8" t="s">
        <v>40526</v>
      </c>
      <c r="U362" s="8" t="s">
        <v>40527</v>
      </c>
      <c r="V362" s="8" t="s">
        <v>40528</v>
      </c>
      <c r="W362" s="8" t="s">
        <v>40529</v>
      </c>
      <c r="X362" s="8" t="s">
        <v>40530</v>
      </c>
      <c r="Y362" s="8" t="s">
        <v>40531</v>
      </c>
      <c r="Z362" s="8" t="s">
        <v>40532</v>
      </c>
      <c r="AA362" s="8" t="s">
        <v>40533</v>
      </c>
      <c r="AB362" s="8" t="s">
        <v>40534</v>
      </c>
      <c r="AC362" s="8" t="s">
        <v>40535</v>
      </c>
      <c r="AD362" s="8" t="s">
        <v>40536</v>
      </c>
      <c r="AE362" s="8" t="s">
        <v>40537</v>
      </c>
      <c r="AF362" s="8" t="s">
        <v>40538</v>
      </c>
      <c r="AG362" s="8" t="s">
        <v>40539</v>
      </c>
      <c r="AH362" s="8" t="s">
        <v>40540</v>
      </c>
      <c r="AI362" s="8" t="s">
        <v>40541</v>
      </c>
      <c r="AJ362" s="8" t="s">
        <v>40542</v>
      </c>
      <c r="AK362" s="8" t="s">
        <v>40543</v>
      </c>
      <c r="AL362" s="8" t="s">
        <v>40544</v>
      </c>
      <c r="AM362" s="8" t="s">
        <v>40545</v>
      </c>
      <c r="AN362" s="8" t="s">
        <v>40546</v>
      </c>
      <c r="AO362" s="8" t="s">
        <v>40547</v>
      </c>
      <c r="AP362" s="8" t="s">
        <v>40548</v>
      </c>
      <c r="AQ362" s="8" t="s">
        <v>40549</v>
      </c>
      <c r="AR362" s="8" t="s">
        <v>40550</v>
      </c>
      <c r="AS362" s="8" t="s">
        <v>40551</v>
      </c>
      <c r="AT362" s="8" t="s">
        <v>40552</v>
      </c>
      <c r="AU362" s="8" t="s">
        <v>40553</v>
      </c>
      <c r="AV362" s="8" t="s">
        <v>40554</v>
      </c>
      <c r="AW362" s="8" t="s">
        <v>40555</v>
      </c>
      <c r="AX362" s="8" t="s">
        <v>40556</v>
      </c>
      <c r="AY362" s="8" t="s">
        <v>40557</v>
      </c>
    </row>
    <row r="363" spans="1:51" x14ac:dyDescent="0.35">
      <c r="A363" s="1" t="s">
        <v>357</v>
      </c>
      <c r="B363" s="2">
        <v>15074382</v>
      </c>
      <c r="C363" s="3" t="s">
        <v>853</v>
      </c>
      <c r="D363" s="8" t="s">
        <v>40558</v>
      </c>
      <c r="E363" s="8" t="s">
        <v>40559</v>
      </c>
      <c r="F363" s="8" t="s">
        <v>40560</v>
      </c>
      <c r="G363" s="8" t="s">
        <v>40561</v>
      </c>
      <c r="H363" s="8" t="s">
        <v>40562</v>
      </c>
      <c r="I363" s="8" t="s">
        <v>40563</v>
      </c>
      <c r="J363" s="8" t="s">
        <v>40564</v>
      </c>
      <c r="K363" s="8" t="s">
        <v>40565</v>
      </c>
      <c r="L363" s="8" t="s">
        <v>40566</v>
      </c>
      <c r="M363" s="8" t="s">
        <v>40567</v>
      </c>
      <c r="N363" s="7">
        <v>0</v>
      </c>
      <c r="O363" s="7">
        <v>0</v>
      </c>
      <c r="P363" s="8" t="s">
        <v>40568</v>
      </c>
      <c r="Q363" s="7">
        <v>0</v>
      </c>
      <c r="R363" s="7">
        <v>0</v>
      </c>
      <c r="S363" s="7">
        <v>0</v>
      </c>
      <c r="T363" s="7">
        <v>0</v>
      </c>
      <c r="U363" s="7">
        <v>0</v>
      </c>
      <c r="V363" s="7">
        <v>0</v>
      </c>
      <c r="W363" s="7">
        <v>0</v>
      </c>
      <c r="X363" s="7">
        <v>0</v>
      </c>
      <c r="Y363" s="7">
        <v>0</v>
      </c>
      <c r="Z363" s="7">
        <v>0</v>
      </c>
      <c r="AA363" s="7">
        <v>0</v>
      </c>
      <c r="AB363" s="7">
        <v>0</v>
      </c>
      <c r="AC363" s="7">
        <v>0</v>
      </c>
      <c r="AD363" s="7">
        <v>0</v>
      </c>
      <c r="AE363" s="7">
        <v>0</v>
      </c>
      <c r="AF363" s="7">
        <v>0</v>
      </c>
      <c r="AG363" s="7">
        <v>0</v>
      </c>
      <c r="AH363" s="7">
        <v>0</v>
      </c>
      <c r="AI363" s="7">
        <v>0</v>
      </c>
      <c r="AJ363" s="7">
        <v>0</v>
      </c>
      <c r="AK363" s="7">
        <v>0</v>
      </c>
      <c r="AL363" s="7">
        <v>0</v>
      </c>
      <c r="AM363" s="7">
        <v>0</v>
      </c>
      <c r="AN363" s="7">
        <v>0</v>
      </c>
      <c r="AO363" s="7">
        <v>0</v>
      </c>
      <c r="AP363" s="7">
        <v>0</v>
      </c>
      <c r="AQ363" s="7">
        <v>0</v>
      </c>
      <c r="AR363" s="7">
        <v>0</v>
      </c>
      <c r="AS363" s="7">
        <v>0</v>
      </c>
      <c r="AT363" s="7">
        <v>0</v>
      </c>
      <c r="AU363" s="7">
        <v>0</v>
      </c>
      <c r="AV363" s="7">
        <v>0</v>
      </c>
      <c r="AW363" s="7">
        <v>0</v>
      </c>
      <c r="AX363" s="7">
        <v>0</v>
      </c>
      <c r="AY363" s="7">
        <v>0</v>
      </c>
    </row>
    <row r="364" spans="1:51" x14ac:dyDescent="0.35">
      <c r="A364" s="1" t="s">
        <v>358</v>
      </c>
      <c r="B364" s="2">
        <v>4981268</v>
      </c>
      <c r="C364" s="3" t="s">
        <v>853</v>
      </c>
      <c r="D364" s="8" t="s">
        <v>40569</v>
      </c>
      <c r="E364" s="8" t="s">
        <v>40570</v>
      </c>
      <c r="F364" s="8" t="s">
        <v>40571</v>
      </c>
      <c r="G364" s="8" t="s">
        <v>40572</v>
      </c>
      <c r="H364" s="8" t="s">
        <v>40573</v>
      </c>
      <c r="I364" s="8" t="s">
        <v>40574</v>
      </c>
      <c r="J364" s="8" t="s">
        <v>40575</v>
      </c>
      <c r="K364" s="8" t="s">
        <v>40576</v>
      </c>
      <c r="L364" s="8" t="s">
        <v>40577</v>
      </c>
      <c r="M364" s="8" t="s">
        <v>40578</v>
      </c>
      <c r="N364" s="8" t="s">
        <v>40579</v>
      </c>
      <c r="O364" s="8" t="s">
        <v>40580</v>
      </c>
      <c r="P364" s="8" t="s">
        <v>40581</v>
      </c>
      <c r="Q364" s="8" t="s">
        <v>40582</v>
      </c>
      <c r="R364" s="8" t="s">
        <v>40583</v>
      </c>
      <c r="S364" s="8" t="s">
        <v>40584</v>
      </c>
      <c r="T364" s="8" t="s">
        <v>40585</v>
      </c>
      <c r="U364" s="8" t="s">
        <v>40586</v>
      </c>
      <c r="V364" s="8" t="s">
        <v>40587</v>
      </c>
      <c r="W364" s="8" t="s">
        <v>40588</v>
      </c>
      <c r="X364" s="8" t="s">
        <v>40589</v>
      </c>
      <c r="Y364" s="8" t="s">
        <v>40590</v>
      </c>
      <c r="Z364" s="8" t="s">
        <v>40591</v>
      </c>
      <c r="AA364" s="8" t="s">
        <v>40592</v>
      </c>
      <c r="AB364" s="8" t="s">
        <v>40593</v>
      </c>
      <c r="AC364" s="8" t="s">
        <v>40594</v>
      </c>
      <c r="AD364" s="8" t="s">
        <v>40595</v>
      </c>
      <c r="AE364" s="8" t="s">
        <v>40596</v>
      </c>
      <c r="AF364" s="8" t="s">
        <v>40597</v>
      </c>
      <c r="AG364" s="8" t="s">
        <v>40598</v>
      </c>
      <c r="AH364" s="8" t="s">
        <v>40599</v>
      </c>
      <c r="AI364" s="8" t="s">
        <v>40600</v>
      </c>
      <c r="AJ364" s="8" t="s">
        <v>40601</v>
      </c>
      <c r="AK364" s="8" t="s">
        <v>40602</v>
      </c>
      <c r="AL364" s="8" t="s">
        <v>40603</v>
      </c>
      <c r="AM364" s="8" t="s">
        <v>40604</v>
      </c>
      <c r="AN364" s="8" t="s">
        <v>40605</v>
      </c>
      <c r="AO364" s="8" t="s">
        <v>40606</v>
      </c>
      <c r="AP364" s="8" t="s">
        <v>40607</v>
      </c>
      <c r="AQ364" s="8" t="s">
        <v>40608</v>
      </c>
      <c r="AR364" s="8" t="s">
        <v>40609</v>
      </c>
      <c r="AS364" s="8" t="s">
        <v>40610</v>
      </c>
      <c r="AT364" s="8" t="s">
        <v>40611</v>
      </c>
      <c r="AU364" s="8" t="s">
        <v>40612</v>
      </c>
      <c r="AV364" s="8" t="s">
        <v>40613</v>
      </c>
      <c r="AW364" s="8" t="s">
        <v>40614</v>
      </c>
      <c r="AX364" s="8" t="s">
        <v>40615</v>
      </c>
      <c r="AY364" s="7">
        <v>0</v>
      </c>
    </row>
    <row r="365" spans="1:51" x14ac:dyDescent="0.35">
      <c r="A365" s="1" t="s">
        <v>359</v>
      </c>
      <c r="B365" s="2">
        <v>4968997</v>
      </c>
      <c r="C365" s="3" t="s">
        <v>853</v>
      </c>
      <c r="D365" s="7">
        <v>0</v>
      </c>
      <c r="E365" s="7">
        <v>0</v>
      </c>
      <c r="F365" s="7">
        <v>0</v>
      </c>
      <c r="G365" s="7">
        <v>0</v>
      </c>
      <c r="H365" s="7">
        <v>0</v>
      </c>
      <c r="I365" s="7">
        <v>0</v>
      </c>
      <c r="J365" s="7">
        <v>0</v>
      </c>
      <c r="K365" s="7">
        <v>0</v>
      </c>
      <c r="L365" s="7">
        <v>0</v>
      </c>
      <c r="M365" s="7">
        <v>0</v>
      </c>
      <c r="N365" s="7">
        <v>0</v>
      </c>
      <c r="O365" s="7">
        <v>0</v>
      </c>
      <c r="P365" s="7">
        <v>0</v>
      </c>
      <c r="Q365" s="7">
        <v>0</v>
      </c>
      <c r="R365" s="7">
        <v>0</v>
      </c>
      <c r="S365" s="7">
        <v>0</v>
      </c>
      <c r="T365" s="7">
        <v>0</v>
      </c>
      <c r="U365" s="7">
        <v>0</v>
      </c>
      <c r="V365" s="7">
        <v>0</v>
      </c>
      <c r="W365" s="7">
        <v>0</v>
      </c>
      <c r="X365" s="7">
        <v>0</v>
      </c>
      <c r="Y365" s="7">
        <v>0</v>
      </c>
      <c r="Z365" s="7">
        <v>0</v>
      </c>
      <c r="AA365" s="7">
        <v>0</v>
      </c>
      <c r="AB365" s="7">
        <v>0</v>
      </c>
      <c r="AC365" s="7">
        <v>0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v>0</v>
      </c>
      <c r="AK365" s="7">
        <v>0</v>
      </c>
      <c r="AL365" s="7">
        <v>0</v>
      </c>
      <c r="AM365" s="7">
        <v>0</v>
      </c>
      <c r="AN365" s="7">
        <v>0</v>
      </c>
      <c r="AO365" s="7">
        <v>0</v>
      </c>
      <c r="AP365" s="7">
        <v>0</v>
      </c>
      <c r="AQ365" s="7">
        <v>0</v>
      </c>
      <c r="AR365" s="7">
        <v>0</v>
      </c>
      <c r="AS365" s="7">
        <v>0</v>
      </c>
      <c r="AT365" s="7">
        <v>0</v>
      </c>
      <c r="AU365" s="7">
        <v>0</v>
      </c>
      <c r="AV365" s="7">
        <v>0</v>
      </c>
      <c r="AW365" s="7">
        <v>0</v>
      </c>
      <c r="AX365" s="7">
        <v>0</v>
      </c>
      <c r="AY365" s="7">
        <v>0</v>
      </c>
    </row>
    <row r="366" spans="1:51" x14ac:dyDescent="0.35">
      <c r="A366" s="1" t="s">
        <v>360</v>
      </c>
      <c r="B366" s="2">
        <v>4999927</v>
      </c>
      <c r="C366" s="3" t="s">
        <v>853</v>
      </c>
      <c r="D366" s="8" t="s">
        <v>40616</v>
      </c>
      <c r="E366" s="8" t="s">
        <v>40617</v>
      </c>
      <c r="F366" s="8" t="s">
        <v>40618</v>
      </c>
      <c r="G366" s="8" t="s">
        <v>40619</v>
      </c>
      <c r="H366" s="8" t="s">
        <v>40620</v>
      </c>
      <c r="I366" s="8" t="s">
        <v>40621</v>
      </c>
      <c r="J366" s="8" t="s">
        <v>40622</v>
      </c>
      <c r="K366" s="8" t="s">
        <v>40623</v>
      </c>
      <c r="L366" s="8" t="s">
        <v>40624</v>
      </c>
      <c r="M366" s="8" t="s">
        <v>40625</v>
      </c>
      <c r="N366" s="8" t="s">
        <v>40626</v>
      </c>
      <c r="O366" s="8" t="s">
        <v>40627</v>
      </c>
      <c r="P366" s="8" t="s">
        <v>40628</v>
      </c>
      <c r="Q366" s="8" t="s">
        <v>40629</v>
      </c>
      <c r="R366" s="8" t="s">
        <v>40630</v>
      </c>
      <c r="S366" s="8" t="s">
        <v>40631</v>
      </c>
      <c r="T366" s="8" t="s">
        <v>40632</v>
      </c>
      <c r="U366" s="8" t="s">
        <v>40633</v>
      </c>
      <c r="V366" s="8" t="s">
        <v>40634</v>
      </c>
      <c r="W366" s="8" t="s">
        <v>40635</v>
      </c>
      <c r="X366" s="8" t="s">
        <v>40636</v>
      </c>
      <c r="Y366" s="8" t="s">
        <v>40637</v>
      </c>
      <c r="Z366" s="8" t="s">
        <v>40638</v>
      </c>
      <c r="AA366" s="8" t="s">
        <v>40639</v>
      </c>
      <c r="AB366" s="8" t="s">
        <v>40640</v>
      </c>
      <c r="AC366" s="8" t="s">
        <v>40641</v>
      </c>
      <c r="AD366" s="8" t="s">
        <v>40642</v>
      </c>
      <c r="AE366" s="8" t="s">
        <v>40643</v>
      </c>
      <c r="AF366" s="8" t="s">
        <v>40644</v>
      </c>
      <c r="AG366" s="8" t="s">
        <v>40645</v>
      </c>
      <c r="AH366" s="8" t="s">
        <v>40646</v>
      </c>
      <c r="AI366" s="8" t="s">
        <v>40647</v>
      </c>
      <c r="AJ366" s="8" t="s">
        <v>40648</v>
      </c>
      <c r="AK366" s="8" t="s">
        <v>40649</v>
      </c>
      <c r="AL366" s="8" t="s">
        <v>40650</v>
      </c>
      <c r="AM366" s="8" t="s">
        <v>40651</v>
      </c>
      <c r="AN366" s="8" t="s">
        <v>40652</v>
      </c>
      <c r="AO366" s="8" t="s">
        <v>40653</v>
      </c>
      <c r="AP366" s="8" t="s">
        <v>40654</v>
      </c>
      <c r="AQ366" s="8" t="s">
        <v>40655</v>
      </c>
      <c r="AR366" s="8" t="s">
        <v>40656</v>
      </c>
      <c r="AS366" s="8" t="s">
        <v>40657</v>
      </c>
      <c r="AT366" s="8" t="s">
        <v>40658</v>
      </c>
      <c r="AU366" s="8" t="s">
        <v>40659</v>
      </c>
      <c r="AV366" s="7">
        <v>0</v>
      </c>
      <c r="AW366" s="8" t="s">
        <v>40660</v>
      </c>
      <c r="AX366" s="8" t="s">
        <v>40661</v>
      </c>
      <c r="AY366" s="8" t="s">
        <v>40662</v>
      </c>
    </row>
    <row r="367" spans="1:51" x14ac:dyDescent="0.35">
      <c r="A367" s="1" t="s">
        <v>361</v>
      </c>
      <c r="B367" s="2">
        <v>4914813</v>
      </c>
      <c r="C367" s="3" t="s">
        <v>853</v>
      </c>
      <c r="D367" s="8" t="s">
        <v>40663</v>
      </c>
      <c r="E367" s="8" t="s">
        <v>40664</v>
      </c>
      <c r="F367" s="8" t="s">
        <v>40665</v>
      </c>
      <c r="G367" s="8" t="s">
        <v>40666</v>
      </c>
      <c r="H367" s="8" t="s">
        <v>40667</v>
      </c>
      <c r="I367" s="8" t="s">
        <v>40668</v>
      </c>
      <c r="J367" s="8" t="s">
        <v>40669</v>
      </c>
      <c r="K367" s="8" t="s">
        <v>40670</v>
      </c>
      <c r="L367" s="8" t="s">
        <v>40671</v>
      </c>
      <c r="M367" s="8" t="s">
        <v>40672</v>
      </c>
      <c r="N367" s="8" t="s">
        <v>40673</v>
      </c>
      <c r="O367" s="8" t="s">
        <v>40674</v>
      </c>
      <c r="P367" s="8" t="s">
        <v>40675</v>
      </c>
      <c r="Q367" s="8" t="s">
        <v>40676</v>
      </c>
      <c r="R367" s="8" t="s">
        <v>40677</v>
      </c>
      <c r="S367" s="8" t="s">
        <v>40678</v>
      </c>
      <c r="T367" s="8" t="s">
        <v>40679</v>
      </c>
      <c r="U367" s="8" t="s">
        <v>40680</v>
      </c>
      <c r="V367" s="8" t="s">
        <v>40681</v>
      </c>
      <c r="W367" s="8" t="s">
        <v>40682</v>
      </c>
      <c r="X367" s="8" t="s">
        <v>40683</v>
      </c>
      <c r="Y367" s="8" t="s">
        <v>40684</v>
      </c>
      <c r="Z367" s="8" t="s">
        <v>40685</v>
      </c>
      <c r="AA367" s="8" t="s">
        <v>40686</v>
      </c>
      <c r="AB367" s="8" t="s">
        <v>40687</v>
      </c>
      <c r="AC367" s="8" t="s">
        <v>40688</v>
      </c>
      <c r="AD367" s="8" t="s">
        <v>40689</v>
      </c>
      <c r="AE367" s="8" t="s">
        <v>40690</v>
      </c>
      <c r="AF367" s="8" t="s">
        <v>40691</v>
      </c>
      <c r="AG367" s="8" t="s">
        <v>40692</v>
      </c>
      <c r="AH367" s="8" t="s">
        <v>40693</v>
      </c>
      <c r="AI367" s="8" t="s">
        <v>40694</v>
      </c>
      <c r="AJ367" s="8" t="s">
        <v>40695</v>
      </c>
      <c r="AK367" s="8" t="s">
        <v>40696</v>
      </c>
      <c r="AL367" s="8" t="s">
        <v>40697</v>
      </c>
      <c r="AM367" s="8" t="s">
        <v>40698</v>
      </c>
      <c r="AN367" s="8" t="s">
        <v>40699</v>
      </c>
      <c r="AO367" s="8" t="s">
        <v>40700</v>
      </c>
      <c r="AP367" s="8" t="s">
        <v>40701</v>
      </c>
      <c r="AQ367" s="8" t="s">
        <v>40702</v>
      </c>
      <c r="AR367" s="8" t="s">
        <v>40703</v>
      </c>
      <c r="AS367" s="8" t="s">
        <v>40704</v>
      </c>
      <c r="AT367" s="8" t="s">
        <v>40705</v>
      </c>
      <c r="AU367" s="8" t="s">
        <v>40706</v>
      </c>
      <c r="AV367" s="8" t="s">
        <v>40707</v>
      </c>
      <c r="AW367" s="7">
        <v>0</v>
      </c>
      <c r="AX367" s="8" t="s">
        <v>40708</v>
      </c>
      <c r="AY367" s="8" t="s">
        <v>40709</v>
      </c>
    </row>
    <row r="368" spans="1:51" x14ac:dyDescent="0.35">
      <c r="A368" s="1" t="s">
        <v>362</v>
      </c>
      <c r="B368" s="2">
        <v>20264519</v>
      </c>
      <c r="C368" s="3" t="s">
        <v>853</v>
      </c>
      <c r="D368" s="8" t="s">
        <v>40710</v>
      </c>
      <c r="E368" s="8" t="s">
        <v>40711</v>
      </c>
      <c r="F368" s="8" t="s">
        <v>40712</v>
      </c>
      <c r="G368" s="8" t="s">
        <v>40713</v>
      </c>
      <c r="H368" s="8" t="s">
        <v>40714</v>
      </c>
      <c r="I368" s="8" t="s">
        <v>40715</v>
      </c>
      <c r="J368" s="8" t="s">
        <v>40716</v>
      </c>
      <c r="K368" s="7">
        <v>0</v>
      </c>
      <c r="L368" s="8" t="s">
        <v>40717</v>
      </c>
      <c r="M368" s="7">
        <v>0</v>
      </c>
      <c r="N368" s="7">
        <v>0</v>
      </c>
      <c r="O368" s="7">
        <v>0</v>
      </c>
      <c r="P368" s="7">
        <v>0</v>
      </c>
      <c r="Q368" s="7">
        <v>0</v>
      </c>
      <c r="R368" s="7">
        <v>0</v>
      </c>
      <c r="S368" s="7">
        <v>0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v>0</v>
      </c>
      <c r="AG368" s="7">
        <v>0</v>
      </c>
      <c r="AH368" s="7">
        <v>0</v>
      </c>
      <c r="AI368" s="7">
        <v>0</v>
      </c>
      <c r="AJ368" s="7">
        <v>0</v>
      </c>
      <c r="AK368" s="7">
        <v>0</v>
      </c>
      <c r="AL368" s="7">
        <v>0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</row>
    <row r="369" spans="1:51" x14ac:dyDescent="0.35">
      <c r="A369" s="1" t="s">
        <v>363</v>
      </c>
      <c r="B369" s="2">
        <v>5992950</v>
      </c>
      <c r="C369" s="3" t="s">
        <v>853</v>
      </c>
      <c r="D369" s="8" t="s">
        <v>40718</v>
      </c>
      <c r="E369" s="8" t="s">
        <v>40719</v>
      </c>
      <c r="F369" s="8" t="s">
        <v>40720</v>
      </c>
      <c r="G369" s="8" t="s">
        <v>40721</v>
      </c>
      <c r="H369" s="8" t="s">
        <v>40722</v>
      </c>
      <c r="I369" s="8" t="s">
        <v>40723</v>
      </c>
      <c r="J369" s="8" t="s">
        <v>40724</v>
      </c>
      <c r="K369" s="7">
        <v>0</v>
      </c>
      <c r="L369" s="8" t="s">
        <v>40725</v>
      </c>
      <c r="M369" s="8" t="s">
        <v>40726</v>
      </c>
      <c r="N369" s="8" t="s">
        <v>40727</v>
      </c>
      <c r="O369" s="8" t="s">
        <v>40728</v>
      </c>
      <c r="P369" s="8" t="s">
        <v>40729</v>
      </c>
      <c r="Q369" s="8" t="s">
        <v>40730</v>
      </c>
      <c r="R369" s="8" t="s">
        <v>40731</v>
      </c>
      <c r="S369" s="8" t="s">
        <v>40732</v>
      </c>
      <c r="T369" s="8" t="s">
        <v>40733</v>
      </c>
      <c r="U369" s="8" t="s">
        <v>40734</v>
      </c>
      <c r="V369" s="8" t="s">
        <v>40735</v>
      </c>
      <c r="W369" s="8" t="s">
        <v>40736</v>
      </c>
      <c r="X369" s="8" t="s">
        <v>40737</v>
      </c>
      <c r="Y369" s="8" t="s">
        <v>40738</v>
      </c>
      <c r="Z369" s="7">
        <v>0</v>
      </c>
      <c r="AA369" s="7">
        <v>0</v>
      </c>
      <c r="AB369" s="8" t="s">
        <v>40739</v>
      </c>
      <c r="AC369" s="7">
        <v>0</v>
      </c>
      <c r="AD369" s="7">
        <v>0</v>
      </c>
      <c r="AE369" s="7">
        <v>0</v>
      </c>
      <c r="AF369" s="7">
        <v>0</v>
      </c>
      <c r="AG369" s="7">
        <v>0</v>
      </c>
      <c r="AH369" s="7">
        <v>0</v>
      </c>
      <c r="AI369" s="7">
        <v>0</v>
      </c>
      <c r="AJ369" s="7">
        <v>0</v>
      </c>
      <c r="AK369" s="7">
        <v>0</v>
      </c>
      <c r="AL369" s="7">
        <v>0</v>
      </c>
      <c r="AM369" s="7">
        <v>0</v>
      </c>
      <c r="AN369" s="7">
        <v>0</v>
      </c>
      <c r="AO369" s="7">
        <v>0</v>
      </c>
      <c r="AP369" s="7">
        <v>0</v>
      </c>
      <c r="AQ369" s="7">
        <v>0</v>
      </c>
      <c r="AR369" s="7">
        <v>0</v>
      </c>
      <c r="AS369" s="7">
        <v>0</v>
      </c>
      <c r="AT369" s="7">
        <v>0</v>
      </c>
      <c r="AU369" s="7">
        <v>0</v>
      </c>
      <c r="AV369" s="7">
        <v>0</v>
      </c>
      <c r="AW369" s="7">
        <v>0</v>
      </c>
      <c r="AX369" s="7">
        <v>0</v>
      </c>
      <c r="AY369" s="7">
        <v>0</v>
      </c>
    </row>
    <row r="370" spans="1:51" x14ac:dyDescent="0.35">
      <c r="A370" s="1" t="s">
        <v>364</v>
      </c>
      <c r="B370" s="2">
        <v>4912306</v>
      </c>
      <c r="C370" s="3" t="s">
        <v>853</v>
      </c>
      <c r="D370" s="8" t="s">
        <v>40740</v>
      </c>
      <c r="E370" s="8" t="s">
        <v>40741</v>
      </c>
      <c r="F370" s="8" t="s">
        <v>40742</v>
      </c>
      <c r="G370" s="8" t="s">
        <v>40743</v>
      </c>
      <c r="H370" s="8" t="s">
        <v>40744</v>
      </c>
      <c r="I370" s="8" t="s">
        <v>40745</v>
      </c>
      <c r="J370" s="8" t="s">
        <v>40746</v>
      </c>
      <c r="K370" s="8" t="s">
        <v>40747</v>
      </c>
      <c r="L370" s="8" t="s">
        <v>40748</v>
      </c>
      <c r="M370" s="8" t="s">
        <v>40749</v>
      </c>
      <c r="N370" s="8" t="s">
        <v>40750</v>
      </c>
      <c r="O370" s="8" t="s">
        <v>40751</v>
      </c>
      <c r="P370" s="8" t="s">
        <v>40752</v>
      </c>
      <c r="Q370" s="8" t="s">
        <v>40753</v>
      </c>
      <c r="R370" s="8" t="s">
        <v>40754</v>
      </c>
      <c r="S370" s="8" t="s">
        <v>40755</v>
      </c>
      <c r="T370" s="8" t="s">
        <v>40756</v>
      </c>
      <c r="U370" s="8" t="s">
        <v>40757</v>
      </c>
      <c r="V370" s="8" t="s">
        <v>40758</v>
      </c>
      <c r="W370" s="8" t="s">
        <v>40759</v>
      </c>
      <c r="X370" s="8" t="s">
        <v>40760</v>
      </c>
      <c r="Y370" s="8" t="s">
        <v>40761</v>
      </c>
      <c r="Z370" s="8" t="s">
        <v>40762</v>
      </c>
      <c r="AA370" s="8" t="s">
        <v>40763</v>
      </c>
      <c r="AB370" s="8" t="s">
        <v>40764</v>
      </c>
      <c r="AC370" s="8" t="s">
        <v>40765</v>
      </c>
      <c r="AD370" s="8" t="s">
        <v>40766</v>
      </c>
      <c r="AE370" s="8" t="s">
        <v>40767</v>
      </c>
      <c r="AF370" s="8" t="s">
        <v>40768</v>
      </c>
      <c r="AG370" s="8" t="s">
        <v>40769</v>
      </c>
      <c r="AH370" s="8" t="s">
        <v>40770</v>
      </c>
      <c r="AI370" s="8" t="s">
        <v>40771</v>
      </c>
      <c r="AJ370" s="8" t="s">
        <v>40772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</row>
    <row r="371" spans="1:51" x14ac:dyDescent="0.35">
      <c r="A371" s="1" t="s">
        <v>365</v>
      </c>
      <c r="B371" s="2">
        <v>15153882</v>
      </c>
      <c r="C371" s="3" t="s">
        <v>853</v>
      </c>
      <c r="D371" s="8" t="s">
        <v>40773</v>
      </c>
      <c r="E371" s="8" t="s">
        <v>40774</v>
      </c>
      <c r="F371" s="8" t="s">
        <v>40775</v>
      </c>
      <c r="G371" s="8" t="s">
        <v>40776</v>
      </c>
      <c r="H371" s="8" t="s">
        <v>40777</v>
      </c>
      <c r="I371" s="8" t="s">
        <v>40778</v>
      </c>
      <c r="J371" s="8" t="s">
        <v>40779</v>
      </c>
      <c r="K371" s="8" t="s">
        <v>40780</v>
      </c>
      <c r="L371" s="8" t="s">
        <v>40781</v>
      </c>
      <c r="M371" s="8" t="s">
        <v>40782</v>
      </c>
      <c r="N371" s="8" t="s">
        <v>40783</v>
      </c>
      <c r="O371" s="7">
        <v>0</v>
      </c>
      <c r="P371" s="8" t="s">
        <v>40784</v>
      </c>
      <c r="Q371" s="7">
        <v>0</v>
      </c>
      <c r="R371" s="7">
        <v>0</v>
      </c>
      <c r="S371" s="7">
        <v>0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7">
        <v>0</v>
      </c>
      <c r="AB371" s="7">
        <v>0</v>
      </c>
      <c r="AC371" s="7">
        <v>0</v>
      </c>
      <c r="AD371" s="7">
        <v>0</v>
      </c>
      <c r="AE371" s="7">
        <v>0</v>
      </c>
      <c r="AF371" s="7">
        <v>0</v>
      </c>
      <c r="AG371" s="7">
        <v>0</v>
      </c>
      <c r="AH371" s="7">
        <v>0</v>
      </c>
      <c r="AI371" s="7">
        <v>0</v>
      </c>
      <c r="AJ371" s="7">
        <v>0</v>
      </c>
      <c r="AK371" s="7">
        <v>0</v>
      </c>
      <c r="AL371" s="7">
        <v>0</v>
      </c>
      <c r="AM371" s="7">
        <v>0</v>
      </c>
      <c r="AN371" s="7">
        <v>0</v>
      </c>
      <c r="AO371" s="7">
        <v>0</v>
      </c>
      <c r="AP371" s="7">
        <v>0</v>
      </c>
      <c r="AQ371" s="7">
        <v>0</v>
      </c>
      <c r="AR371" s="7">
        <v>0</v>
      </c>
      <c r="AS371" s="7">
        <v>0</v>
      </c>
      <c r="AT371" s="7">
        <v>0</v>
      </c>
      <c r="AU371" s="7">
        <v>0</v>
      </c>
      <c r="AV371" s="7">
        <v>0</v>
      </c>
      <c r="AW371" s="7">
        <v>0</v>
      </c>
      <c r="AX371" s="7">
        <v>0</v>
      </c>
      <c r="AY371" s="7">
        <v>0</v>
      </c>
    </row>
    <row r="372" spans="1:51" x14ac:dyDescent="0.35">
      <c r="A372" s="1" t="s">
        <v>366</v>
      </c>
      <c r="B372" s="2">
        <v>4772506</v>
      </c>
      <c r="C372" s="3" t="s">
        <v>853</v>
      </c>
      <c r="D372" s="7">
        <v>0</v>
      </c>
      <c r="E372" s="7">
        <v>0</v>
      </c>
      <c r="F372" s="7">
        <v>0</v>
      </c>
      <c r="G372" s="7">
        <v>0</v>
      </c>
      <c r="H372" s="7">
        <v>0</v>
      </c>
      <c r="I372" s="7">
        <v>0</v>
      </c>
      <c r="J372" s="7">
        <v>0</v>
      </c>
      <c r="K372" s="7">
        <v>0</v>
      </c>
      <c r="L372" s="7">
        <v>0</v>
      </c>
      <c r="M372" s="7">
        <v>0</v>
      </c>
      <c r="N372" s="7">
        <v>0</v>
      </c>
      <c r="O372" s="7">
        <v>0</v>
      </c>
      <c r="P372" s="7">
        <v>0</v>
      </c>
      <c r="Q372" s="7">
        <v>0</v>
      </c>
      <c r="R372" s="7">
        <v>0</v>
      </c>
      <c r="S372" s="7">
        <v>0</v>
      </c>
      <c r="T372" s="7">
        <v>0</v>
      </c>
      <c r="U372" s="7">
        <v>0</v>
      </c>
      <c r="V372" s="7">
        <v>0</v>
      </c>
      <c r="W372" s="7">
        <v>0</v>
      </c>
      <c r="X372" s="7">
        <v>0</v>
      </c>
      <c r="Y372" s="7">
        <v>0</v>
      </c>
      <c r="Z372" s="7">
        <v>0</v>
      </c>
      <c r="AA372" s="7">
        <v>0</v>
      </c>
      <c r="AB372" s="7">
        <v>0</v>
      </c>
      <c r="AC372" s="7">
        <v>0</v>
      </c>
      <c r="AD372" s="7">
        <v>0</v>
      </c>
      <c r="AE372" s="7">
        <v>0</v>
      </c>
      <c r="AF372" s="7">
        <v>0</v>
      </c>
      <c r="AG372" s="7">
        <v>0</v>
      </c>
      <c r="AH372" s="7">
        <v>0</v>
      </c>
      <c r="AI372" s="7">
        <v>0</v>
      </c>
      <c r="AJ372" s="7">
        <v>0</v>
      </c>
      <c r="AK372" s="7">
        <v>0</v>
      </c>
      <c r="AL372" s="7">
        <v>0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</row>
    <row r="373" spans="1:51" x14ac:dyDescent="0.35">
      <c r="A373" s="1" t="s">
        <v>367</v>
      </c>
      <c r="B373" s="2">
        <v>4985150</v>
      </c>
      <c r="C373" s="3" t="s">
        <v>853</v>
      </c>
      <c r="D373" s="8" t="s">
        <v>40785</v>
      </c>
      <c r="E373" s="8" t="s">
        <v>40786</v>
      </c>
      <c r="F373" s="8" t="s">
        <v>40787</v>
      </c>
      <c r="G373" s="8" t="s">
        <v>40788</v>
      </c>
      <c r="H373" s="8" t="s">
        <v>40789</v>
      </c>
      <c r="I373" s="8" t="s">
        <v>40790</v>
      </c>
      <c r="J373" s="8" t="s">
        <v>40791</v>
      </c>
      <c r="K373" s="8" t="s">
        <v>40792</v>
      </c>
      <c r="L373" s="8" t="s">
        <v>40793</v>
      </c>
      <c r="M373" s="8" t="s">
        <v>40794</v>
      </c>
      <c r="N373" s="8" t="s">
        <v>40795</v>
      </c>
      <c r="O373" s="8" t="s">
        <v>40796</v>
      </c>
      <c r="P373" s="8" t="s">
        <v>40797</v>
      </c>
      <c r="Q373" s="8" t="s">
        <v>40798</v>
      </c>
      <c r="R373" s="8" t="s">
        <v>40799</v>
      </c>
      <c r="S373" s="8" t="s">
        <v>40800</v>
      </c>
      <c r="T373" s="8" t="s">
        <v>40801</v>
      </c>
      <c r="U373" s="8" t="s">
        <v>40802</v>
      </c>
      <c r="V373" s="8" t="s">
        <v>40803</v>
      </c>
      <c r="W373" s="8" t="s">
        <v>40804</v>
      </c>
      <c r="X373" s="8" t="s">
        <v>40805</v>
      </c>
      <c r="Y373" s="8" t="s">
        <v>40806</v>
      </c>
      <c r="Z373" s="8" t="s">
        <v>40807</v>
      </c>
      <c r="AA373" s="8" t="s">
        <v>40808</v>
      </c>
      <c r="AB373" s="8" t="s">
        <v>40809</v>
      </c>
      <c r="AC373" s="8" t="s">
        <v>40810</v>
      </c>
      <c r="AD373" s="8" t="s">
        <v>40811</v>
      </c>
      <c r="AE373" s="8" t="s">
        <v>40812</v>
      </c>
      <c r="AF373" s="8" t="s">
        <v>40813</v>
      </c>
      <c r="AG373" s="8" t="s">
        <v>40814</v>
      </c>
      <c r="AH373" s="8" t="s">
        <v>40815</v>
      </c>
      <c r="AI373" s="8" t="s">
        <v>40816</v>
      </c>
      <c r="AJ373" s="8" t="s">
        <v>40817</v>
      </c>
      <c r="AK373" s="8" t="s">
        <v>40818</v>
      </c>
      <c r="AL373" s="8" t="s">
        <v>40819</v>
      </c>
      <c r="AM373" s="8" t="s">
        <v>40820</v>
      </c>
      <c r="AN373" s="8" t="s">
        <v>40821</v>
      </c>
      <c r="AO373" s="8" t="s">
        <v>40822</v>
      </c>
      <c r="AP373" s="8" t="s">
        <v>40823</v>
      </c>
      <c r="AQ373" s="8" t="s">
        <v>40824</v>
      </c>
      <c r="AR373" s="8" t="s">
        <v>40825</v>
      </c>
      <c r="AS373" s="8" t="s">
        <v>40826</v>
      </c>
      <c r="AT373" s="8" t="s">
        <v>40827</v>
      </c>
      <c r="AU373" s="8" t="s">
        <v>40828</v>
      </c>
      <c r="AV373" s="8" t="s">
        <v>40829</v>
      </c>
      <c r="AW373" s="8" t="s">
        <v>40830</v>
      </c>
      <c r="AX373" s="8" t="s">
        <v>40831</v>
      </c>
      <c r="AY373" s="8" t="s">
        <v>40832</v>
      </c>
    </row>
    <row r="374" spans="1:51" x14ac:dyDescent="0.35">
      <c r="A374" s="1" t="s">
        <v>368</v>
      </c>
      <c r="B374" s="2">
        <v>6676104</v>
      </c>
      <c r="C374" s="3" t="s">
        <v>853</v>
      </c>
      <c r="D374" s="8" t="s">
        <v>40833</v>
      </c>
      <c r="E374" s="8" t="s">
        <v>40834</v>
      </c>
      <c r="F374" s="8" t="s">
        <v>40835</v>
      </c>
      <c r="G374" s="8" t="s">
        <v>40836</v>
      </c>
      <c r="H374" s="8" t="s">
        <v>40837</v>
      </c>
      <c r="I374" s="8" t="s">
        <v>40838</v>
      </c>
      <c r="J374" s="8" t="s">
        <v>40839</v>
      </c>
      <c r="K374" s="8" t="s">
        <v>40840</v>
      </c>
      <c r="L374" s="8" t="s">
        <v>40841</v>
      </c>
      <c r="M374" s="8" t="s">
        <v>40842</v>
      </c>
      <c r="N374" s="8" t="s">
        <v>40843</v>
      </c>
      <c r="O374" s="8" t="s">
        <v>40844</v>
      </c>
      <c r="P374" s="8" t="s">
        <v>40845</v>
      </c>
      <c r="Q374" s="8" t="s">
        <v>40846</v>
      </c>
      <c r="R374" s="8" t="s">
        <v>40847</v>
      </c>
      <c r="S374" s="8" t="s">
        <v>40848</v>
      </c>
      <c r="T374" s="8" t="s">
        <v>40849</v>
      </c>
      <c r="U374" s="8" t="s">
        <v>40850</v>
      </c>
      <c r="V374" s="8" t="s">
        <v>40851</v>
      </c>
      <c r="W374" s="7">
        <v>0</v>
      </c>
      <c r="X374" s="8" t="s">
        <v>40852</v>
      </c>
      <c r="Y374" s="7">
        <v>0</v>
      </c>
      <c r="Z374" s="7">
        <v>0</v>
      </c>
      <c r="AA374" s="7">
        <v>0</v>
      </c>
      <c r="AB374" s="7">
        <v>0</v>
      </c>
      <c r="AC374" s="7">
        <v>0</v>
      </c>
      <c r="AD374" s="7">
        <v>0</v>
      </c>
      <c r="AE374" s="7">
        <v>0</v>
      </c>
      <c r="AF374" s="7">
        <v>0</v>
      </c>
      <c r="AG374" s="7">
        <v>0</v>
      </c>
      <c r="AH374" s="7">
        <v>0</v>
      </c>
      <c r="AI374" s="7">
        <v>0</v>
      </c>
      <c r="AJ374" s="7">
        <v>0</v>
      </c>
      <c r="AK374" s="7">
        <v>0</v>
      </c>
      <c r="AL374" s="7">
        <v>0</v>
      </c>
      <c r="AM374" s="7">
        <v>0</v>
      </c>
      <c r="AN374" s="7">
        <v>0</v>
      </c>
      <c r="AO374" s="7">
        <v>0</v>
      </c>
      <c r="AP374" s="7">
        <v>0</v>
      </c>
      <c r="AQ374" s="7">
        <v>0</v>
      </c>
      <c r="AR374" s="7">
        <v>0</v>
      </c>
      <c r="AS374" s="7">
        <v>0</v>
      </c>
      <c r="AT374" s="7">
        <v>0</v>
      </c>
      <c r="AU374" s="7">
        <v>0</v>
      </c>
      <c r="AV374" s="7">
        <v>0</v>
      </c>
      <c r="AW374" s="7">
        <v>0</v>
      </c>
      <c r="AX374" s="7">
        <v>0</v>
      </c>
      <c r="AY374" s="7">
        <v>0</v>
      </c>
    </row>
    <row r="375" spans="1:51" x14ac:dyDescent="0.35">
      <c r="A375" s="1" t="s">
        <v>369</v>
      </c>
      <c r="B375" s="2">
        <v>4910324</v>
      </c>
      <c r="C375" s="3" t="s">
        <v>853</v>
      </c>
      <c r="D375" s="8" t="s">
        <v>40853</v>
      </c>
      <c r="E375" s="8" t="s">
        <v>40854</v>
      </c>
      <c r="F375" s="8" t="s">
        <v>40855</v>
      </c>
      <c r="G375" s="8" t="s">
        <v>40856</v>
      </c>
      <c r="H375" s="8" t="s">
        <v>40857</v>
      </c>
      <c r="I375" s="8" t="s">
        <v>40858</v>
      </c>
      <c r="J375" s="8" t="s">
        <v>40859</v>
      </c>
      <c r="K375" s="8" t="s">
        <v>40860</v>
      </c>
      <c r="L375" s="8" t="s">
        <v>40861</v>
      </c>
      <c r="M375" s="8" t="s">
        <v>40862</v>
      </c>
      <c r="N375" s="8" t="s">
        <v>40863</v>
      </c>
      <c r="O375" s="8" t="s">
        <v>40864</v>
      </c>
      <c r="P375" s="8" t="s">
        <v>40865</v>
      </c>
      <c r="Q375" s="8" t="s">
        <v>40866</v>
      </c>
      <c r="R375" s="8" t="s">
        <v>40867</v>
      </c>
      <c r="S375" s="8" t="s">
        <v>40868</v>
      </c>
      <c r="T375" s="8" t="s">
        <v>40869</v>
      </c>
      <c r="U375" s="8" t="s">
        <v>40870</v>
      </c>
      <c r="V375" s="8" t="s">
        <v>40871</v>
      </c>
      <c r="W375" s="8" t="s">
        <v>40872</v>
      </c>
      <c r="X375" s="8" t="s">
        <v>40873</v>
      </c>
      <c r="Y375" s="8" t="s">
        <v>40874</v>
      </c>
      <c r="Z375" s="8" t="s">
        <v>40875</v>
      </c>
      <c r="AA375" s="8" t="s">
        <v>40876</v>
      </c>
      <c r="AB375" s="8" t="s">
        <v>40877</v>
      </c>
      <c r="AC375" s="8" t="s">
        <v>40878</v>
      </c>
      <c r="AD375" s="8" t="s">
        <v>40879</v>
      </c>
      <c r="AE375" s="8" t="s">
        <v>40880</v>
      </c>
      <c r="AF375" s="8" t="s">
        <v>40881</v>
      </c>
      <c r="AG375" s="8" t="s">
        <v>40882</v>
      </c>
      <c r="AH375" s="8" t="s">
        <v>40883</v>
      </c>
      <c r="AI375" s="8" t="s">
        <v>40884</v>
      </c>
      <c r="AJ375" s="8" t="s">
        <v>40885</v>
      </c>
      <c r="AK375" s="8" t="s">
        <v>40886</v>
      </c>
      <c r="AL375" s="8" t="s">
        <v>40887</v>
      </c>
      <c r="AM375" s="8" t="s">
        <v>40888</v>
      </c>
      <c r="AN375" s="8" t="s">
        <v>40889</v>
      </c>
      <c r="AO375" s="8" t="s">
        <v>40890</v>
      </c>
      <c r="AP375" s="8" t="s">
        <v>40891</v>
      </c>
      <c r="AQ375" s="8" t="s">
        <v>40892</v>
      </c>
      <c r="AR375" s="8" t="s">
        <v>40893</v>
      </c>
      <c r="AS375" s="8" t="s">
        <v>40894</v>
      </c>
      <c r="AT375" s="8" t="s">
        <v>40895</v>
      </c>
      <c r="AU375" s="8" t="s">
        <v>40896</v>
      </c>
      <c r="AV375" s="8" t="s">
        <v>40897</v>
      </c>
      <c r="AW375" s="8" t="s">
        <v>40898</v>
      </c>
      <c r="AX375" s="8" t="s">
        <v>40899</v>
      </c>
      <c r="AY375" s="8" t="s">
        <v>40900</v>
      </c>
    </row>
    <row r="376" spans="1:51" x14ac:dyDescent="0.35">
      <c r="A376" s="1" t="s">
        <v>370</v>
      </c>
      <c r="B376" s="2">
        <v>4981682</v>
      </c>
      <c r="C376" s="3" t="s">
        <v>853</v>
      </c>
      <c r="D376" s="7">
        <v>0</v>
      </c>
      <c r="E376" s="8" t="s">
        <v>40901</v>
      </c>
      <c r="F376" s="8" t="s">
        <v>40902</v>
      </c>
      <c r="G376" s="8" t="s">
        <v>40903</v>
      </c>
      <c r="H376" s="8" t="s">
        <v>40904</v>
      </c>
      <c r="I376" s="8" t="s">
        <v>40905</v>
      </c>
      <c r="J376" s="8" t="s">
        <v>40906</v>
      </c>
      <c r="K376" s="8" t="s">
        <v>40907</v>
      </c>
      <c r="L376" s="8" t="s">
        <v>40908</v>
      </c>
      <c r="M376" s="8" t="s">
        <v>40909</v>
      </c>
      <c r="N376" s="8" t="s">
        <v>40910</v>
      </c>
      <c r="O376" s="8" t="s">
        <v>40911</v>
      </c>
      <c r="P376" s="8" t="s">
        <v>40912</v>
      </c>
      <c r="Q376" s="8" t="s">
        <v>40913</v>
      </c>
      <c r="R376" s="8" t="s">
        <v>40914</v>
      </c>
      <c r="S376" s="8" t="s">
        <v>40915</v>
      </c>
      <c r="T376" s="8" t="s">
        <v>40916</v>
      </c>
      <c r="U376" s="8" t="s">
        <v>40917</v>
      </c>
      <c r="V376" s="8" t="s">
        <v>40918</v>
      </c>
      <c r="W376" s="8" t="s">
        <v>40919</v>
      </c>
      <c r="X376" s="8" t="s">
        <v>40920</v>
      </c>
      <c r="Y376" s="8" t="s">
        <v>40921</v>
      </c>
      <c r="Z376" s="8" t="s">
        <v>40922</v>
      </c>
      <c r="AA376" s="8" t="s">
        <v>40923</v>
      </c>
      <c r="AB376" s="8" t="s">
        <v>40924</v>
      </c>
      <c r="AC376" s="8" t="s">
        <v>40925</v>
      </c>
      <c r="AD376" s="8" t="s">
        <v>40926</v>
      </c>
      <c r="AE376" s="8" t="s">
        <v>40927</v>
      </c>
      <c r="AF376" s="8" t="s">
        <v>40928</v>
      </c>
      <c r="AG376" s="8" t="s">
        <v>40929</v>
      </c>
      <c r="AH376" s="8" t="s">
        <v>40930</v>
      </c>
      <c r="AI376" s="8" t="s">
        <v>40931</v>
      </c>
      <c r="AJ376" s="8" t="s">
        <v>40932</v>
      </c>
      <c r="AK376" s="8" t="s">
        <v>40933</v>
      </c>
      <c r="AL376" s="7">
        <v>0</v>
      </c>
      <c r="AM376" s="7">
        <v>0</v>
      </c>
      <c r="AN376" s="7">
        <v>0</v>
      </c>
      <c r="AO376" s="7">
        <v>0</v>
      </c>
      <c r="AP376" s="7">
        <v>0</v>
      </c>
      <c r="AQ376" s="7">
        <v>0</v>
      </c>
      <c r="AR376" s="7">
        <v>0</v>
      </c>
      <c r="AS376" s="7">
        <v>0</v>
      </c>
      <c r="AT376" s="7">
        <v>0</v>
      </c>
      <c r="AU376" s="7">
        <v>0</v>
      </c>
      <c r="AV376" s="7">
        <v>0</v>
      </c>
      <c r="AW376" s="7">
        <v>0</v>
      </c>
      <c r="AX376" s="7">
        <v>0</v>
      </c>
      <c r="AY376" s="7">
        <v>0</v>
      </c>
    </row>
    <row r="377" spans="1:51" x14ac:dyDescent="0.35">
      <c r="A377" s="1" t="s">
        <v>371</v>
      </c>
      <c r="B377" s="2">
        <v>5000455</v>
      </c>
      <c r="C377" s="3" t="s">
        <v>853</v>
      </c>
      <c r="D377" s="8" t="s">
        <v>40934</v>
      </c>
      <c r="E377" s="8" t="s">
        <v>40935</v>
      </c>
      <c r="F377" s="8" t="s">
        <v>40936</v>
      </c>
      <c r="G377" s="8" t="s">
        <v>40937</v>
      </c>
      <c r="H377" s="8" t="s">
        <v>40938</v>
      </c>
      <c r="I377" s="8" t="s">
        <v>40939</v>
      </c>
      <c r="J377" s="8" t="s">
        <v>40940</v>
      </c>
      <c r="K377" s="8" t="s">
        <v>40941</v>
      </c>
      <c r="L377" s="8" t="s">
        <v>40942</v>
      </c>
      <c r="M377" s="8" t="s">
        <v>40943</v>
      </c>
      <c r="N377" s="8" t="s">
        <v>40944</v>
      </c>
      <c r="O377" s="8" t="s">
        <v>40945</v>
      </c>
      <c r="P377" s="8" t="s">
        <v>40946</v>
      </c>
      <c r="Q377" s="8" t="s">
        <v>40947</v>
      </c>
      <c r="R377" s="8" t="s">
        <v>40948</v>
      </c>
      <c r="S377" s="8" t="s">
        <v>40949</v>
      </c>
      <c r="T377" s="8" t="s">
        <v>40950</v>
      </c>
      <c r="U377" s="8" t="s">
        <v>40951</v>
      </c>
      <c r="V377" s="8" t="s">
        <v>40952</v>
      </c>
      <c r="W377" s="8" t="s">
        <v>40953</v>
      </c>
      <c r="X377" s="8" t="s">
        <v>40954</v>
      </c>
      <c r="Y377" s="8" t="s">
        <v>40955</v>
      </c>
      <c r="Z377" s="8" t="s">
        <v>40956</v>
      </c>
      <c r="AA377" s="8" t="s">
        <v>40957</v>
      </c>
      <c r="AB377" s="8" t="s">
        <v>40958</v>
      </c>
      <c r="AC377" s="8" t="s">
        <v>40959</v>
      </c>
      <c r="AD377" s="8" t="s">
        <v>40960</v>
      </c>
      <c r="AE377" s="8" t="s">
        <v>40961</v>
      </c>
      <c r="AF377" s="8" t="s">
        <v>40962</v>
      </c>
      <c r="AG377" s="8" t="s">
        <v>40963</v>
      </c>
      <c r="AH377" s="7">
        <v>0</v>
      </c>
      <c r="AI377" s="7">
        <v>0</v>
      </c>
      <c r="AJ377" s="7">
        <v>0</v>
      </c>
      <c r="AK377" s="8" t="s">
        <v>40964</v>
      </c>
      <c r="AL377" s="8" t="s">
        <v>40965</v>
      </c>
      <c r="AM377" s="8" t="s">
        <v>40966</v>
      </c>
      <c r="AN377" s="8" t="s">
        <v>40967</v>
      </c>
      <c r="AO377" s="8" t="s">
        <v>40968</v>
      </c>
      <c r="AP377" s="7">
        <v>0</v>
      </c>
      <c r="AQ377" s="8" t="s">
        <v>40969</v>
      </c>
      <c r="AR377" s="7">
        <v>0</v>
      </c>
      <c r="AS377" s="7">
        <v>0</v>
      </c>
      <c r="AT377" s="7">
        <v>0</v>
      </c>
      <c r="AU377" s="7">
        <v>0</v>
      </c>
      <c r="AV377" s="7">
        <v>0</v>
      </c>
      <c r="AW377" s="7">
        <v>0</v>
      </c>
      <c r="AX377" s="7">
        <v>0</v>
      </c>
      <c r="AY377" s="7">
        <v>0</v>
      </c>
    </row>
    <row r="378" spans="1:51" x14ac:dyDescent="0.35">
      <c r="A378" s="1" t="s">
        <v>372</v>
      </c>
      <c r="B378" s="2">
        <v>4987323</v>
      </c>
      <c r="C378" s="3" t="s">
        <v>853</v>
      </c>
      <c r="D378" s="8" t="s">
        <v>40970</v>
      </c>
      <c r="E378" s="8" t="s">
        <v>40971</v>
      </c>
      <c r="F378" s="8" t="s">
        <v>40972</v>
      </c>
      <c r="G378" s="8" t="s">
        <v>40973</v>
      </c>
      <c r="H378" s="8" t="s">
        <v>40974</v>
      </c>
      <c r="I378" s="8" t="s">
        <v>40975</v>
      </c>
      <c r="J378" s="8" t="s">
        <v>40976</v>
      </c>
      <c r="K378" s="8" t="s">
        <v>40977</v>
      </c>
      <c r="L378" s="8" t="s">
        <v>40978</v>
      </c>
      <c r="M378" s="8" t="s">
        <v>40979</v>
      </c>
      <c r="N378" s="8" t="s">
        <v>40980</v>
      </c>
      <c r="O378" s="8" t="s">
        <v>40981</v>
      </c>
      <c r="P378" s="8" t="s">
        <v>40982</v>
      </c>
      <c r="Q378" s="8" t="s">
        <v>40983</v>
      </c>
      <c r="R378" s="8" t="s">
        <v>40984</v>
      </c>
      <c r="S378" s="8" t="s">
        <v>40985</v>
      </c>
      <c r="T378" s="8" t="s">
        <v>40986</v>
      </c>
      <c r="U378" s="8" t="s">
        <v>40987</v>
      </c>
      <c r="V378" s="8" t="s">
        <v>40988</v>
      </c>
      <c r="W378" s="8" t="s">
        <v>40989</v>
      </c>
      <c r="X378" s="8" t="s">
        <v>40990</v>
      </c>
      <c r="Y378" s="8" t="s">
        <v>40991</v>
      </c>
      <c r="Z378" s="8" t="s">
        <v>40992</v>
      </c>
      <c r="AA378" s="8" t="s">
        <v>40993</v>
      </c>
      <c r="AB378" s="8" t="s">
        <v>40994</v>
      </c>
      <c r="AC378" s="8" t="s">
        <v>40995</v>
      </c>
      <c r="AD378" s="8" t="s">
        <v>40996</v>
      </c>
      <c r="AE378" s="8" t="s">
        <v>40997</v>
      </c>
      <c r="AF378" s="8" t="s">
        <v>40998</v>
      </c>
      <c r="AG378" s="8" t="s">
        <v>40999</v>
      </c>
      <c r="AH378" s="8" t="s">
        <v>41000</v>
      </c>
      <c r="AI378" s="8" t="s">
        <v>41001</v>
      </c>
      <c r="AJ378" s="8" t="s">
        <v>41002</v>
      </c>
      <c r="AK378" s="8" t="s">
        <v>41003</v>
      </c>
      <c r="AL378" s="8" t="s">
        <v>41004</v>
      </c>
      <c r="AM378" s="8" t="s">
        <v>41005</v>
      </c>
      <c r="AN378" s="8" t="s">
        <v>41006</v>
      </c>
      <c r="AO378" s="8" t="s">
        <v>41007</v>
      </c>
      <c r="AP378" s="8" t="s">
        <v>41008</v>
      </c>
      <c r="AQ378" s="8" t="s">
        <v>41009</v>
      </c>
      <c r="AR378" s="8" t="s">
        <v>41010</v>
      </c>
      <c r="AS378" s="8" t="s">
        <v>41011</v>
      </c>
      <c r="AT378" s="8" t="s">
        <v>41012</v>
      </c>
      <c r="AU378" s="8" t="s">
        <v>41013</v>
      </c>
      <c r="AV378" s="8" t="s">
        <v>41014</v>
      </c>
      <c r="AW378" s="8" t="s">
        <v>41015</v>
      </c>
      <c r="AX378" s="8" t="s">
        <v>41016</v>
      </c>
      <c r="AY378" s="8" t="s">
        <v>41017</v>
      </c>
    </row>
    <row r="379" spans="1:51" x14ac:dyDescent="0.35">
      <c r="A379" s="1" t="s">
        <v>373</v>
      </c>
      <c r="B379" s="2">
        <v>4432439</v>
      </c>
      <c r="C379" s="3" t="s">
        <v>853</v>
      </c>
      <c r="D379" s="8" t="s">
        <v>41018</v>
      </c>
      <c r="E379" s="8" t="s">
        <v>41019</v>
      </c>
      <c r="F379" s="8" t="s">
        <v>41020</v>
      </c>
      <c r="G379" s="8" t="s">
        <v>41021</v>
      </c>
      <c r="H379" s="8" t="s">
        <v>41022</v>
      </c>
      <c r="I379" s="8" t="s">
        <v>41023</v>
      </c>
      <c r="J379" s="8" t="s">
        <v>41024</v>
      </c>
      <c r="K379" s="8" t="s">
        <v>41025</v>
      </c>
      <c r="L379" s="8" t="s">
        <v>41026</v>
      </c>
      <c r="M379" s="8" t="s">
        <v>41027</v>
      </c>
      <c r="N379" s="8" t="s">
        <v>41028</v>
      </c>
      <c r="O379" s="8" t="s">
        <v>41029</v>
      </c>
      <c r="P379" s="8" t="s">
        <v>41030</v>
      </c>
      <c r="Q379" s="8" t="s">
        <v>41031</v>
      </c>
      <c r="R379" s="8" t="s">
        <v>41032</v>
      </c>
      <c r="S379" s="8" t="s">
        <v>41033</v>
      </c>
      <c r="T379" s="8" t="s">
        <v>41034</v>
      </c>
      <c r="U379" s="8" t="s">
        <v>41035</v>
      </c>
      <c r="V379" s="8" t="s">
        <v>41036</v>
      </c>
      <c r="W379" s="8" t="s">
        <v>41037</v>
      </c>
      <c r="X379" s="8" t="s">
        <v>41038</v>
      </c>
      <c r="Y379" s="8" t="s">
        <v>41039</v>
      </c>
      <c r="Z379" s="8" t="s">
        <v>41040</v>
      </c>
      <c r="AA379" s="8" t="s">
        <v>41041</v>
      </c>
      <c r="AB379" s="8" t="s">
        <v>41042</v>
      </c>
      <c r="AC379" s="8" t="s">
        <v>41043</v>
      </c>
      <c r="AD379" s="8" t="s">
        <v>41044</v>
      </c>
      <c r="AE379" s="8" t="s">
        <v>41045</v>
      </c>
      <c r="AF379" s="8" t="s">
        <v>41046</v>
      </c>
      <c r="AG379" s="8" t="s">
        <v>41047</v>
      </c>
      <c r="AH379" s="8" t="s">
        <v>41048</v>
      </c>
      <c r="AI379" s="8" t="s">
        <v>41049</v>
      </c>
      <c r="AJ379" s="8" t="s">
        <v>41050</v>
      </c>
      <c r="AK379" s="8" t="s">
        <v>41051</v>
      </c>
      <c r="AL379" s="8" t="s">
        <v>41052</v>
      </c>
      <c r="AM379" s="8" t="s">
        <v>41053</v>
      </c>
      <c r="AN379" s="8" t="s">
        <v>41054</v>
      </c>
      <c r="AO379" s="8" t="s">
        <v>41055</v>
      </c>
      <c r="AP379" s="8" t="s">
        <v>41056</v>
      </c>
      <c r="AQ379" s="8" t="s">
        <v>41057</v>
      </c>
      <c r="AR379" s="8" t="s">
        <v>41058</v>
      </c>
      <c r="AS379" s="8" t="s">
        <v>41059</v>
      </c>
      <c r="AT379" s="8" t="s">
        <v>41060</v>
      </c>
      <c r="AU379" s="8" t="s">
        <v>41061</v>
      </c>
      <c r="AV379" s="8" t="s">
        <v>41062</v>
      </c>
      <c r="AW379" s="8" t="s">
        <v>41063</v>
      </c>
      <c r="AX379" s="8" t="s">
        <v>41064</v>
      </c>
      <c r="AY379" s="8" t="s">
        <v>41065</v>
      </c>
    </row>
    <row r="380" spans="1:51" x14ac:dyDescent="0.35">
      <c r="A380" s="1" t="s">
        <v>374</v>
      </c>
      <c r="B380" s="2">
        <v>4993559</v>
      </c>
      <c r="C380" s="3" t="s">
        <v>853</v>
      </c>
      <c r="D380" s="8" t="s">
        <v>41066</v>
      </c>
      <c r="E380" s="8" t="s">
        <v>41067</v>
      </c>
      <c r="F380" s="8" t="s">
        <v>41068</v>
      </c>
      <c r="G380" s="8" t="s">
        <v>41069</v>
      </c>
      <c r="H380" s="8" t="s">
        <v>41070</v>
      </c>
      <c r="I380" s="8" t="s">
        <v>41071</v>
      </c>
      <c r="J380" s="8" t="s">
        <v>41072</v>
      </c>
      <c r="K380" s="8" t="s">
        <v>41073</v>
      </c>
      <c r="L380" s="8" t="s">
        <v>41074</v>
      </c>
      <c r="M380" s="8" t="s">
        <v>41075</v>
      </c>
      <c r="N380" s="8" t="s">
        <v>41076</v>
      </c>
      <c r="O380" s="8" t="s">
        <v>41077</v>
      </c>
      <c r="P380" s="8" t="s">
        <v>41078</v>
      </c>
      <c r="Q380" s="8" t="s">
        <v>41079</v>
      </c>
      <c r="R380" s="8" t="s">
        <v>41080</v>
      </c>
      <c r="S380" s="8" t="s">
        <v>41081</v>
      </c>
      <c r="T380" s="8" t="s">
        <v>41082</v>
      </c>
      <c r="U380" s="8" t="s">
        <v>41083</v>
      </c>
      <c r="V380" s="8" t="s">
        <v>41084</v>
      </c>
      <c r="W380" s="8" t="s">
        <v>41085</v>
      </c>
      <c r="X380" s="8" t="s">
        <v>41086</v>
      </c>
      <c r="Y380" s="8" t="s">
        <v>41087</v>
      </c>
      <c r="Z380" s="8" t="s">
        <v>41088</v>
      </c>
      <c r="AA380" s="8" t="s">
        <v>41089</v>
      </c>
      <c r="AB380" s="8" t="s">
        <v>41090</v>
      </c>
      <c r="AC380" s="8" t="s">
        <v>41091</v>
      </c>
      <c r="AD380" s="8" t="s">
        <v>41092</v>
      </c>
      <c r="AE380" s="8" t="s">
        <v>41093</v>
      </c>
      <c r="AF380" s="8" t="s">
        <v>41094</v>
      </c>
      <c r="AG380" s="8" t="s">
        <v>41095</v>
      </c>
      <c r="AH380" s="8" t="s">
        <v>41096</v>
      </c>
      <c r="AI380" s="8" t="s">
        <v>41097</v>
      </c>
      <c r="AJ380" s="8" t="s">
        <v>41098</v>
      </c>
      <c r="AK380" s="8" t="s">
        <v>41099</v>
      </c>
      <c r="AL380" s="8" t="s">
        <v>41100</v>
      </c>
      <c r="AM380" s="8" t="s">
        <v>41101</v>
      </c>
      <c r="AN380" s="8" t="s">
        <v>41102</v>
      </c>
      <c r="AO380" s="8" t="s">
        <v>41103</v>
      </c>
      <c r="AP380" s="8" t="s">
        <v>41104</v>
      </c>
      <c r="AQ380" s="8" t="s">
        <v>41105</v>
      </c>
      <c r="AR380" s="8" t="s">
        <v>41106</v>
      </c>
      <c r="AS380" s="8" t="s">
        <v>41107</v>
      </c>
      <c r="AT380" s="8" t="s">
        <v>41108</v>
      </c>
      <c r="AU380" s="8" t="s">
        <v>41109</v>
      </c>
      <c r="AV380" s="8" t="s">
        <v>41110</v>
      </c>
      <c r="AW380" s="8" t="s">
        <v>41111</v>
      </c>
      <c r="AX380" s="8" t="s">
        <v>41112</v>
      </c>
      <c r="AY380" s="8" t="s">
        <v>41113</v>
      </c>
    </row>
    <row r="381" spans="1:51" x14ac:dyDescent="0.35">
      <c r="A381" s="1" t="s">
        <v>375</v>
      </c>
      <c r="B381" s="2">
        <v>4864300</v>
      </c>
      <c r="C381" s="3" t="s">
        <v>853</v>
      </c>
      <c r="D381" s="8" t="s">
        <v>41114</v>
      </c>
      <c r="E381" s="8" t="s">
        <v>41115</v>
      </c>
      <c r="F381" s="8" t="s">
        <v>41116</v>
      </c>
      <c r="G381" s="8" t="s">
        <v>41117</v>
      </c>
      <c r="H381" s="8" t="s">
        <v>41118</v>
      </c>
      <c r="I381" s="8" t="s">
        <v>41119</v>
      </c>
      <c r="J381" s="8" t="s">
        <v>41120</v>
      </c>
      <c r="K381" s="8" t="s">
        <v>41121</v>
      </c>
      <c r="L381" s="8" t="s">
        <v>41122</v>
      </c>
      <c r="M381" s="8" t="s">
        <v>41123</v>
      </c>
      <c r="N381" s="8" t="s">
        <v>41124</v>
      </c>
      <c r="O381" s="8" t="s">
        <v>41125</v>
      </c>
      <c r="P381" s="8" t="s">
        <v>41126</v>
      </c>
      <c r="Q381" s="8" t="s">
        <v>41127</v>
      </c>
      <c r="R381" s="8" t="s">
        <v>41128</v>
      </c>
      <c r="S381" s="8" t="s">
        <v>41129</v>
      </c>
      <c r="T381" s="8" t="s">
        <v>41130</v>
      </c>
      <c r="U381" s="8" t="s">
        <v>41131</v>
      </c>
      <c r="V381" s="8" t="s">
        <v>41132</v>
      </c>
      <c r="W381" s="8" t="s">
        <v>41133</v>
      </c>
      <c r="X381" s="8" t="s">
        <v>41134</v>
      </c>
      <c r="Y381" s="8" t="s">
        <v>41135</v>
      </c>
      <c r="Z381" s="8" t="s">
        <v>41136</v>
      </c>
      <c r="AA381" s="8" t="s">
        <v>41137</v>
      </c>
      <c r="AB381" s="8" t="s">
        <v>41138</v>
      </c>
      <c r="AC381" s="8" t="s">
        <v>41139</v>
      </c>
      <c r="AD381" s="8" t="s">
        <v>41140</v>
      </c>
      <c r="AE381" s="8" t="s">
        <v>41141</v>
      </c>
      <c r="AF381" s="8" t="s">
        <v>41142</v>
      </c>
      <c r="AG381" s="8" t="s">
        <v>41143</v>
      </c>
      <c r="AH381" s="8" t="s">
        <v>41144</v>
      </c>
      <c r="AI381" s="8" t="s">
        <v>41145</v>
      </c>
      <c r="AJ381" s="8" t="s">
        <v>41146</v>
      </c>
      <c r="AK381" s="8" t="s">
        <v>41147</v>
      </c>
      <c r="AL381" s="8" t="s">
        <v>41148</v>
      </c>
      <c r="AM381" s="8" t="s">
        <v>41149</v>
      </c>
      <c r="AN381" s="8" t="s">
        <v>41150</v>
      </c>
      <c r="AO381" s="8" t="s">
        <v>41151</v>
      </c>
      <c r="AP381" s="8" t="s">
        <v>41152</v>
      </c>
      <c r="AQ381" s="8" t="s">
        <v>41153</v>
      </c>
      <c r="AR381" s="8" t="s">
        <v>41154</v>
      </c>
      <c r="AS381" s="8" t="s">
        <v>41155</v>
      </c>
      <c r="AT381" s="7">
        <v>0</v>
      </c>
      <c r="AU381" s="7">
        <v>0</v>
      </c>
      <c r="AV381" s="8" t="s">
        <v>41156</v>
      </c>
      <c r="AW381" s="7">
        <v>0</v>
      </c>
      <c r="AX381" s="7">
        <v>0</v>
      </c>
      <c r="AY381" s="7">
        <v>0</v>
      </c>
    </row>
    <row r="382" spans="1:51" x14ac:dyDescent="0.35">
      <c r="A382" s="1" t="s">
        <v>376</v>
      </c>
      <c r="B382" s="2">
        <v>108126720</v>
      </c>
      <c r="C382" s="3" t="s">
        <v>853</v>
      </c>
      <c r="D382" s="7">
        <v>0</v>
      </c>
      <c r="E382" s="7">
        <v>0</v>
      </c>
      <c r="F382" s="7">
        <v>0</v>
      </c>
      <c r="G382" s="7">
        <v>0</v>
      </c>
      <c r="H382" s="7">
        <v>0</v>
      </c>
      <c r="I382" s="7">
        <v>0</v>
      </c>
      <c r="J382" s="7">
        <v>0</v>
      </c>
      <c r="K382" s="7">
        <v>0</v>
      </c>
      <c r="L382" s="7">
        <v>0</v>
      </c>
      <c r="M382" s="7">
        <v>0</v>
      </c>
      <c r="N382" s="7">
        <v>0</v>
      </c>
      <c r="O382" s="7">
        <v>0</v>
      </c>
      <c r="P382" s="7">
        <v>0</v>
      </c>
      <c r="Q382" s="7">
        <v>0</v>
      </c>
      <c r="R382" s="7">
        <v>0</v>
      </c>
      <c r="S382" s="7">
        <v>0</v>
      </c>
      <c r="T382" s="7">
        <v>0</v>
      </c>
      <c r="U382" s="7">
        <v>0</v>
      </c>
      <c r="V382" s="7">
        <v>0</v>
      </c>
      <c r="W382" s="7">
        <v>0</v>
      </c>
      <c r="X382" s="7">
        <v>0</v>
      </c>
      <c r="Y382" s="7">
        <v>0</v>
      </c>
      <c r="Z382" s="7">
        <v>0</v>
      </c>
      <c r="AA382" s="7">
        <v>0</v>
      </c>
      <c r="AB382" s="7">
        <v>0</v>
      </c>
      <c r="AC382" s="7">
        <v>0</v>
      </c>
      <c r="AD382" s="7">
        <v>0</v>
      </c>
      <c r="AE382" s="7">
        <v>0</v>
      </c>
      <c r="AF382" s="7">
        <v>0</v>
      </c>
      <c r="AG382" s="7">
        <v>0</v>
      </c>
      <c r="AH382" s="7">
        <v>0</v>
      </c>
      <c r="AI382" s="7">
        <v>0</v>
      </c>
      <c r="AJ382" s="7">
        <v>0</v>
      </c>
      <c r="AK382" s="7">
        <v>0</v>
      </c>
      <c r="AL382" s="7">
        <v>0</v>
      </c>
      <c r="AM382" s="7">
        <v>0</v>
      </c>
      <c r="AN382" s="7">
        <v>0</v>
      </c>
      <c r="AO382" s="7">
        <v>0</v>
      </c>
      <c r="AP382" s="7">
        <v>0</v>
      </c>
      <c r="AQ382" s="7">
        <v>0</v>
      </c>
      <c r="AR382" s="7">
        <v>0</v>
      </c>
      <c r="AS382" s="7">
        <v>0</v>
      </c>
      <c r="AT382" s="7">
        <v>0</v>
      </c>
      <c r="AU382" s="7">
        <v>0</v>
      </c>
      <c r="AV382" s="7">
        <v>0</v>
      </c>
      <c r="AW382" s="7">
        <v>0</v>
      </c>
      <c r="AX382" s="7">
        <v>0</v>
      </c>
      <c r="AY382" s="7">
        <v>0</v>
      </c>
    </row>
    <row r="383" spans="1:51" x14ac:dyDescent="0.35">
      <c r="A383" s="1" t="s">
        <v>377</v>
      </c>
      <c r="B383" s="2">
        <v>12576066</v>
      </c>
      <c r="C383" s="3" t="s">
        <v>853</v>
      </c>
      <c r="D383" s="8" t="s">
        <v>41157</v>
      </c>
      <c r="E383" s="8" t="s">
        <v>41158</v>
      </c>
      <c r="F383" s="8" t="s">
        <v>41159</v>
      </c>
      <c r="G383" s="8" t="s">
        <v>41160</v>
      </c>
      <c r="H383" s="8" t="s">
        <v>41161</v>
      </c>
      <c r="I383" s="8" t="s">
        <v>41162</v>
      </c>
      <c r="J383" s="8" t="s">
        <v>41163</v>
      </c>
      <c r="K383" s="8" t="s">
        <v>41164</v>
      </c>
      <c r="L383" s="8" t="s">
        <v>41165</v>
      </c>
      <c r="M383" s="7">
        <v>0</v>
      </c>
      <c r="N383" s="7">
        <v>0</v>
      </c>
      <c r="O383" s="8" t="s">
        <v>41166</v>
      </c>
      <c r="P383" s="7">
        <v>0</v>
      </c>
      <c r="Q383" s="7">
        <v>0</v>
      </c>
      <c r="R383" s="7">
        <v>0</v>
      </c>
      <c r="S383" s="7">
        <v>0</v>
      </c>
      <c r="T383" s="7">
        <v>0</v>
      </c>
      <c r="U383" s="7">
        <v>0</v>
      </c>
      <c r="V383" s="7">
        <v>0</v>
      </c>
      <c r="W383" s="7">
        <v>0</v>
      </c>
      <c r="X383" s="7">
        <v>0</v>
      </c>
      <c r="Y383" s="7">
        <v>0</v>
      </c>
      <c r="Z383" s="7">
        <v>0</v>
      </c>
      <c r="AA383" s="7">
        <v>0</v>
      </c>
      <c r="AB383" s="7">
        <v>0</v>
      </c>
      <c r="AC383" s="7">
        <v>0</v>
      </c>
      <c r="AD383" s="7">
        <v>0</v>
      </c>
      <c r="AE383" s="7">
        <v>0</v>
      </c>
      <c r="AF383" s="7">
        <v>0</v>
      </c>
      <c r="AG383" s="7">
        <v>0</v>
      </c>
      <c r="AH383" s="7">
        <v>0</v>
      </c>
      <c r="AI383" s="7">
        <v>0</v>
      </c>
      <c r="AJ383" s="7">
        <v>0</v>
      </c>
      <c r="AK383" s="7">
        <v>0</v>
      </c>
      <c r="AL383" s="7">
        <v>0</v>
      </c>
      <c r="AM383" s="7">
        <v>0</v>
      </c>
      <c r="AN383" s="7">
        <v>0</v>
      </c>
      <c r="AO383" s="7">
        <v>0</v>
      </c>
      <c r="AP383" s="7">
        <v>0</v>
      </c>
      <c r="AQ383" s="7">
        <v>0</v>
      </c>
      <c r="AR383" s="7">
        <v>0</v>
      </c>
      <c r="AS383" s="7">
        <v>0</v>
      </c>
      <c r="AT383" s="7">
        <v>0</v>
      </c>
      <c r="AU383" s="7">
        <v>0</v>
      </c>
      <c r="AV383" s="7">
        <v>0</v>
      </c>
      <c r="AW383" s="7">
        <v>0</v>
      </c>
      <c r="AX383" s="7">
        <v>0</v>
      </c>
      <c r="AY383" s="7">
        <v>0</v>
      </c>
    </row>
    <row r="384" spans="1:51" x14ac:dyDescent="0.35">
      <c r="A384" s="1" t="s">
        <v>378</v>
      </c>
      <c r="B384" s="2">
        <v>4394042</v>
      </c>
      <c r="C384" s="3" t="s">
        <v>853</v>
      </c>
      <c r="D384" s="8" t="s">
        <v>41167</v>
      </c>
      <c r="E384" s="8" t="s">
        <v>41168</v>
      </c>
      <c r="F384" s="8" t="s">
        <v>41169</v>
      </c>
      <c r="G384" s="8" t="s">
        <v>41170</v>
      </c>
      <c r="H384" s="8" t="s">
        <v>41171</v>
      </c>
      <c r="I384" s="8" t="s">
        <v>41172</v>
      </c>
      <c r="J384" s="8" t="s">
        <v>41173</v>
      </c>
      <c r="K384" s="8" t="s">
        <v>41174</v>
      </c>
      <c r="L384" s="8" t="s">
        <v>41175</v>
      </c>
      <c r="M384" s="8" t="s">
        <v>41176</v>
      </c>
      <c r="N384" s="8" t="s">
        <v>41177</v>
      </c>
      <c r="O384" s="8" t="s">
        <v>41178</v>
      </c>
      <c r="P384" s="8" t="s">
        <v>41179</v>
      </c>
      <c r="Q384" s="8" t="s">
        <v>41180</v>
      </c>
      <c r="R384" s="8" t="s">
        <v>41181</v>
      </c>
      <c r="S384" s="8" t="s">
        <v>41182</v>
      </c>
      <c r="T384" s="8" t="s">
        <v>41183</v>
      </c>
      <c r="U384" s="8" t="s">
        <v>41184</v>
      </c>
      <c r="V384" s="8" t="s">
        <v>41185</v>
      </c>
      <c r="W384" s="8" t="s">
        <v>41186</v>
      </c>
      <c r="X384" s="8" t="s">
        <v>41187</v>
      </c>
      <c r="Y384" s="8" t="s">
        <v>41188</v>
      </c>
      <c r="Z384" s="8" t="s">
        <v>41189</v>
      </c>
      <c r="AA384" s="8" t="s">
        <v>41190</v>
      </c>
      <c r="AB384" s="8" t="s">
        <v>41191</v>
      </c>
      <c r="AC384" s="8" t="s">
        <v>41192</v>
      </c>
      <c r="AD384" s="8" t="s">
        <v>41193</v>
      </c>
      <c r="AE384" s="8" t="s">
        <v>41194</v>
      </c>
      <c r="AF384" s="8" t="s">
        <v>41195</v>
      </c>
      <c r="AG384" s="8" t="s">
        <v>41196</v>
      </c>
      <c r="AH384" s="8" t="s">
        <v>41197</v>
      </c>
      <c r="AI384" s="8" t="s">
        <v>41198</v>
      </c>
      <c r="AJ384" s="8" t="s">
        <v>41199</v>
      </c>
      <c r="AK384" s="8" t="s">
        <v>41200</v>
      </c>
      <c r="AL384" s="8" t="s">
        <v>41201</v>
      </c>
      <c r="AM384" s="8" t="s">
        <v>41202</v>
      </c>
      <c r="AN384" s="8" t="s">
        <v>41203</v>
      </c>
      <c r="AO384" s="8" t="s">
        <v>41204</v>
      </c>
      <c r="AP384" s="8" t="s">
        <v>41205</v>
      </c>
      <c r="AQ384" s="8" t="s">
        <v>41206</v>
      </c>
      <c r="AR384" s="8" t="s">
        <v>41207</v>
      </c>
      <c r="AS384" s="8" t="s">
        <v>41208</v>
      </c>
      <c r="AT384" s="8" t="s">
        <v>41209</v>
      </c>
      <c r="AU384" s="8" t="s">
        <v>41210</v>
      </c>
      <c r="AV384" s="8" t="s">
        <v>41211</v>
      </c>
      <c r="AW384" s="8" t="s">
        <v>41212</v>
      </c>
      <c r="AX384" s="8" t="s">
        <v>41213</v>
      </c>
      <c r="AY384" s="8" t="s">
        <v>41214</v>
      </c>
    </row>
    <row r="385" spans="1:51" x14ac:dyDescent="0.35">
      <c r="A385" s="1" t="s">
        <v>379</v>
      </c>
      <c r="B385" s="2">
        <v>4980583</v>
      </c>
      <c r="C385" s="3" t="s">
        <v>853</v>
      </c>
      <c r="D385" s="8" t="s">
        <v>41215</v>
      </c>
      <c r="E385" s="8" t="s">
        <v>41216</v>
      </c>
      <c r="F385" s="8" t="s">
        <v>41217</v>
      </c>
      <c r="G385" s="8" t="s">
        <v>41218</v>
      </c>
      <c r="H385" s="8" t="s">
        <v>41219</v>
      </c>
      <c r="I385" s="8" t="s">
        <v>41220</v>
      </c>
      <c r="J385" s="8" t="s">
        <v>41221</v>
      </c>
      <c r="K385" s="8" t="s">
        <v>41222</v>
      </c>
      <c r="L385" s="8" t="s">
        <v>41223</v>
      </c>
      <c r="M385" s="8" t="s">
        <v>41224</v>
      </c>
      <c r="N385" s="8" t="s">
        <v>41225</v>
      </c>
      <c r="O385" s="8" t="s">
        <v>41226</v>
      </c>
      <c r="P385" s="8" t="s">
        <v>41227</v>
      </c>
      <c r="Q385" s="8" t="s">
        <v>41228</v>
      </c>
      <c r="R385" s="8" t="s">
        <v>41229</v>
      </c>
      <c r="S385" s="8" t="s">
        <v>41230</v>
      </c>
      <c r="T385" s="8" t="s">
        <v>41231</v>
      </c>
      <c r="U385" s="8" t="s">
        <v>41232</v>
      </c>
      <c r="V385" s="8" t="s">
        <v>41233</v>
      </c>
      <c r="W385" s="8" t="s">
        <v>41234</v>
      </c>
      <c r="X385" s="8" t="s">
        <v>41235</v>
      </c>
      <c r="Y385" s="8" t="s">
        <v>41236</v>
      </c>
      <c r="Z385" s="8" t="s">
        <v>41237</v>
      </c>
      <c r="AA385" s="8" t="s">
        <v>41238</v>
      </c>
      <c r="AB385" s="8" t="s">
        <v>41239</v>
      </c>
      <c r="AC385" s="8" t="s">
        <v>41240</v>
      </c>
      <c r="AD385" s="8" t="s">
        <v>41241</v>
      </c>
      <c r="AE385" s="8" t="s">
        <v>41242</v>
      </c>
      <c r="AF385" s="8" t="s">
        <v>41243</v>
      </c>
      <c r="AG385" s="8" t="s">
        <v>41244</v>
      </c>
      <c r="AH385" s="8" t="s">
        <v>41245</v>
      </c>
      <c r="AI385" s="8" t="s">
        <v>41246</v>
      </c>
      <c r="AJ385" s="8" t="s">
        <v>41247</v>
      </c>
      <c r="AK385" s="8" t="s">
        <v>41248</v>
      </c>
      <c r="AL385" s="8" t="s">
        <v>41249</v>
      </c>
      <c r="AM385" s="8" t="s">
        <v>41250</v>
      </c>
      <c r="AN385" s="8" t="s">
        <v>41251</v>
      </c>
      <c r="AO385" s="8" t="s">
        <v>41252</v>
      </c>
      <c r="AP385" s="8" t="s">
        <v>41253</v>
      </c>
      <c r="AQ385" s="8" t="s">
        <v>41254</v>
      </c>
      <c r="AR385" s="8" t="s">
        <v>41255</v>
      </c>
      <c r="AS385" s="8" t="s">
        <v>41256</v>
      </c>
      <c r="AT385" s="8" t="s">
        <v>41257</v>
      </c>
      <c r="AU385" s="8" t="s">
        <v>41258</v>
      </c>
      <c r="AV385" s="8" t="s">
        <v>41259</v>
      </c>
      <c r="AW385" s="8" t="s">
        <v>41260</v>
      </c>
      <c r="AX385" s="8" t="s">
        <v>41261</v>
      </c>
      <c r="AY385" s="8" t="s">
        <v>41262</v>
      </c>
    </row>
    <row r="386" spans="1:51" x14ac:dyDescent="0.35">
      <c r="A386" s="1" t="s">
        <v>380</v>
      </c>
      <c r="B386" s="2">
        <v>4981009</v>
      </c>
      <c r="C386" s="3" t="s">
        <v>853</v>
      </c>
      <c r="D386" s="8" t="s">
        <v>41263</v>
      </c>
      <c r="E386" s="8" t="s">
        <v>41264</v>
      </c>
      <c r="F386" s="8" t="s">
        <v>41265</v>
      </c>
      <c r="G386" s="8" t="s">
        <v>41266</v>
      </c>
      <c r="H386" s="8" t="s">
        <v>41267</v>
      </c>
      <c r="I386" s="8" t="s">
        <v>41268</v>
      </c>
      <c r="J386" s="8" t="s">
        <v>41269</v>
      </c>
      <c r="K386" s="8" t="s">
        <v>41270</v>
      </c>
      <c r="L386" s="8" t="s">
        <v>41271</v>
      </c>
      <c r="M386" s="8" t="s">
        <v>41272</v>
      </c>
      <c r="N386" s="8" t="s">
        <v>41273</v>
      </c>
      <c r="O386" s="8" t="s">
        <v>41274</v>
      </c>
      <c r="P386" s="8" t="s">
        <v>41275</v>
      </c>
      <c r="Q386" s="8" t="s">
        <v>41276</v>
      </c>
      <c r="R386" s="8" t="s">
        <v>41277</v>
      </c>
      <c r="S386" s="8" t="s">
        <v>41278</v>
      </c>
      <c r="T386" s="8" t="s">
        <v>41279</v>
      </c>
      <c r="U386" s="8" t="s">
        <v>41280</v>
      </c>
      <c r="V386" s="8" t="s">
        <v>41281</v>
      </c>
      <c r="W386" s="8" t="s">
        <v>41282</v>
      </c>
      <c r="X386" s="8" t="s">
        <v>41283</v>
      </c>
      <c r="Y386" s="8" t="s">
        <v>41284</v>
      </c>
      <c r="Z386" s="8" t="s">
        <v>41285</v>
      </c>
      <c r="AA386" s="8" t="s">
        <v>41286</v>
      </c>
      <c r="AB386" s="8" t="s">
        <v>41287</v>
      </c>
      <c r="AC386" s="8" t="s">
        <v>41288</v>
      </c>
      <c r="AD386" s="8" t="s">
        <v>41289</v>
      </c>
      <c r="AE386" s="8" t="s">
        <v>41290</v>
      </c>
      <c r="AF386" s="8" t="s">
        <v>41291</v>
      </c>
      <c r="AG386" s="8" t="s">
        <v>41292</v>
      </c>
      <c r="AH386" s="8" t="s">
        <v>41293</v>
      </c>
      <c r="AI386" s="8" t="s">
        <v>41294</v>
      </c>
      <c r="AJ386" s="8" t="s">
        <v>41295</v>
      </c>
      <c r="AK386" s="8" t="s">
        <v>41296</v>
      </c>
      <c r="AL386" s="8" t="s">
        <v>41297</v>
      </c>
      <c r="AM386" s="8" t="s">
        <v>41298</v>
      </c>
      <c r="AN386" s="8" t="s">
        <v>41299</v>
      </c>
      <c r="AO386" s="8" t="s">
        <v>41300</v>
      </c>
      <c r="AP386" s="8" t="s">
        <v>41301</v>
      </c>
      <c r="AQ386" s="8" t="s">
        <v>41302</v>
      </c>
      <c r="AR386" s="8" t="s">
        <v>41303</v>
      </c>
      <c r="AS386" s="8" t="s">
        <v>41304</v>
      </c>
      <c r="AT386" s="8" t="s">
        <v>41305</v>
      </c>
      <c r="AU386" s="8" t="s">
        <v>41306</v>
      </c>
      <c r="AV386" s="8" t="s">
        <v>41307</v>
      </c>
      <c r="AW386" s="8" t="s">
        <v>41308</v>
      </c>
      <c r="AX386" s="8" t="s">
        <v>41309</v>
      </c>
      <c r="AY386" s="8" t="s">
        <v>41310</v>
      </c>
    </row>
    <row r="387" spans="1:51" x14ac:dyDescent="0.35">
      <c r="A387" s="1" t="s">
        <v>381</v>
      </c>
      <c r="B387" s="2">
        <v>4914003</v>
      </c>
      <c r="C387" s="3" t="s">
        <v>853</v>
      </c>
      <c r="D387" s="8" t="s">
        <v>41311</v>
      </c>
      <c r="E387" s="8" t="s">
        <v>41312</v>
      </c>
      <c r="F387" s="8" t="s">
        <v>41313</v>
      </c>
      <c r="G387" s="8" t="s">
        <v>41314</v>
      </c>
      <c r="H387" s="8" t="s">
        <v>41315</v>
      </c>
      <c r="I387" s="8" t="s">
        <v>41316</v>
      </c>
      <c r="J387" s="8" t="s">
        <v>41317</v>
      </c>
      <c r="K387" s="8" t="s">
        <v>41318</v>
      </c>
      <c r="L387" s="8" t="s">
        <v>41319</v>
      </c>
      <c r="M387" s="8" t="s">
        <v>41320</v>
      </c>
      <c r="N387" s="8" t="s">
        <v>41321</v>
      </c>
      <c r="O387" s="8" t="s">
        <v>41322</v>
      </c>
      <c r="P387" s="8" t="s">
        <v>41323</v>
      </c>
      <c r="Q387" s="8" t="s">
        <v>41324</v>
      </c>
      <c r="R387" s="8" t="s">
        <v>41325</v>
      </c>
      <c r="S387" s="8" t="s">
        <v>41326</v>
      </c>
      <c r="T387" s="8" t="s">
        <v>41327</v>
      </c>
      <c r="U387" s="8" t="s">
        <v>41328</v>
      </c>
      <c r="V387" s="8" t="s">
        <v>41329</v>
      </c>
      <c r="W387" s="8" t="s">
        <v>41330</v>
      </c>
      <c r="X387" s="7">
        <v>464325</v>
      </c>
      <c r="Y387" s="8" t="s">
        <v>41331</v>
      </c>
      <c r="Z387" s="8" t="s">
        <v>41332</v>
      </c>
      <c r="AA387" s="8" t="s">
        <v>41333</v>
      </c>
      <c r="AB387" s="8" t="s">
        <v>41334</v>
      </c>
      <c r="AC387" s="8" t="s">
        <v>41335</v>
      </c>
      <c r="AD387" s="8" t="s">
        <v>41336</v>
      </c>
      <c r="AE387" s="8" t="s">
        <v>41337</v>
      </c>
      <c r="AF387" s="8" t="s">
        <v>41338</v>
      </c>
      <c r="AG387" s="8" t="s">
        <v>41339</v>
      </c>
      <c r="AH387" s="8" t="s">
        <v>41340</v>
      </c>
      <c r="AI387" s="8" t="s">
        <v>41341</v>
      </c>
      <c r="AJ387" s="8" t="s">
        <v>41342</v>
      </c>
      <c r="AK387" s="8" t="s">
        <v>41343</v>
      </c>
      <c r="AL387" s="8" t="s">
        <v>41344</v>
      </c>
      <c r="AM387" s="8" t="s">
        <v>41345</v>
      </c>
      <c r="AN387" s="8" t="s">
        <v>41346</v>
      </c>
      <c r="AO387" s="8" t="s">
        <v>41347</v>
      </c>
      <c r="AP387" s="8" t="s">
        <v>41348</v>
      </c>
      <c r="AQ387" s="8" t="s">
        <v>41349</v>
      </c>
      <c r="AR387" s="8" t="s">
        <v>41350</v>
      </c>
      <c r="AS387" s="8" t="s">
        <v>41351</v>
      </c>
      <c r="AT387" s="8" t="s">
        <v>41352</v>
      </c>
      <c r="AU387" s="8" t="s">
        <v>41353</v>
      </c>
      <c r="AV387" s="8" t="s">
        <v>41354</v>
      </c>
      <c r="AW387" s="8" t="s">
        <v>41355</v>
      </c>
      <c r="AX387" s="8" t="s">
        <v>41356</v>
      </c>
      <c r="AY387" s="8" t="s">
        <v>41357</v>
      </c>
    </row>
    <row r="388" spans="1:51" x14ac:dyDescent="0.35">
      <c r="A388" s="1" t="s">
        <v>382</v>
      </c>
      <c r="B388" s="2">
        <v>8712629</v>
      </c>
      <c r="C388" s="3" t="s">
        <v>853</v>
      </c>
      <c r="D388" s="8" t="s">
        <v>41358</v>
      </c>
      <c r="E388" s="8" t="s">
        <v>41359</v>
      </c>
      <c r="F388" s="8" t="s">
        <v>41360</v>
      </c>
      <c r="G388" s="8" t="s">
        <v>41361</v>
      </c>
      <c r="H388" s="8" t="s">
        <v>41362</v>
      </c>
      <c r="I388" s="8" t="s">
        <v>41363</v>
      </c>
      <c r="J388" s="8" t="s">
        <v>41364</v>
      </c>
      <c r="K388" s="8" t="s">
        <v>41365</v>
      </c>
      <c r="L388" s="8" t="s">
        <v>41366</v>
      </c>
      <c r="M388" s="8" t="s">
        <v>41367</v>
      </c>
      <c r="N388" s="8" t="s">
        <v>41368</v>
      </c>
      <c r="O388" s="8" t="s">
        <v>41369</v>
      </c>
      <c r="P388" s="8" t="s">
        <v>41370</v>
      </c>
      <c r="Q388" s="7">
        <v>0</v>
      </c>
      <c r="R388" s="7">
        <v>0</v>
      </c>
      <c r="S388" s="7">
        <v>0</v>
      </c>
      <c r="T388" s="7">
        <v>0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</row>
    <row r="389" spans="1:51" x14ac:dyDescent="0.35">
      <c r="A389" s="1" t="s">
        <v>383</v>
      </c>
      <c r="B389" s="2">
        <v>4995081</v>
      </c>
      <c r="C389" s="3" t="s">
        <v>853</v>
      </c>
      <c r="D389" s="8" t="s">
        <v>41371</v>
      </c>
      <c r="E389" s="8" t="s">
        <v>41372</v>
      </c>
      <c r="F389" s="8" t="s">
        <v>41373</v>
      </c>
      <c r="G389" s="8" t="s">
        <v>41374</v>
      </c>
      <c r="H389" s="8" t="s">
        <v>41375</v>
      </c>
      <c r="I389" s="8" t="s">
        <v>41376</v>
      </c>
      <c r="J389" s="8" t="s">
        <v>41377</v>
      </c>
      <c r="K389" s="8" t="s">
        <v>41378</v>
      </c>
      <c r="L389" s="8" t="s">
        <v>41379</v>
      </c>
      <c r="M389" s="8" t="s">
        <v>41380</v>
      </c>
      <c r="N389" s="8" t="s">
        <v>41381</v>
      </c>
      <c r="O389" s="8" t="s">
        <v>41382</v>
      </c>
      <c r="P389" s="8" t="s">
        <v>41383</v>
      </c>
      <c r="Q389" s="8" t="s">
        <v>41384</v>
      </c>
      <c r="R389" s="8" t="s">
        <v>41385</v>
      </c>
      <c r="S389" s="8" t="s">
        <v>41386</v>
      </c>
      <c r="T389" s="8" t="s">
        <v>41387</v>
      </c>
      <c r="U389" s="8" t="s">
        <v>41388</v>
      </c>
      <c r="V389" s="8" t="s">
        <v>41389</v>
      </c>
      <c r="W389" s="8" t="s">
        <v>41390</v>
      </c>
      <c r="X389" s="8" t="s">
        <v>41391</v>
      </c>
      <c r="Y389" s="8" t="s">
        <v>41392</v>
      </c>
      <c r="Z389" s="8" t="s">
        <v>41393</v>
      </c>
      <c r="AA389" s="8" t="s">
        <v>41394</v>
      </c>
      <c r="AB389" s="8" t="s">
        <v>41395</v>
      </c>
      <c r="AC389" s="7">
        <v>0</v>
      </c>
      <c r="AD389" s="7">
        <v>0</v>
      </c>
      <c r="AE389" s="7">
        <v>0</v>
      </c>
      <c r="AF389" s="8" t="s">
        <v>41396</v>
      </c>
      <c r="AG389" s="7">
        <v>0</v>
      </c>
      <c r="AH389" s="7">
        <v>0</v>
      </c>
      <c r="AI389" s="7">
        <v>0</v>
      </c>
      <c r="AJ389" s="7">
        <v>0</v>
      </c>
      <c r="AK389" s="7">
        <v>0</v>
      </c>
      <c r="AL389" s="7">
        <v>0</v>
      </c>
      <c r="AM389" s="7">
        <v>0</v>
      </c>
      <c r="AN389" s="7">
        <v>0</v>
      </c>
      <c r="AO389" s="7">
        <v>0</v>
      </c>
      <c r="AP389" s="7">
        <v>0</v>
      </c>
      <c r="AQ389" s="7">
        <v>0</v>
      </c>
      <c r="AR389" s="7">
        <v>0</v>
      </c>
      <c r="AS389" s="7">
        <v>0</v>
      </c>
      <c r="AT389" s="7">
        <v>0</v>
      </c>
      <c r="AU389" s="7">
        <v>0</v>
      </c>
      <c r="AV389" s="7">
        <v>0</v>
      </c>
      <c r="AW389" s="7">
        <v>0</v>
      </c>
      <c r="AX389" s="7">
        <v>0</v>
      </c>
      <c r="AY389" s="7">
        <v>0</v>
      </c>
    </row>
    <row r="390" spans="1:51" x14ac:dyDescent="0.35">
      <c r="A390" s="1" t="s">
        <v>384</v>
      </c>
      <c r="B390" s="2">
        <v>4987954</v>
      </c>
      <c r="C390" s="3" t="s">
        <v>853</v>
      </c>
      <c r="D390" s="8" t="s">
        <v>41397</v>
      </c>
      <c r="E390" s="8" t="s">
        <v>41398</v>
      </c>
      <c r="F390" s="8" t="s">
        <v>41399</v>
      </c>
      <c r="G390" s="8" t="s">
        <v>41400</v>
      </c>
      <c r="H390" s="8" t="s">
        <v>41401</v>
      </c>
      <c r="I390" s="8" t="s">
        <v>41402</v>
      </c>
      <c r="J390" s="8" t="s">
        <v>41403</v>
      </c>
      <c r="K390" s="8" t="s">
        <v>41404</v>
      </c>
      <c r="L390" s="8" t="s">
        <v>41405</v>
      </c>
      <c r="M390" s="8" t="s">
        <v>41406</v>
      </c>
      <c r="N390" s="8" t="s">
        <v>41407</v>
      </c>
      <c r="O390" s="8" t="s">
        <v>41408</v>
      </c>
      <c r="P390" s="8" t="s">
        <v>41409</v>
      </c>
      <c r="Q390" s="8" t="s">
        <v>41410</v>
      </c>
      <c r="R390" s="8" t="s">
        <v>41411</v>
      </c>
      <c r="S390" s="8" t="s">
        <v>41412</v>
      </c>
      <c r="T390" s="8" t="s">
        <v>41413</v>
      </c>
      <c r="U390" s="8" t="s">
        <v>41414</v>
      </c>
      <c r="V390" s="8" t="s">
        <v>41415</v>
      </c>
      <c r="W390" s="8" t="s">
        <v>41416</v>
      </c>
      <c r="X390" s="8" t="s">
        <v>41417</v>
      </c>
      <c r="Y390" s="8" t="s">
        <v>41418</v>
      </c>
      <c r="Z390" s="8" t="s">
        <v>41419</v>
      </c>
      <c r="AA390" s="8" t="s">
        <v>41420</v>
      </c>
      <c r="AB390" s="8" t="s">
        <v>41421</v>
      </c>
      <c r="AC390" s="8" t="s">
        <v>41422</v>
      </c>
      <c r="AD390" s="8" t="s">
        <v>41423</v>
      </c>
      <c r="AE390" s="8" t="s">
        <v>41424</v>
      </c>
      <c r="AF390" s="8" t="s">
        <v>41425</v>
      </c>
      <c r="AG390" s="8" t="s">
        <v>41426</v>
      </c>
      <c r="AH390" s="8" t="s">
        <v>41427</v>
      </c>
      <c r="AI390" s="8" t="s">
        <v>41428</v>
      </c>
      <c r="AJ390" s="8" t="s">
        <v>41429</v>
      </c>
      <c r="AK390" s="8" t="s">
        <v>41430</v>
      </c>
      <c r="AL390" s="8" t="s">
        <v>41431</v>
      </c>
      <c r="AM390" s="8" t="s">
        <v>41432</v>
      </c>
      <c r="AN390" s="8" t="s">
        <v>41433</v>
      </c>
      <c r="AO390" s="8" t="s">
        <v>41434</v>
      </c>
      <c r="AP390" s="8" t="s">
        <v>41435</v>
      </c>
      <c r="AQ390" s="8" t="s">
        <v>41436</v>
      </c>
      <c r="AR390" s="8" t="s">
        <v>41437</v>
      </c>
      <c r="AS390" s="8" t="s">
        <v>41438</v>
      </c>
      <c r="AT390" s="8" t="s">
        <v>41439</v>
      </c>
      <c r="AU390" s="8" t="s">
        <v>41440</v>
      </c>
      <c r="AV390" s="8" t="s">
        <v>41441</v>
      </c>
      <c r="AW390" s="8" t="s">
        <v>41442</v>
      </c>
      <c r="AX390" s="8" t="s">
        <v>41443</v>
      </c>
      <c r="AY390" s="8" t="s">
        <v>41444</v>
      </c>
    </row>
    <row r="391" spans="1:51" x14ac:dyDescent="0.35">
      <c r="A391" s="1" t="s">
        <v>385</v>
      </c>
      <c r="B391" s="2">
        <v>4914048</v>
      </c>
      <c r="C391" s="3" t="s">
        <v>853</v>
      </c>
      <c r="D391" s="8" t="s">
        <v>41445</v>
      </c>
      <c r="E391" s="8" t="s">
        <v>41446</v>
      </c>
      <c r="F391" s="8" t="s">
        <v>41447</v>
      </c>
      <c r="G391" s="8" t="s">
        <v>41448</v>
      </c>
      <c r="H391" s="8" t="s">
        <v>41449</v>
      </c>
      <c r="I391" s="8" t="s">
        <v>41450</v>
      </c>
      <c r="J391" s="8" t="s">
        <v>41451</v>
      </c>
      <c r="K391" s="8" t="s">
        <v>41452</v>
      </c>
      <c r="L391" s="8" t="s">
        <v>41453</v>
      </c>
      <c r="M391" s="8" t="s">
        <v>41454</v>
      </c>
      <c r="N391" s="8" t="s">
        <v>41455</v>
      </c>
      <c r="O391" s="8" t="s">
        <v>41456</v>
      </c>
      <c r="P391" s="8" t="s">
        <v>41457</v>
      </c>
      <c r="Q391" s="8" t="s">
        <v>41458</v>
      </c>
      <c r="R391" s="7">
        <v>0</v>
      </c>
      <c r="S391" s="8" t="s">
        <v>41459</v>
      </c>
      <c r="T391" s="8" t="s">
        <v>41460</v>
      </c>
      <c r="U391" s="8" t="s">
        <v>41461</v>
      </c>
      <c r="V391" s="8" t="s">
        <v>41462</v>
      </c>
      <c r="W391" s="8" t="s">
        <v>41463</v>
      </c>
      <c r="X391" s="8" t="s">
        <v>41464</v>
      </c>
      <c r="Y391" s="8" t="s">
        <v>41465</v>
      </c>
      <c r="Z391" s="8" t="s">
        <v>41466</v>
      </c>
      <c r="AA391" s="8" t="s">
        <v>41467</v>
      </c>
      <c r="AB391" s="8" t="s">
        <v>41468</v>
      </c>
      <c r="AC391" s="8" t="s">
        <v>41469</v>
      </c>
      <c r="AD391" s="8" t="s">
        <v>41470</v>
      </c>
      <c r="AE391" s="8" t="s">
        <v>41471</v>
      </c>
      <c r="AF391" s="8" t="s">
        <v>41472</v>
      </c>
      <c r="AG391" s="8" t="s">
        <v>41473</v>
      </c>
      <c r="AH391" s="8" t="s">
        <v>41474</v>
      </c>
      <c r="AI391" s="8" t="s">
        <v>41475</v>
      </c>
      <c r="AJ391" s="8" t="s">
        <v>41476</v>
      </c>
      <c r="AK391" s="8" t="s">
        <v>41477</v>
      </c>
      <c r="AL391" s="8" t="s">
        <v>41478</v>
      </c>
      <c r="AM391" s="8" t="s">
        <v>41479</v>
      </c>
      <c r="AN391" s="8" t="s">
        <v>41480</v>
      </c>
      <c r="AO391" s="8" t="s">
        <v>41481</v>
      </c>
      <c r="AP391" s="8" t="s">
        <v>41482</v>
      </c>
      <c r="AQ391" s="8" t="s">
        <v>41483</v>
      </c>
      <c r="AR391" s="8" t="s">
        <v>41484</v>
      </c>
      <c r="AS391" s="8" t="s">
        <v>41485</v>
      </c>
      <c r="AT391" s="8" t="s">
        <v>41486</v>
      </c>
      <c r="AU391" s="7">
        <v>0</v>
      </c>
      <c r="AV391" s="8" t="s">
        <v>41487</v>
      </c>
      <c r="AW391" s="7">
        <v>0</v>
      </c>
      <c r="AX391" s="7">
        <v>0</v>
      </c>
      <c r="AY391" s="7">
        <v>0</v>
      </c>
    </row>
    <row r="392" spans="1:51" x14ac:dyDescent="0.35">
      <c r="A392" s="1" t="s">
        <v>386</v>
      </c>
      <c r="B392" s="2">
        <v>10661529</v>
      </c>
      <c r="C392" s="3" t="s">
        <v>853</v>
      </c>
      <c r="D392" s="7">
        <v>0</v>
      </c>
      <c r="E392" s="7">
        <v>0</v>
      </c>
      <c r="F392" s="7">
        <v>0</v>
      </c>
      <c r="G392" s="7">
        <v>0</v>
      </c>
      <c r="H392" s="7">
        <v>0</v>
      </c>
      <c r="I392" s="8" t="s">
        <v>41488</v>
      </c>
      <c r="J392" s="8" t="s">
        <v>41489</v>
      </c>
      <c r="K392" s="8" t="s">
        <v>41490</v>
      </c>
      <c r="L392" s="8" t="s">
        <v>41491</v>
      </c>
      <c r="M392" s="8" t="s">
        <v>41492</v>
      </c>
      <c r="N392" s="8" t="s">
        <v>41493</v>
      </c>
      <c r="O392" s="8" t="s">
        <v>41494</v>
      </c>
      <c r="P392" s="8" t="s">
        <v>41495</v>
      </c>
      <c r="Q392" s="8" t="s">
        <v>41496</v>
      </c>
      <c r="R392" s="7">
        <v>0</v>
      </c>
      <c r="S392" s="8" t="s">
        <v>41497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</row>
    <row r="393" spans="1:51" x14ac:dyDescent="0.35">
      <c r="A393" s="1" t="s">
        <v>387</v>
      </c>
      <c r="B393" s="2">
        <v>4990086</v>
      </c>
      <c r="C393" s="3" t="s">
        <v>853</v>
      </c>
      <c r="D393" s="8" t="s">
        <v>41498</v>
      </c>
      <c r="E393" s="8" t="s">
        <v>41499</v>
      </c>
      <c r="F393" s="8" t="s">
        <v>41500</v>
      </c>
      <c r="G393" s="8" t="s">
        <v>41501</v>
      </c>
      <c r="H393" s="8" t="s">
        <v>41502</v>
      </c>
      <c r="I393" s="8" t="s">
        <v>41503</v>
      </c>
      <c r="J393" s="8" t="s">
        <v>41504</v>
      </c>
      <c r="K393" s="8" t="s">
        <v>41505</v>
      </c>
      <c r="L393" s="8" t="s">
        <v>41506</v>
      </c>
      <c r="M393" s="8" t="s">
        <v>41507</v>
      </c>
      <c r="N393" s="8" t="s">
        <v>41508</v>
      </c>
      <c r="O393" s="8" t="s">
        <v>41509</v>
      </c>
      <c r="P393" s="8" t="s">
        <v>41510</v>
      </c>
      <c r="Q393" s="8" t="s">
        <v>41511</v>
      </c>
      <c r="R393" s="8" t="s">
        <v>41512</v>
      </c>
      <c r="S393" s="8" t="s">
        <v>41513</v>
      </c>
      <c r="T393" s="8" t="s">
        <v>41514</v>
      </c>
      <c r="U393" s="8" t="s">
        <v>41515</v>
      </c>
      <c r="V393" s="8" t="s">
        <v>41516</v>
      </c>
      <c r="W393" s="8" t="s">
        <v>41517</v>
      </c>
      <c r="X393" s="8" t="s">
        <v>41518</v>
      </c>
      <c r="Y393" s="8" t="s">
        <v>41519</v>
      </c>
      <c r="Z393" s="8" t="s">
        <v>41520</v>
      </c>
      <c r="AA393" s="8" t="s">
        <v>41521</v>
      </c>
      <c r="AB393" s="8" t="s">
        <v>41522</v>
      </c>
      <c r="AC393" s="8" t="s">
        <v>41523</v>
      </c>
      <c r="AD393" s="8" t="s">
        <v>41524</v>
      </c>
      <c r="AE393" s="8" t="s">
        <v>41525</v>
      </c>
      <c r="AF393" s="8" t="s">
        <v>41526</v>
      </c>
      <c r="AG393" s="8" t="s">
        <v>41527</v>
      </c>
      <c r="AH393" s="8" t="s">
        <v>41528</v>
      </c>
      <c r="AI393" s="8" t="s">
        <v>41529</v>
      </c>
      <c r="AJ393" s="8" t="s">
        <v>41530</v>
      </c>
      <c r="AK393" s="8" t="s">
        <v>41531</v>
      </c>
      <c r="AL393" s="8" t="s">
        <v>41532</v>
      </c>
      <c r="AM393" s="8" t="s">
        <v>41533</v>
      </c>
      <c r="AN393" s="8" t="s">
        <v>41534</v>
      </c>
      <c r="AO393" s="8" t="s">
        <v>41535</v>
      </c>
      <c r="AP393" s="8" t="s">
        <v>41536</v>
      </c>
      <c r="AQ393" s="8" t="s">
        <v>41537</v>
      </c>
      <c r="AR393" s="8" t="s">
        <v>41538</v>
      </c>
      <c r="AS393" s="8" t="s">
        <v>41539</v>
      </c>
      <c r="AT393" s="8" t="s">
        <v>41540</v>
      </c>
      <c r="AU393" s="8" t="s">
        <v>41541</v>
      </c>
      <c r="AV393" s="8" t="s">
        <v>41542</v>
      </c>
      <c r="AW393" s="8" t="s">
        <v>41543</v>
      </c>
      <c r="AX393" s="8" t="s">
        <v>41544</v>
      </c>
      <c r="AY393" s="8" t="s">
        <v>41545</v>
      </c>
    </row>
    <row r="394" spans="1:51" x14ac:dyDescent="0.35">
      <c r="A394" s="1" t="s">
        <v>388</v>
      </c>
      <c r="B394" s="2">
        <v>4863767</v>
      </c>
      <c r="C394" s="3" t="s">
        <v>853</v>
      </c>
      <c r="D394" s="8" t="s">
        <v>41546</v>
      </c>
      <c r="E394" s="8" t="s">
        <v>41547</v>
      </c>
      <c r="F394" s="8" t="s">
        <v>41548</v>
      </c>
      <c r="G394" s="8" t="s">
        <v>41549</v>
      </c>
      <c r="H394" s="8" t="s">
        <v>41550</v>
      </c>
      <c r="I394" s="8" t="s">
        <v>41551</v>
      </c>
      <c r="J394" s="8" t="s">
        <v>41552</v>
      </c>
      <c r="K394" s="8" t="s">
        <v>41553</v>
      </c>
      <c r="L394" s="8" t="s">
        <v>41554</v>
      </c>
      <c r="M394" s="8" t="s">
        <v>41555</v>
      </c>
      <c r="N394" s="8" t="s">
        <v>41556</v>
      </c>
      <c r="O394" s="8" t="s">
        <v>41557</v>
      </c>
      <c r="P394" s="8" t="s">
        <v>41558</v>
      </c>
      <c r="Q394" s="8" t="s">
        <v>41559</v>
      </c>
      <c r="R394" s="8" t="s">
        <v>41560</v>
      </c>
      <c r="S394" s="8" t="s">
        <v>41561</v>
      </c>
      <c r="T394" s="8" t="s">
        <v>41562</v>
      </c>
      <c r="U394" s="8" t="s">
        <v>41563</v>
      </c>
      <c r="V394" s="8" t="s">
        <v>41564</v>
      </c>
      <c r="W394" s="8" t="s">
        <v>41565</v>
      </c>
      <c r="X394" s="8" t="s">
        <v>41566</v>
      </c>
      <c r="Y394" s="8" t="s">
        <v>41567</v>
      </c>
      <c r="Z394" s="8" t="s">
        <v>41568</v>
      </c>
      <c r="AA394" s="8" t="s">
        <v>41569</v>
      </c>
      <c r="AB394" s="8" t="s">
        <v>41570</v>
      </c>
      <c r="AC394" s="8" t="s">
        <v>41571</v>
      </c>
      <c r="AD394" s="8" t="s">
        <v>41572</v>
      </c>
      <c r="AE394" s="8" t="s">
        <v>41573</v>
      </c>
      <c r="AF394" s="8" t="s">
        <v>41574</v>
      </c>
      <c r="AG394" s="8" t="s">
        <v>41575</v>
      </c>
      <c r="AH394" s="8" t="s">
        <v>41576</v>
      </c>
      <c r="AI394" s="8" t="s">
        <v>41577</v>
      </c>
      <c r="AJ394" s="8" t="s">
        <v>41578</v>
      </c>
      <c r="AK394" s="8" t="s">
        <v>41579</v>
      </c>
      <c r="AL394" s="8" t="s">
        <v>41580</v>
      </c>
      <c r="AM394" s="8" t="s">
        <v>41581</v>
      </c>
      <c r="AN394" s="8" t="s">
        <v>41582</v>
      </c>
      <c r="AO394" s="8" t="s">
        <v>41583</v>
      </c>
      <c r="AP394" s="8" t="s">
        <v>41584</v>
      </c>
      <c r="AQ394" s="8" t="s">
        <v>41585</v>
      </c>
      <c r="AR394" s="8" t="s">
        <v>41586</v>
      </c>
      <c r="AS394" s="8" t="s">
        <v>41587</v>
      </c>
      <c r="AT394" s="8" t="s">
        <v>41588</v>
      </c>
      <c r="AU394" s="8" t="s">
        <v>41589</v>
      </c>
      <c r="AV394" s="8" t="s">
        <v>41590</v>
      </c>
      <c r="AW394" s="8" t="s">
        <v>41591</v>
      </c>
      <c r="AX394" s="8" t="s">
        <v>41592</v>
      </c>
      <c r="AY394" s="7">
        <v>0</v>
      </c>
    </row>
    <row r="395" spans="1:51" x14ac:dyDescent="0.35">
      <c r="A395" s="1" t="s">
        <v>389</v>
      </c>
      <c r="B395" s="2">
        <v>10867201</v>
      </c>
      <c r="C395" s="3" t="s">
        <v>853</v>
      </c>
      <c r="D395" s="8" t="s">
        <v>41593</v>
      </c>
      <c r="E395" s="8" t="s">
        <v>41594</v>
      </c>
      <c r="F395" s="8" t="s">
        <v>41595</v>
      </c>
      <c r="G395" s="8" t="s">
        <v>41596</v>
      </c>
      <c r="H395" s="8" t="s">
        <v>41597</v>
      </c>
      <c r="I395" s="8" t="s">
        <v>41598</v>
      </c>
      <c r="J395" s="8" t="s">
        <v>41599</v>
      </c>
      <c r="K395" s="8" t="s">
        <v>41600</v>
      </c>
      <c r="L395" s="8" t="s">
        <v>41601</v>
      </c>
      <c r="M395" s="8" t="s">
        <v>41602</v>
      </c>
      <c r="N395" s="8" t="s">
        <v>41603</v>
      </c>
      <c r="O395" s="8" t="s">
        <v>41604</v>
      </c>
      <c r="P395" s="8" t="s">
        <v>41605</v>
      </c>
      <c r="Q395" s="8" t="s">
        <v>41606</v>
      </c>
      <c r="R395" s="8" t="s">
        <v>41607</v>
      </c>
      <c r="S395" s="7">
        <v>0</v>
      </c>
      <c r="T395" s="8" t="s">
        <v>41608</v>
      </c>
      <c r="U395" s="7">
        <v>0</v>
      </c>
      <c r="V395" s="7">
        <v>0</v>
      </c>
      <c r="W395" s="7">
        <v>0</v>
      </c>
      <c r="X395" s="7">
        <v>0</v>
      </c>
      <c r="Y395" s="7">
        <v>0</v>
      </c>
      <c r="Z395" s="7">
        <v>0</v>
      </c>
      <c r="AA395" s="7">
        <v>0</v>
      </c>
      <c r="AB395" s="7">
        <v>0</v>
      </c>
      <c r="AC395" s="7">
        <v>0</v>
      </c>
      <c r="AD395" s="7">
        <v>0</v>
      </c>
      <c r="AE395" s="7">
        <v>0</v>
      </c>
      <c r="AF395" s="7">
        <v>0</v>
      </c>
      <c r="AG395" s="7">
        <v>0</v>
      </c>
      <c r="AH395" s="7">
        <v>0</v>
      </c>
      <c r="AI395" s="7">
        <v>0</v>
      </c>
      <c r="AJ395" s="7">
        <v>0</v>
      </c>
      <c r="AK395" s="7">
        <v>0</v>
      </c>
      <c r="AL395" s="7">
        <v>0</v>
      </c>
      <c r="AM395" s="7">
        <v>0</v>
      </c>
      <c r="AN395" s="7">
        <v>0</v>
      </c>
      <c r="AO395" s="7">
        <v>0</v>
      </c>
      <c r="AP395" s="7">
        <v>0</v>
      </c>
      <c r="AQ395" s="7">
        <v>0</v>
      </c>
      <c r="AR395" s="7">
        <v>0</v>
      </c>
      <c r="AS395" s="7">
        <v>0</v>
      </c>
      <c r="AT395" s="7">
        <v>0</v>
      </c>
      <c r="AU395" s="7">
        <v>0</v>
      </c>
      <c r="AV395" s="7">
        <v>0</v>
      </c>
      <c r="AW395" s="7">
        <v>0</v>
      </c>
      <c r="AX395" s="7">
        <v>0</v>
      </c>
      <c r="AY395" s="7">
        <v>0</v>
      </c>
    </row>
    <row r="396" spans="1:51" x14ac:dyDescent="0.35">
      <c r="A396" s="1" t="s">
        <v>390</v>
      </c>
      <c r="B396" s="2">
        <v>11450595</v>
      </c>
      <c r="C396" s="3" t="s">
        <v>853</v>
      </c>
      <c r="D396" s="7">
        <v>0</v>
      </c>
      <c r="E396" s="7">
        <v>0</v>
      </c>
      <c r="F396" s="7">
        <v>0</v>
      </c>
      <c r="G396" s="8" t="s">
        <v>41609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</row>
    <row r="397" spans="1:51" x14ac:dyDescent="0.35">
      <c r="A397" s="1" t="s">
        <v>391</v>
      </c>
      <c r="B397" s="2">
        <v>10377342</v>
      </c>
      <c r="C397" s="3" t="s">
        <v>853</v>
      </c>
      <c r="D397" s="7">
        <v>0</v>
      </c>
      <c r="E397" s="7">
        <v>0</v>
      </c>
      <c r="F397" s="7">
        <v>0</v>
      </c>
      <c r="G397" s="7">
        <v>0</v>
      </c>
      <c r="H397" s="7">
        <v>0</v>
      </c>
      <c r="I397" s="7">
        <v>0</v>
      </c>
      <c r="J397" s="7">
        <v>0</v>
      </c>
      <c r="K397" s="7">
        <v>0</v>
      </c>
      <c r="L397" s="7">
        <v>0</v>
      </c>
      <c r="M397" s="7">
        <v>0</v>
      </c>
      <c r="N397" s="7">
        <v>0</v>
      </c>
      <c r="O397" s="7">
        <v>0</v>
      </c>
      <c r="P397" s="7">
        <v>0</v>
      </c>
      <c r="Q397" s="7">
        <v>0</v>
      </c>
      <c r="R397" s="7">
        <v>0</v>
      </c>
      <c r="S397" s="7">
        <v>0</v>
      </c>
      <c r="T397" s="7">
        <v>0</v>
      </c>
      <c r="U397" s="7">
        <v>0</v>
      </c>
      <c r="V397" s="7">
        <v>0</v>
      </c>
      <c r="W397" s="7">
        <v>0</v>
      </c>
      <c r="X397" s="7">
        <v>0</v>
      </c>
      <c r="Y397" s="7">
        <v>0</v>
      </c>
      <c r="Z397" s="7">
        <v>0</v>
      </c>
      <c r="AA397" s="7">
        <v>0</v>
      </c>
      <c r="AB397" s="7">
        <v>0</v>
      </c>
      <c r="AC397" s="7">
        <v>0</v>
      </c>
      <c r="AD397" s="7">
        <v>0</v>
      </c>
      <c r="AE397" s="7">
        <v>0</v>
      </c>
      <c r="AF397" s="7">
        <v>0</v>
      </c>
      <c r="AG397" s="7">
        <v>0</v>
      </c>
      <c r="AH397" s="7">
        <v>0</v>
      </c>
      <c r="AI397" s="7">
        <v>0</v>
      </c>
      <c r="AJ397" s="7">
        <v>0</v>
      </c>
      <c r="AK397" s="7">
        <v>0</v>
      </c>
      <c r="AL397" s="7">
        <v>0</v>
      </c>
      <c r="AM397" s="7">
        <v>0</v>
      </c>
      <c r="AN397" s="7">
        <v>0</v>
      </c>
      <c r="AO397" s="7">
        <v>0</v>
      </c>
      <c r="AP397" s="7">
        <v>0</v>
      </c>
      <c r="AQ397" s="7">
        <v>0</v>
      </c>
      <c r="AR397" s="7">
        <v>0</v>
      </c>
      <c r="AS397" s="7">
        <v>0</v>
      </c>
      <c r="AT397" s="7">
        <v>0</v>
      </c>
      <c r="AU397" s="7">
        <v>0</v>
      </c>
      <c r="AV397" s="7">
        <v>0</v>
      </c>
      <c r="AW397" s="7">
        <v>0</v>
      </c>
      <c r="AX397" s="7">
        <v>0</v>
      </c>
      <c r="AY397" s="7">
        <v>0</v>
      </c>
    </row>
    <row r="398" spans="1:51" x14ac:dyDescent="0.35">
      <c r="A398" s="1" t="s">
        <v>392</v>
      </c>
      <c r="B398" s="2">
        <v>107999409</v>
      </c>
      <c r="C398" s="3" t="s">
        <v>853</v>
      </c>
      <c r="D398" s="7">
        <v>0</v>
      </c>
      <c r="E398" s="7">
        <v>0</v>
      </c>
      <c r="F398" s="7">
        <v>0</v>
      </c>
      <c r="G398" s="7">
        <v>0</v>
      </c>
      <c r="H398" s="7">
        <v>0</v>
      </c>
      <c r="I398" s="7">
        <v>0</v>
      </c>
      <c r="J398" s="7">
        <v>0</v>
      </c>
      <c r="K398" s="7">
        <v>0</v>
      </c>
      <c r="L398" s="7">
        <v>0</v>
      </c>
      <c r="M398" s="7">
        <v>0</v>
      </c>
      <c r="N398" s="7">
        <v>0</v>
      </c>
      <c r="O398" s="7">
        <v>0</v>
      </c>
      <c r="P398" s="7">
        <v>0</v>
      </c>
      <c r="Q398" s="7">
        <v>0</v>
      </c>
      <c r="R398" s="7">
        <v>0</v>
      </c>
      <c r="S398" s="7">
        <v>0</v>
      </c>
      <c r="T398" s="7">
        <v>0</v>
      </c>
      <c r="U398" s="7">
        <v>0</v>
      </c>
      <c r="V398" s="7">
        <v>0</v>
      </c>
      <c r="W398" s="7">
        <v>0</v>
      </c>
      <c r="X398" s="7">
        <v>0</v>
      </c>
      <c r="Y398" s="7">
        <v>0</v>
      </c>
      <c r="Z398" s="7">
        <v>0</v>
      </c>
      <c r="AA398" s="7">
        <v>0</v>
      </c>
      <c r="AB398" s="7">
        <v>0</v>
      </c>
      <c r="AC398" s="7">
        <v>0</v>
      </c>
      <c r="AD398" s="7">
        <v>0</v>
      </c>
      <c r="AE398" s="7">
        <v>0</v>
      </c>
      <c r="AF398" s="7">
        <v>0</v>
      </c>
      <c r="AG398" s="7">
        <v>0</v>
      </c>
      <c r="AH398" s="7">
        <v>0</v>
      </c>
      <c r="AI398" s="7">
        <v>0</v>
      </c>
      <c r="AJ398" s="7">
        <v>0</v>
      </c>
      <c r="AK398" s="7">
        <v>0</v>
      </c>
      <c r="AL398" s="7">
        <v>0</v>
      </c>
      <c r="AM398" s="7">
        <v>0</v>
      </c>
      <c r="AN398" s="7">
        <v>0</v>
      </c>
      <c r="AO398" s="7">
        <v>0</v>
      </c>
      <c r="AP398" s="7">
        <v>0</v>
      </c>
      <c r="AQ398" s="7">
        <v>0</v>
      </c>
      <c r="AR398" s="7">
        <v>0</v>
      </c>
      <c r="AS398" s="7">
        <v>0</v>
      </c>
      <c r="AT398" s="7">
        <v>0</v>
      </c>
      <c r="AU398" s="7">
        <v>0</v>
      </c>
      <c r="AV398" s="7">
        <v>0</v>
      </c>
      <c r="AW398" s="7">
        <v>0</v>
      </c>
      <c r="AX398" s="7">
        <v>0</v>
      </c>
      <c r="AY398" s="7">
        <v>0</v>
      </c>
    </row>
    <row r="399" spans="1:51" x14ac:dyDescent="0.35">
      <c r="A399" s="1" t="s">
        <v>393</v>
      </c>
      <c r="B399" s="2">
        <v>4991277</v>
      </c>
      <c r="C399" s="3" t="s">
        <v>853</v>
      </c>
      <c r="D399" s="8" t="s">
        <v>41610</v>
      </c>
      <c r="E399" s="8" t="s">
        <v>41611</v>
      </c>
      <c r="F399" s="8" t="s">
        <v>41612</v>
      </c>
      <c r="G399" s="8" t="s">
        <v>41613</v>
      </c>
      <c r="H399" s="8" t="s">
        <v>41614</v>
      </c>
      <c r="I399" s="8" t="s">
        <v>41615</v>
      </c>
      <c r="J399" s="8" t="s">
        <v>41616</v>
      </c>
      <c r="K399" s="8" t="s">
        <v>41617</v>
      </c>
      <c r="L399" s="8" t="s">
        <v>41618</v>
      </c>
      <c r="M399" s="8" t="s">
        <v>41619</v>
      </c>
      <c r="N399" s="8" t="s">
        <v>41620</v>
      </c>
      <c r="O399" s="8" t="s">
        <v>41621</v>
      </c>
      <c r="P399" s="8" t="s">
        <v>41622</v>
      </c>
      <c r="Q399" s="8" t="s">
        <v>41623</v>
      </c>
      <c r="R399" s="8" t="s">
        <v>41624</v>
      </c>
      <c r="S399" s="8" t="s">
        <v>41625</v>
      </c>
      <c r="T399" s="8" t="s">
        <v>41626</v>
      </c>
      <c r="U399" s="8" t="s">
        <v>41627</v>
      </c>
      <c r="V399" s="8" t="s">
        <v>41628</v>
      </c>
      <c r="W399" s="8" t="s">
        <v>41629</v>
      </c>
      <c r="X399" s="8" t="s">
        <v>41630</v>
      </c>
      <c r="Y399" s="8" t="s">
        <v>41631</v>
      </c>
      <c r="Z399" s="8" t="s">
        <v>41632</v>
      </c>
      <c r="AA399" s="8" t="s">
        <v>41633</v>
      </c>
      <c r="AB399" s="8" t="s">
        <v>41634</v>
      </c>
      <c r="AC399" s="8" t="s">
        <v>41635</v>
      </c>
      <c r="AD399" s="8" t="s">
        <v>41636</v>
      </c>
      <c r="AE399" s="8" t="s">
        <v>41637</v>
      </c>
      <c r="AF399" s="8" t="s">
        <v>41638</v>
      </c>
      <c r="AG399" s="8" t="s">
        <v>41639</v>
      </c>
      <c r="AH399" s="8" t="s">
        <v>41640</v>
      </c>
      <c r="AI399" s="8" t="s">
        <v>41641</v>
      </c>
      <c r="AJ399" s="7">
        <v>0</v>
      </c>
      <c r="AK399" s="8" t="s">
        <v>41642</v>
      </c>
      <c r="AL399" s="8" t="s">
        <v>41643</v>
      </c>
      <c r="AM399" s="8" t="s">
        <v>41644</v>
      </c>
      <c r="AN399" s="8" t="s">
        <v>41645</v>
      </c>
      <c r="AO399" s="8" t="s">
        <v>41646</v>
      </c>
      <c r="AP399" s="8" t="s">
        <v>41647</v>
      </c>
      <c r="AQ399" s="8" t="s">
        <v>41648</v>
      </c>
      <c r="AR399" s="8" t="s">
        <v>41649</v>
      </c>
      <c r="AS399" s="8" t="s">
        <v>41650</v>
      </c>
      <c r="AT399" s="8" t="s">
        <v>41651</v>
      </c>
      <c r="AU399" s="8" t="s">
        <v>41652</v>
      </c>
      <c r="AV399" s="8" t="s">
        <v>41653</v>
      </c>
      <c r="AW399" s="8" t="s">
        <v>41654</v>
      </c>
      <c r="AX399" s="8" t="s">
        <v>41655</v>
      </c>
      <c r="AY399" s="8" t="s">
        <v>41656</v>
      </c>
    </row>
    <row r="400" spans="1:51" x14ac:dyDescent="0.35">
      <c r="A400" s="1" t="s">
        <v>394</v>
      </c>
      <c r="B400" s="2">
        <v>106581073</v>
      </c>
      <c r="C400" s="3" t="s">
        <v>853</v>
      </c>
      <c r="D400" s="7">
        <v>0</v>
      </c>
      <c r="E400" s="7">
        <v>0</v>
      </c>
      <c r="F400" s="7">
        <v>0</v>
      </c>
      <c r="G400" s="7">
        <v>0</v>
      </c>
      <c r="H400" s="7">
        <v>0</v>
      </c>
      <c r="I400" s="7">
        <v>0</v>
      </c>
      <c r="J400" s="7">
        <v>0</v>
      </c>
      <c r="K400" s="7">
        <v>0</v>
      </c>
      <c r="L400" s="7">
        <v>0</v>
      </c>
      <c r="M400" s="7">
        <v>0</v>
      </c>
      <c r="N400" s="7">
        <v>0</v>
      </c>
      <c r="O400" s="7">
        <v>0</v>
      </c>
      <c r="P400" s="7">
        <v>0</v>
      </c>
      <c r="Q400" s="7">
        <v>0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</row>
    <row r="401" spans="1:51" x14ac:dyDescent="0.35">
      <c r="A401" s="1" t="s">
        <v>395</v>
      </c>
      <c r="B401" s="2">
        <v>4990967</v>
      </c>
      <c r="C401" s="3" t="s">
        <v>853</v>
      </c>
      <c r="D401" s="8" t="s">
        <v>41657</v>
      </c>
      <c r="E401" s="8" t="s">
        <v>41658</v>
      </c>
      <c r="F401" s="8" t="s">
        <v>41659</v>
      </c>
      <c r="G401" s="8" t="s">
        <v>41660</v>
      </c>
      <c r="H401" s="8" t="s">
        <v>41661</v>
      </c>
      <c r="I401" s="8" t="s">
        <v>41662</v>
      </c>
      <c r="J401" s="8" t="s">
        <v>41663</v>
      </c>
      <c r="K401" s="8" t="s">
        <v>41664</v>
      </c>
      <c r="L401" s="8" t="s">
        <v>41665</v>
      </c>
      <c r="M401" s="8" t="s">
        <v>41666</v>
      </c>
      <c r="N401" s="8" t="s">
        <v>41667</v>
      </c>
      <c r="O401" s="8" t="s">
        <v>41668</v>
      </c>
      <c r="P401" s="8" t="s">
        <v>41669</v>
      </c>
      <c r="Q401" s="8" t="s">
        <v>41670</v>
      </c>
      <c r="R401" s="8" t="s">
        <v>41671</v>
      </c>
      <c r="S401" s="8" t="s">
        <v>41672</v>
      </c>
      <c r="T401" s="8" t="s">
        <v>41673</v>
      </c>
      <c r="U401" s="8" t="s">
        <v>41674</v>
      </c>
      <c r="V401" s="8" t="s">
        <v>41675</v>
      </c>
      <c r="W401" s="7">
        <v>11215</v>
      </c>
      <c r="X401" s="7">
        <v>0</v>
      </c>
      <c r="Y401" s="8" t="s">
        <v>41676</v>
      </c>
      <c r="Z401" s="8" t="s">
        <v>41677</v>
      </c>
      <c r="AA401" s="8" t="s">
        <v>41678</v>
      </c>
      <c r="AB401" s="8" t="s">
        <v>41679</v>
      </c>
      <c r="AC401" s="8" t="s">
        <v>41680</v>
      </c>
      <c r="AD401" s="8" t="s">
        <v>41681</v>
      </c>
      <c r="AE401" s="8" t="s">
        <v>41682</v>
      </c>
      <c r="AF401" s="8" t="s">
        <v>41683</v>
      </c>
      <c r="AG401" s="8" t="s">
        <v>41684</v>
      </c>
      <c r="AH401" s="8" t="s">
        <v>41685</v>
      </c>
      <c r="AI401" s="8" t="s">
        <v>41686</v>
      </c>
      <c r="AJ401" s="8" t="s">
        <v>41687</v>
      </c>
      <c r="AK401" s="8" t="s">
        <v>41688</v>
      </c>
      <c r="AL401" s="8" t="s">
        <v>41689</v>
      </c>
      <c r="AM401" s="8" t="s">
        <v>41690</v>
      </c>
      <c r="AN401" s="8" t="s">
        <v>41691</v>
      </c>
      <c r="AO401" s="8" t="s">
        <v>41692</v>
      </c>
      <c r="AP401" s="8" t="s">
        <v>41693</v>
      </c>
      <c r="AQ401" s="8" t="s">
        <v>41694</v>
      </c>
      <c r="AR401" s="8" t="s">
        <v>41695</v>
      </c>
      <c r="AS401" s="8" t="s">
        <v>41696</v>
      </c>
      <c r="AT401" s="8" t="s">
        <v>41697</v>
      </c>
      <c r="AU401" s="8" t="s">
        <v>41698</v>
      </c>
      <c r="AV401" s="8" t="s">
        <v>41699</v>
      </c>
      <c r="AW401" s="8" t="s">
        <v>41700</v>
      </c>
      <c r="AX401" s="8" t="s">
        <v>41701</v>
      </c>
      <c r="AY401" s="8" t="s">
        <v>41702</v>
      </c>
    </row>
    <row r="402" spans="1:51" x14ac:dyDescent="0.35">
      <c r="A402" s="1" t="s">
        <v>396</v>
      </c>
      <c r="B402" s="2">
        <v>4811847</v>
      </c>
      <c r="C402" s="3" t="s">
        <v>853</v>
      </c>
      <c r="D402" s="8" t="s">
        <v>41703</v>
      </c>
      <c r="E402" s="8" t="s">
        <v>41704</v>
      </c>
      <c r="F402" s="8" t="s">
        <v>41705</v>
      </c>
      <c r="G402" s="8" t="s">
        <v>41706</v>
      </c>
      <c r="H402" s="8" t="s">
        <v>41707</v>
      </c>
      <c r="I402" s="8" t="s">
        <v>41708</v>
      </c>
      <c r="J402" s="8" t="s">
        <v>41709</v>
      </c>
      <c r="K402" s="8" t="s">
        <v>41710</v>
      </c>
      <c r="L402" s="8" t="s">
        <v>41711</v>
      </c>
      <c r="M402" s="8" t="s">
        <v>41712</v>
      </c>
      <c r="N402" s="8" t="s">
        <v>41713</v>
      </c>
      <c r="O402" s="8" t="s">
        <v>41714</v>
      </c>
      <c r="P402" s="8" t="s">
        <v>41715</v>
      </c>
      <c r="Q402" s="8" t="s">
        <v>41716</v>
      </c>
      <c r="R402" s="8" t="s">
        <v>41717</v>
      </c>
      <c r="S402" s="8" t="s">
        <v>41718</v>
      </c>
      <c r="T402" s="8" t="s">
        <v>41719</v>
      </c>
      <c r="U402" s="8" t="s">
        <v>41720</v>
      </c>
      <c r="V402" s="8" t="s">
        <v>41721</v>
      </c>
      <c r="W402" s="8" t="s">
        <v>41722</v>
      </c>
      <c r="X402" s="8" t="s">
        <v>41723</v>
      </c>
      <c r="Y402" s="8" t="s">
        <v>41724</v>
      </c>
      <c r="Z402" s="8" t="s">
        <v>41725</v>
      </c>
      <c r="AA402" s="8" t="s">
        <v>41726</v>
      </c>
      <c r="AB402" s="8" t="s">
        <v>41727</v>
      </c>
      <c r="AC402" s="8" t="s">
        <v>41728</v>
      </c>
      <c r="AD402" s="8" t="s">
        <v>41729</v>
      </c>
      <c r="AE402" s="8" t="s">
        <v>41730</v>
      </c>
      <c r="AF402" s="8" t="s">
        <v>41731</v>
      </c>
      <c r="AG402" s="8" t="s">
        <v>41732</v>
      </c>
      <c r="AH402" s="8" t="s">
        <v>41733</v>
      </c>
      <c r="AI402" s="8" t="s">
        <v>41734</v>
      </c>
      <c r="AJ402" s="8" t="s">
        <v>41735</v>
      </c>
      <c r="AK402" s="8" t="s">
        <v>41736</v>
      </c>
      <c r="AL402" s="8" t="s">
        <v>41737</v>
      </c>
      <c r="AM402" s="8" t="s">
        <v>41738</v>
      </c>
      <c r="AN402" s="8" t="s">
        <v>41739</v>
      </c>
      <c r="AO402" s="8" t="s">
        <v>41740</v>
      </c>
      <c r="AP402" s="8" t="s">
        <v>41741</v>
      </c>
      <c r="AQ402" s="8" t="s">
        <v>41742</v>
      </c>
      <c r="AR402" s="8" t="s">
        <v>41743</v>
      </c>
      <c r="AS402" s="8" t="s">
        <v>41744</v>
      </c>
      <c r="AT402" s="8" t="s">
        <v>41745</v>
      </c>
      <c r="AU402" s="8" t="s">
        <v>41746</v>
      </c>
      <c r="AV402" s="8" t="s">
        <v>41747</v>
      </c>
      <c r="AW402" s="8" t="s">
        <v>41748</v>
      </c>
      <c r="AX402" s="8" t="s">
        <v>41749</v>
      </c>
      <c r="AY402" s="8" t="s">
        <v>41750</v>
      </c>
    </row>
    <row r="403" spans="1:51" x14ac:dyDescent="0.35">
      <c r="A403" s="1" t="s">
        <v>397</v>
      </c>
      <c r="B403" s="2">
        <v>4476739</v>
      </c>
      <c r="C403" s="3" t="s">
        <v>853</v>
      </c>
      <c r="D403" s="8" t="s">
        <v>41751</v>
      </c>
      <c r="E403" s="8" t="s">
        <v>41752</v>
      </c>
      <c r="F403" s="8" t="s">
        <v>41753</v>
      </c>
      <c r="G403" s="8" t="s">
        <v>41754</v>
      </c>
      <c r="H403" s="8" t="s">
        <v>41755</v>
      </c>
      <c r="I403" s="8" t="s">
        <v>41756</v>
      </c>
      <c r="J403" s="8" t="s">
        <v>41757</v>
      </c>
      <c r="K403" s="8" t="s">
        <v>41758</v>
      </c>
      <c r="L403" s="8" t="s">
        <v>41759</v>
      </c>
      <c r="M403" s="8" t="s">
        <v>41760</v>
      </c>
      <c r="N403" s="8" t="s">
        <v>41761</v>
      </c>
      <c r="O403" s="8" t="s">
        <v>41762</v>
      </c>
      <c r="P403" s="8" t="s">
        <v>41763</v>
      </c>
      <c r="Q403" s="8" t="s">
        <v>41764</v>
      </c>
      <c r="R403" s="8" t="s">
        <v>41765</v>
      </c>
      <c r="S403" s="8" t="s">
        <v>41766</v>
      </c>
      <c r="T403" s="8" t="s">
        <v>41767</v>
      </c>
      <c r="U403" s="8" t="s">
        <v>41768</v>
      </c>
      <c r="V403" s="7">
        <v>0</v>
      </c>
      <c r="W403" s="7">
        <v>0</v>
      </c>
      <c r="X403" s="8" t="s">
        <v>41769</v>
      </c>
      <c r="Y403" s="7">
        <v>0</v>
      </c>
      <c r="Z403" s="7">
        <v>0</v>
      </c>
      <c r="AA403" s="7">
        <v>0</v>
      </c>
      <c r="AB403" s="7">
        <v>0</v>
      </c>
      <c r="AC403" s="7">
        <v>0</v>
      </c>
      <c r="AD403" s="7">
        <v>0</v>
      </c>
      <c r="AE403" s="7">
        <v>0</v>
      </c>
      <c r="AF403" s="7">
        <v>0</v>
      </c>
      <c r="AG403" s="7">
        <v>0</v>
      </c>
      <c r="AH403" s="7">
        <v>0</v>
      </c>
      <c r="AI403" s="7">
        <v>0</v>
      </c>
      <c r="AJ403" s="7">
        <v>0</v>
      </c>
      <c r="AK403" s="7">
        <v>0</v>
      </c>
      <c r="AL403" s="7">
        <v>0</v>
      </c>
      <c r="AM403" s="7">
        <v>0</v>
      </c>
      <c r="AN403" s="7">
        <v>0</v>
      </c>
      <c r="AO403" s="7">
        <v>0</v>
      </c>
      <c r="AP403" s="7">
        <v>0</v>
      </c>
      <c r="AQ403" s="7">
        <v>0</v>
      </c>
      <c r="AR403" s="7">
        <v>0</v>
      </c>
      <c r="AS403" s="7">
        <v>0</v>
      </c>
      <c r="AT403" s="7">
        <v>0</v>
      </c>
      <c r="AU403" s="7">
        <v>0</v>
      </c>
      <c r="AV403" s="7">
        <v>0</v>
      </c>
      <c r="AW403" s="7">
        <v>0</v>
      </c>
      <c r="AX403" s="7">
        <v>0</v>
      </c>
      <c r="AY403" s="7">
        <v>0</v>
      </c>
    </row>
    <row r="404" spans="1:51" x14ac:dyDescent="0.35">
      <c r="A404" s="1" t="s">
        <v>398</v>
      </c>
      <c r="B404" s="2">
        <v>20022099</v>
      </c>
      <c r="C404" s="3" t="s">
        <v>853</v>
      </c>
      <c r="D404" s="8" t="s">
        <v>41770</v>
      </c>
      <c r="E404" s="8" t="s">
        <v>41771</v>
      </c>
      <c r="F404" s="8" t="s">
        <v>41772</v>
      </c>
      <c r="G404" s="8" t="s">
        <v>41773</v>
      </c>
      <c r="H404" s="8" t="s">
        <v>41774</v>
      </c>
      <c r="I404" s="8" t="s">
        <v>41775</v>
      </c>
      <c r="J404" s="8" t="s">
        <v>41776</v>
      </c>
      <c r="K404" s="7">
        <v>0</v>
      </c>
      <c r="L404" s="8" t="s">
        <v>41777</v>
      </c>
      <c r="M404" s="8" t="s">
        <v>41778</v>
      </c>
      <c r="N404" s="7">
        <v>0</v>
      </c>
      <c r="O404" s="7">
        <v>0</v>
      </c>
      <c r="P404" s="8" t="s">
        <v>41779</v>
      </c>
      <c r="Q404" s="7">
        <v>0</v>
      </c>
      <c r="R404" s="7">
        <v>0</v>
      </c>
      <c r="S404" s="7">
        <v>0</v>
      </c>
      <c r="T404" s="7">
        <v>0</v>
      </c>
      <c r="U404" s="7">
        <v>0</v>
      </c>
      <c r="V404" s="7">
        <v>0</v>
      </c>
      <c r="W404" s="7">
        <v>0</v>
      </c>
      <c r="X404" s="7">
        <v>0</v>
      </c>
      <c r="Y404" s="7">
        <v>0</v>
      </c>
      <c r="Z404" s="7">
        <v>0</v>
      </c>
      <c r="AA404" s="7">
        <v>0</v>
      </c>
      <c r="AB404" s="7">
        <v>0</v>
      </c>
      <c r="AC404" s="7">
        <v>0</v>
      </c>
      <c r="AD404" s="7">
        <v>0</v>
      </c>
      <c r="AE404" s="7">
        <v>0</v>
      </c>
      <c r="AF404" s="7">
        <v>0</v>
      </c>
      <c r="AG404" s="7">
        <v>0</v>
      </c>
      <c r="AH404" s="7">
        <v>0</v>
      </c>
      <c r="AI404" s="7">
        <v>0</v>
      </c>
      <c r="AJ404" s="7">
        <v>0</v>
      </c>
      <c r="AK404" s="7">
        <v>0</v>
      </c>
      <c r="AL404" s="7">
        <v>0</v>
      </c>
      <c r="AM404" s="7">
        <v>0</v>
      </c>
      <c r="AN404" s="7">
        <v>0</v>
      </c>
      <c r="AO404" s="7">
        <v>0</v>
      </c>
      <c r="AP404" s="7">
        <v>0</v>
      </c>
      <c r="AQ404" s="7">
        <v>0</v>
      </c>
      <c r="AR404" s="7">
        <v>0</v>
      </c>
      <c r="AS404" s="7">
        <v>0</v>
      </c>
      <c r="AT404" s="7">
        <v>0</v>
      </c>
      <c r="AU404" s="7">
        <v>0</v>
      </c>
      <c r="AV404" s="7">
        <v>0</v>
      </c>
      <c r="AW404" s="7">
        <v>0</v>
      </c>
      <c r="AX404" s="7">
        <v>0</v>
      </c>
      <c r="AY404" s="7">
        <v>0</v>
      </c>
    </row>
    <row r="405" spans="1:51" x14ac:dyDescent="0.35">
      <c r="A405" s="1" t="s">
        <v>399</v>
      </c>
      <c r="B405" s="2">
        <v>4432440</v>
      </c>
      <c r="C405" s="3" t="s">
        <v>853</v>
      </c>
      <c r="D405" s="8" t="s">
        <v>41780</v>
      </c>
      <c r="E405" s="8" t="s">
        <v>41781</v>
      </c>
      <c r="F405" s="8" t="s">
        <v>41782</v>
      </c>
      <c r="G405" s="8" t="s">
        <v>41783</v>
      </c>
      <c r="H405" s="8" t="s">
        <v>41784</v>
      </c>
      <c r="I405" s="8" t="s">
        <v>41785</v>
      </c>
      <c r="J405" s="8" t="s">
        <v>41786</v>
      </c>
      <c r="K405" s="8" t="s">
        <v>41787</v>
      </c>
      <c r="L405" s="8" t="s">
        <v>41788</v>
      </c>
      <c r="M405" s="8" t="s">
        <v>41789</v>
      </c>
      <c r="N405" s="8" t="s">
        <v>41790</v>
      </c>
      <c r="O405" s="8" t="s">
        <v>41791</v>
      </c>
      <c r="P405" s="8" t="s">
        <v>41792</v>
      </c>
      <c r="Q405" s="8" t="s">
        <v>41793</v>
      </c>
      <c r="R405" s="8" t="s">
        <v>41794</v>
      </c>
      <c r="S405" s="8" t="s">
        <v>41795</v>
      </c>
      <c r="T405" s="8" t="s">
        <v>41796</v>
      </c>
      <c r="U405" s="8" t="s">
        <v>41797</v>
      </c>
      <c r="V405" s="8" t="s">
        <v>41798</v>
      </c>
      <c r="W405" s="8" t="s">
        <v>41799</v>
      </c>
      <c r="X405" s="8" t="s">
        <v>41800</v>
      </c>
      <c r="Y405" s="8" t="s">
        <v>41801</v>
      </c>
      <c r="Z405" s="8" t="s">
        <v>41802</v>
      </c>
      <c r="AA405" s="8" t="s">
        <v>41803</v>
      </c>
      <c r="AB405" s="8" t="s">
        <v>41804</v>
      </c>
      <c r="AC405" s="8" t="s">
        <v>41805</v>
      </c>
      <c r="AD405" s="8" t="s">
        <v>41806</v>
      </c>
      <c r="AE405" s="8" t="s">
        <v>41807</v>
      </c>
      <c r="AF405" s="8" t="s">
        <v>41808</v>
      </c>
      <c r="AG405" s="8" t="s">
        <v>41809</v>
      </c>
      <c r="AH405" s="8" t="s">
        <v>41810</v>
      </c>
      <c r="AI405" s="8" t="s">
        <v>41811</v>
      </c>
      <c r="AJ405" s="8" t="s">
        <v>41812</v>
      </c>
      <c r="AK405" s="8" t="s">
        <v>41813</v>
      </c>
      <c r="AL405" s="8" t="s">
        <v>41814</v>
      </c>
      <c r="AM405" s="8" t="s">
        <v>41815</v>
      </c>
      <c r="AN405" s="8" t="s">
        <v>41816</v>
      </c>
      <c r="AO405" s="8" t="s">
        <v>41817</v>
      </c>
      <c r="AP405" s="8" t="s">
        <v>41818</v>
      </c>
      <c r="AQ405" s="8" t="s">
        <v>41819</v>
      </c>
      <c r="AR405" s="8" t="s">
        <v>41820</v>
      </c>
      <c r="AS405" s="8" t="s">
        <v>41821</v>
      </c>
      <c r="AT405" s="8" t="s">
        <v>41822</v>
      </c>
      <c r="AU405" s="8" t="s">
        <v>41823</v>
      </c>
      <c r="AV405" s="8" t="s">
        <v>41824</v>
      </c>
      <c r="AW405" s="8" t="s">
        <v>41825</v>
      </c>
      <c r="AX405" s="8" t="s">
        <v>41826</v>
      </c>
      <c r="AY405" s="8" t="s">
        <v>41827</v>
      </c>
    </row>
    <row r="406" spans="1:51" x14ac:dyDescent="0.35">
      <c r="A406" s="1" t="s">
        <v>400</v>
      </c>
      <c r="B406" s="2">
        <v>4773346</v>
      </c>
      <c r="C406" s="3" t="s">
        <v>853</v>
      </c>
      <c r="D406" s="7">
        <v>0</v>
      </c>
      <c r="E406" s="7">
        <v>0</v>
      </c>
      <c r="F406" s="7">
        <v>0</v>
      </c>
      <c r="G406" s="7">
        <v>0</v>
      </c>
      <c r="H406" s="7">
        <v>0</v>
      </c>
      <c r="I406" s="7">
        <v>0</v>
      </c>
      <c r="J406" s="7">
        <v>0</v>
      </c>
      <c r="K406" s="7">
        <v>0</v>
      </c>
      <c r="L406" s="7">
        <v>0</v>
      </c>
      <c r="M406" s="7">
        <v>0</v>
      </c>
      <c r="N406" s="7">
        <v>0</v>
      </c>
      <c r="O406" s="7">
        <v>0</v>
      </c>
      <c r="P406" s="7">
        <v>0</v>
      </c>
      <c r="Q406" s="7">
        <v>0</v>
      </c>
      <c r="R406" s="7">
        <v>0</v>
      </c>
      <c r="S406" s="7">
        <v>0</v>
      </c>
      <c r="T406" s="7">
        <v>0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v>0</v>
      </c>
      <c r="AG406" s="7">
        <v>0</v>
      </c>
      <c r="AH406" s="7">
        <v>0</v>
      </c>
      <c r="AI406" s="7">
        <v>0</v>
      </c>
      <c r="AJ406" s="7">
        <v>0</v>
      </c>
      <c r="AK406" s="7">
        <v>0</v>
      </c>
      <c r="AL406" s="7">
        <v>0</v>
      </c>
      <c r="AM406" s="7">
        <v>0</v>
      </c>
      <c r="AN406" s="7">
        <v>0</v>
      </c>
      <c r="AO406" s="7">
        <v>0</v>
      </c>
      <c r="AP406" s="7">
        <v>0</v>
      </c>
      <c r="AQ406" s="7">
        <v>0</v>
      </c>
      <c r="AR406" s="7">
        <v>0</v>
      </c>
      <c r="AS406" s="7">
        <v>0</v>
      </c>
      <c r="AT406" s="7">
        <v>0</v>
      </c>
      <c r="AU406" s="7">
        <v>0</v>
      </c>
      <c r="AV406" s="7">
        <v>0</v>
      </c>
      <c r="AW406" s="7">
        <v>0</v>
      </c>
      <c r="AX406" s="7">
        <v>0</v>
      </c>
      <c r="AY406" s="7">
        <v>0</v>
      </c>
    </row>
    <row r="407" spans="1:51" x14ac:dyDescent="0.35">
      <c r="A407" s="1" t="s">
        <v>401</v>
      </c>
      <c r="B407" s="2">
        <v>4912875</v>
      </c>
      <c r="C407" s="3" t="s">
        <v>853</v>
      </c>
      <c r="D407" s="8" t="s">
        <v>41828</v>
      </c>
      <c r="E407" s="8" t="s">
        <v>41829</v>
      </c>
      <c r="F407" s="8" t="s">
        <v>41830</v>
      </c>
      <c r="G407" s="8" t="s">
        <v>41831</v>
      </c>
      <c r="H407" s="8" t="s">
        <v>41832</v>
      </c>
      <c r="I407" s="8" t="s">
        <v>41833</v>
      </c>
      <c r="J407" s="8" t="s">
        <v>41834</v>
      </c>
      <c r="K407" s="8" t="s">
        <v>41835</v>
      </c>
      <c r="L407" s="8" t="s">
        <v>41836</v>
      </c>
      <c r="M407" s="8" t="s">
        <v>41837</v>
      </c>
      <c r="N407" s="8" t="s">
        <v>41838</v>
      </c>
      <c r="O407" s="8" t="s">
        <v>41839</v>
      </c>
      <c r="P407" s="8" t="s">
        <v>41840</v>
      </c>
      <c r="Q407" s="8" t="s">
        <v>41841</v>
      </c>
      <c r="R407" s="8" t="s">
        <v>41842</v>
      </c>
      <c r="S407" s="8" t="s">
        <v>41843</v>
      </c>
      <c r="T407" s="8" t="s">
        <v>41844</v>
      </c>
      <c r="U407" s="8" t="s">
        <v>41845</v>
      </c>
      <c r="V407" s="8" t="s">
        <v>41846</v>
      </c>
      <c r="W407" s="8" t="s">
        <v>41847</v>
      </c>
      <c r="X407" s="8" t="s">
        <v>41848</v>
      </c>
      <c r="Y407" s="8" t="s">
        <v>41849</v>
      </c>
      <c r="Z407" s="8" t="s">
        <v>41850</v>
      </c>
      <c r="AA407" s="8" t="s">
        <v>41851</v>
      </c>
      <c r="AB407" s="8" t="s">
        <v>41852</v>
      </c>
      <c r="AC407" s="8" t="s">
        <v>41853</v>
      </c>
      <c r="AD407" s="8" t="s">
        <v>41854</v>
      </c>
      <c r="AE407" s="8" t="s">
        <v>41855</v>
      </c>
      <c r="AF407" s="8" t="s">
        <v>41856</v>
      </c>
      <c r="AG407" s="8" t="s">
        <v>41857</v>
      </c>
      <c r="AH407" s="8" t="s">
        <v>41858</v>
      </c>
      <c r="AI407" s="8" t="s">
        <v>41859</v>
      </c>
      <c r="AJ407" s="8" t="s">
        <v>41860</v>
      </c>
      <c r="AK407" s="8" t="s">
        <v>41861</v>
      </c>
      <c r="AL407" s="8" t="s">
        <v>41862</v>
      </c>
      <c r="AM407" s="8" t="s">
        <v>41863</v>
      </c>
      <c r="AN407" s="8" t="s">
        <v>41864</v>
      </c>
      <c r="AO407" s="8" t="s">
        <v>41865</v>
      </c>
      <c r="AP407" s="8" t="s">
        <v>41866</v>
      </c>
      <c r="AQ407" s="8" t="s">
        <v>41867</v>
      </c>
      <c r="AR407" s="8" t="s">
        <v>41868</v>
      </c>
      <c r="AS407" s="8" t="s">
        <v>41869</v>
      </c>
      <c r="AT407" s="8" t="s">
        <v>41870</v>
      </c>
      <c r="AU407" s="8" t="s">
        <v>41871</v>
      </c>
      <c r="AV407" s="8" t="s">
        <v>41872</v>
      </c>
      <c r="AW407" s="8" t="s">
        <v>41873</v>
      </c>
      <c r="AX407" s="8" t="s">
        <v>41874</v>
      </c>
      <c r="AY407" s="8" t="s">
        <v>41875</v>
      </c>
    </row>
    <row r="408" spans="1:51" x14ac:dyDescent="0.35">
      <c r="A408" s="1" t="s">
        <v>402</v>
      </c>
      <c r="B408" s="2">
        <v>4982509</v>
      </c>
      <c r="C408" s="3" t="s">
        <v>853</v>
      </c>
      <c r="D408" s="8" t="s">
        <v>41876</v>
      </c>
      <c r="E408" s="8" t="s">
        <v>41877</v>
      </c>
      <c r="F408" s="8" t="s">
        <v>41878</v>
      </c>
      <c r="G408" s="8" t="s">
        <v>41879</v>
      </c>
      <c r="H408" s="8" t="s">
        <v>41880</v>
      </c>
      <c r="I408" s="8" t="s">
        <v>41881</v>
      </c>
      <c r="J408" s="8" t="s">
        <v>41882</v>
      </c>
      <c r="K408" s="8" t="s">
        <v>41883</v>
      </c>
      <c r="L408" s="8" t="s">
        <v>41884</v>
      </c>
      <c r="M408" s="8" t="s">
        <v>41885</v>
      </c>
      <c r="N408" s="8" t="s">
        <v>41886</v>
      </c>
      <c r="O408" s="8" t="s">
        <v>41887</v>
      </c>
      <c r="P408" s="8" t="s">
        <v>41888</v>
      </c>
      <c r="Q408" s="8" t="s">
        <v>41889</v>
      </c>
      <c r="R408" s="8" t="s">
        <v>41890</v>
      </c>
      <c r="S408" s="8" t="s">
        <v>41891</v>
      </c>
      <c r="T408" s="8" t="s">
        <v>41892</v>
      </c>
      <c r="U408" s="8" t="s">
        <v>41893</v>
      </c>
      <c r="V408" s="8" t="s">
        <v>41894</v>
      </c>
      <c r="W408" s="8" t="s">
        <v>41895</v>
      </c>
      <c r="X408" s="8" t="s">
        <v>41896</v>
      </c>
      <c r="Y408" s="8" t="s">
        <v>41897</v>
      </c>
      <c r="Z408" s="8" t="s">
        <v>41898</v>
      </c>
      <c r="AA408" s="8" t="s">
        <v>41899</v>
      </c>
      <c r="AB408" s="8" t="s">
        <v>41900</v>
      </c>
      <c r="AC408" s="8" t="s">
        <v>41901</v>
      </c>
      <c r="AD408" s="8" t="s">
        <v>41902</v>
      </c>
      <c r="AE408" s="8" t="s">
        <v>41903</v>
      </c>
      <c r="AF408" s="8" t="s">
        <v>41904</v>
      </c>
      <c r="AG408" s="8" t="s">
        <v>41905</v>
      </c>
      <c r="AH408" s="8" t="s">
        <v>41906</v>
      </c>
      <c r="AI408" s="8" t="s">
        <v>41907</v>
      </c>
      <c r="AJ408" s="8" t="s">
        <v>41908</v>
      </c>
      <c r="AK408" s="8" t="s">
        <v>41909</v>
      </c>
      <c r="AL408" s="8" t="s">
        <v>41910</v>
      </c>
      <c r="AM408" s="8" t="s">
        <v>41911</v>
      </c>
      <c r="AN408" s="8" t="s">
        <v>41912</v>
      </c>
      <c r="AO408" s="8" t="s">
        <v>41913</v>
      </c>
      <c r="AP408" s="8" t="s">
        <v>41914</v>
      </c>
      <c r="AQ408" s="8" t="s">
        <v>41915</v>
      </c>
      <c r="AR408" s="8" t="s">
        <v>41916</v>
      </c>
      <c r="AS408" s="8" t="s">
        <v>41917</v>
      </c>
      <c r="AT408" s="8" t="s">
        <v>41918</v>
      </c>
      <c r="AU408" s="8" t="s">
        <v>41919</v>
      </c>
      <c r="AV408" s="8" t="s">
        <v>41920</v>
      </c>
      <c r="AW408" s="8" t="s">
        <v>41921</v>
      </c>
      <c r="AX408" s="8" t="s">
        <v>41922</v>
      </c>
      <c r="AY408" s="8" t="s">
        <v>41923</v>
      </c>
    </row>
    <row r="409" spans="1:51" x14ac:dyDescent="0.35">
      <c r="A409" s="1" t="s">
        <v>403</v>
      </c>
      <c r="B409" s="2">
        <v>11787612</v>
      </c>
      <c r="C409" s="3" t="s">
        <v>853</v>
      </c>
      <c r="D409" s="8" t="s">
        <v>41924</v>
      </c>
      <c r="E409" s="8" t="s">
        <v>41925</v>
      </c>
      <c r="F409" s="7">
        <v>0</v>
      </c>
      <c r="G409" s="7">
        <v>0</v>
      </c>
      <c r="H409" s="8" t="s">
        <v>41926</v>
      </c>
      <c r="I409" s="7">
        <v>0</v>
      </c>
      <c r="J409" s="7">
        <v>0</v>
      </c>
      <c r="K409" s="7">
        <v>0</v>
      </c>
      <c r="L409" s="7">
        <v>0</v>
      </c>
      <c r="M409" s="7">
        <v>0</v>
      </c>
      <c r="N409" s="7">
        <v>0</v>
      </c>
      <c r="O409" s="7">
        <v>0</v>
      </c>
      <c r="P409" s="7">
        <v>0</v>
      </c>
      <c r="Q409" s="7">
        <v>0</v>
      </c>
      <c r="R409" s="7">
        <v>0</v>
      </c>
      <c r="S409" s="7">
        <v>0</v>
      </c>
      <c r="T409" s="7">
        <v>0</v>
      </c>
      <c r="U409" s="7">
        <v>0</v>
      </c>
      <c r="V409" s="7">
        <v>0</v>
      </c>
      <c r="W409" s="7">
        <v>0</v>
      </c>
      <c r="X409" s="7">
        <v>0</v>
      </c>
      <c r="Y409" s="7">
        <v>0</v>
      </c>
      <c r="Z409" s="7">
        <v>0</v>
      </c>
      <c r="AA409" s="7">
        <v>0</v>
      </c>
      <c r="AB409" s="7">
        <v>0</v>
      </c>
      <c r="AC409" s="7">
        <v>0</v>
      </c>
      <c r="AD409" s="7">
        <v>0</v>
      </c>
      <c r="AE409" s="7">
        <v>0</v>
      </c>
      <c r="AF409" s="7">
        <v>0</v>
      </c>
      <c r="AG409" s="7">
        <v>0</v>
      </c>
      <c r="AH409" s="7">
        <v>0</v>
      </c>
      <c r="AI409" s="7">
        <v>0</v>
      </c>
      <c r="AJ409" s="7">
        <v>0</v>
      </c>
      <c r="AK409" s="7">
        <v>0</v>
      </c>
      <c r="AL409" s="7">
        <v>0</v>
      </c>
      <c r="AM409" s="7">
        <v>0</v>
      </c>
      <c r="AN409" s="7">
        <v>0</v>
      </c>
      <c r="AO409" s="7">
        <v>0</v>
      </c>
      <c r="AP409" s="7">
        <v>0</v>
      </c>
      <c r="AQ409" s="7">
        <v>0</v>
      </c>
      <c r="AR409" s="7">
        <v>0</v>
      </c>
      <c r="AS409" s="7">
        <v>0</v>
      </c>
      <c r="AT409" s="7">
        <v>0</v>
      </c>
      <c r="AU409" s="7">
        <v>0</v>
      </c>
      <c r="AV409" s="7">
        <v>0</v>
      </c>
      <c r="AW409" s="7">
        <v>0</v>
      </c>
      <c r="AX409" s="7">
        <v>0</v>
      </c>
      <c r="AY409" s="7">
        <v>0</v>
      </c>
    </row>
    <row r="410" spans="1:51" x14ac:dyDescent="0.35">
      <c r="A410" s="1" t="s">
        <v>404</v>
      </c>
      <c r="B410" s="2">
        <v>13982090</v>
      </c>
      <c r="C410" s="3" t="s">
        <v>853</v>
      </c>
      <c r="D410" s="7">
        <v>0</v>
      </c>
      <c r="E410" s="7">
        <v>0</v>
      </c>
      <c r="F410" s="7">
        <v>0</v>
      </c>
      <c r="G410" s="7">
        <v>0</v>
      </c>
      <c r="H410" s="7">
        <v>0</v>
      </c>
      <c r="I410" s="7">
        <v>0</v>
      </c>
      <c r="J410" s="7">
        <v>0</v>
      </c>
      <c r="K410" s="7">
        <v>0</v>
      </c>
      <c r="L410" s="7">
        <v>0</v>
      </c>
      <c r="M410" s="7">
        <v>0</v>
      </c>
      <c r="N410" s="7">
        <v>0</v>
      </c>
      <c r="O410" s="7">
        <v>0</v>
      </c>
      <c r="P410" s="7">
        <v>0</v>
      </c>
      <c r="Q410" s="7">
        <v>0</v>
      </c>
      <c r="R410" s="7">
        <v>0</v>
      </c>
      <c r="S410" s="7">
        <v>0</v>
      </c>
      <c r="T410" s="7">
        <v>0</v>
      </c>
      <c r="U410" s="7">
        <v>0</v>
      </c>
      <c r="V410" s="7">
        <v>0</v>
      </c>
      <c r="W410" s="7">
        <v>0</v>
      </c>
      <c r="X410" s="7">
        <v>0</v>
      </c>
      <c r="Y410" s="7">
        <v>0</v>
      </c>
      <c r="Z410" s="7">
        <v>0</v>
      </c>
      <c r="AA410" s="7">
        <v>0</v>
      </c>
      <c r="AB410" s="7">
        <v>0</v>
      </c>
      <c r="AC410" s="7">
        <v>0</v>
      </c>
      <c r="AD410" s="7">
        <v>0</v>
      </c>
      <c r="AE410" s="7">
        <v>0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</row>
    <row r="411" spans="1:51" x14ac:dyDescent="0.35">
      <c r="A411" s="1" t="s">
        <v>405</v>
      </c>
      <c r="B411" s="2">
        <v>4987221</v>
      </c>
      <c r="C411" s="3" t="s">
        <v>853</v>
      </c>
      <c r="D411" s="8" t="s">
        <v>41927</v>
      </c>
      <c r="E411" s="8" t="s">
        <v>41928</v>
      </c>
      <c r="F411" s="8" t="s">
        <v>41929</v>
      </c>
      <c r="G411" s="8" t="s">
        <v>41930</v>
      </c>
      <c r="H411" s="8" t="s">
        <v>41931</v>
      </c>
      <c r="I411" s="8" t="s">
        <v>41932</v>
      </c>
      <c r="J411" s="8" t="s">
        <v>41933</v>
      </c>
      <c r="K411" s="8" t="s">
        <v>41934</v>
      </c>
      <c r="L411" s="8" t="s">
        <v>41935</v>
      </c>
      <c r="M411" s="8" t="s">
        <v>41936</v>
      </c>
      <c r="N411" s="8" t="s">
        <v>41937</v>
      </c>
      <c r="O411" s="8" t="s">
        <v>41938</v>
      </c>
      <c r="P411" s="8" t="s">
        <v>41939</v>
      </c>
      <c r="Q411" s="8" t="s">
        <v>41940</v>
      </c>
      <c r="R411" s="8" t="s">
        <v>41941</v>
      </c>
      <c r="S411" s="8" t="s">
        <v>41942</v>
      </c>
      <c r="T411" s="8" t="s">
        <v>41943</v>
      </c>
      <c r="U411" s="8" t="s">
        <v>41944</v>
      </c>
      <c r="V411" s="8" t="s">
        <v>41945</v>
      </c>
      <c r="W411" s="8" t="s">
        <v>41946</v>
      </c>
      <c r="X411" s="8" t="s">
        <v>41947</v>
      </c>
      <c r="Y411" s="8" t="s">
        <v>41948</v>
      </c>
      <c r="Z411" s="8" t="s">
        <v>41949</v>
      </c>
      <c r="AA411" s="8" t="s">
        <v>41950</v>
      </c>
      <c r="AB411" s="8" t="s">
        <v>41951</v>
      </c>
      <c r="AC411" s="8" t="s">
        <v>41952</v>
      </c>
      <c r="AD411" s="8" t="s">
        <v>41953</v>
      </c>
      <c r="AE411" s="8" t="s">
        <v>41954</v>
      </c>
      <c r="AF411" s="8" t="s">
        <v>41955</v>
      </c>
      <c r="AG411" s="8" t="s">
        <v>41956</v>
      </c>
      <c r="AH411" s="8" t="s">
        <v>41957</v>
      </c>
      <c r="AI411" s="8" t="s">
        <v>41958</v>
      </c>
      <c r="AJ411" s="8" t="s">
        <v>41959</v>
      </c>
      <c r="AK411" s="8" t="s">
        <v>41960</v>
      </c>
      <c r="AL411" s="8" t="s">
        <v>41961</v>
      </c>
      <c r="AM411" s="8" t="s">
        <v>41962</v>
      </c>
      <c r="AN411" s="8" t="s">
        <v>41963</v>
      </c>
      <c r="AO411" s="8" t="s">
        <v>41964</v>
      </c>
      <c r="AP411" s="8" t="s">
        <v>41965</v>
      </c>
      <c r="AQ411" s="8" t="s">
        <v>41966</v>
      </c>
      <c r="AR411" s="8" t="s">
        <v>41967</v>
      </c>
      <c r="AS411" s="8" t="s">
        <v>41968</v>
      </c>
      <c r="AT411" s="8" t="s">
        <v>41969</v>
      </c>
      <c r="AU411" s="8" t="s">
        <v>41970</v>
      </c>
      <c r="AV411" s="8" t="s">
        <v>41971</v>
      </c>
      <c r="AW411" s="8" t="s">
        <v>41972</v>
      </c>
      <c r="AX411" s="8" t="s">
        <v>41973</v>
      </c>
      <c r="AY411" s="8" t="s">
        <v>41974</v>
      </c>
    </row>
    <row r="412" spans="1:51" x14ac:dyDescent="0.35">
      <c r="A412" s="1" t="s">
        <v>406</v>
      </c>
      <c r="B412" s="2">
        <v>12186011</v>
      </c>
      <c r="C412" s="3" t="s">
        <v>853</v>
      </c>
      <c r="D412" s="7">
        <v>0</v>
      </c>
      <c r="E412" s="7">
        <v>0</v>
      </c>
      <c r="F412" s="7">
        <v>0</v>
      </c>
      <c r="G412" s="7">
        <v>0</v>
      </c>
      <c r="H412" s="7">
        <v>0</v>
      </c>
      <c r="I412" s="7">
        <v>0</v>
      </c>
      <c r="J412" s="7">
        <v>0</v>
      </c>
      <c r="K412" s="7">
        <v>0</v>
      </c>
      <c r="L412" s="7">
        <v>0</v>
      </c>
      <c r="M412" s="7">
        <v>0</v>
      </c>
      <c r="N412" s="7">
        <v>0</v>
      </c>
      <c r="O412" s="7">
        <v>0</v>
      </c>
      <c r="P412" s="7">
        <v>0</v>
      </c>
      <c r="Q412" s="7">
        <v>0</v>
      </c>
      <c r="R412" s="7">
        <v>0</v>
      </c>
      <c r="S412" s="7">
        <v>0</v>
      </c>
      <c r="T412" s="7">
        <v>0</v>
      </c>
      <c r="U412" s="7">
        <v>0</v>
      </c>
      <c r="V412" s="7">
        <v>0</v>
      </c>
      <c r="W412" s="7">
        <v>0</v>
      </c>
      <c r="X412" s="7">
        <v>0</v>
      </c>
      <c r="Y412" s="7">
        <v>0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</row>
    <row r="413" spans="1:51" x14ac:dyDescent="0.35">
      <c r="A413" s="1" t="s">
        <v>407</v>
      </c>
      <c r="B413" s="2">
        <v>4534409</v>
      </c>
      <c r="C413" s="3" t="s">
        <v>853</v>
      </c>
      <c r="D413" s="8" t="s">
        <v>41975</v>
      </c>
      <c r="E413" s="8" t="s">
        <v>41976</v>
      </c>
      <c r="F413" s="8" t="s">
        <v>41977</v>
      </c>
      <c r="G413" s="8" t="s">
        <v>41978</v>
      </c>
      <c r="H413" s="8" t="s">
        <v>41979</v>
      </c>
      <c r="I413" s="8" t="s">
        <v>41980</v>
      </c>
      <c r="J413" s="8" t="s">
        <v>41981</v>
      </c>
      <c r="K413" s="8" t="s">
        <v>41982</v>
      </c>
      <c r="L413" s="8" t="s">
        <v>41983</v>
      </c>
      <c r="M413" s="8" t="s">
        <v>41984</v>
      </c>
      <c r="N413" s="8" t="s">
        <v>41985</v>
      </c>
      <c r="O413" s="8" t="s">
        <v>41986</v>
      </c>
      <c r="P413" s="8" t="s">
        <v>41987</v>
      </c>
      <c r="Q413" s="8" t="s">
        <v>41988</v>
      </c>
      <c r="R413" s="8" t="s">
        <v>41989</v>
      </c>
      <c r="S413" s="8" t="s">
        <v>41990</v>
      </c>
      <c r="T413" s="8" t="s">
        <v>41991</v>
      </c>
      <c r="U413" s="8" t="s">
        <v>41992</v>
      </c>
      <c r="V413" s="8" t="s">
        <v>41993</v>
      </c>
      <c r="W413" s="8" t="s">
        <v>41994</v>
      </c>
      <c r="X413" s="8" t="s">
        <v>41995</v>
      </c>
      <c r="Y413" s="8" t="s">
        <v>41996</v>
      </c>
      <c r="Z413" s="8" t="s">
        <v>41997</v>
      </c>
      <c r="AA413" s="8" t="s">
        <v>41998</v>
      </c>
      <c r="AB413" s="8" t="s">
        <v>41999</v>
      </c>
      <c r="AC413" s="8" t="s">
        <v>42000</v>
      </c>
      <c r="AD413" s="8" t="s">
        <v>42001</v>
      </c>
      <c r="AE413" s="8" t="s">
        <v>42002</v>
      </c>
      <c r="AF413" s="8" t="s">
        <v>42003</v>
      </c>
      <c r="AG413" s="8" t="s">
        <v>42004</v>
      </c>
      <c r="AH413" s="8" t="s">
        <v>42005</v>
      </c>
      <c r="AI413" s="8" t="s">
        <v>42006</v>
      </c>
      <c r="AJ413" s="8" t="s">
        <v>42007</v>
      </c>
      <c r="AK413" s="8" t="s">
        <v>42008</v>
      </c>
      <c r="AL413" s="8" t="s">
        <v>42009</v>
      </c>
      <c r="AM413" s="8" t="s">
        <v>42010</v>
      </c>
      <c r="AN413" s="8" t="s">
        <v>42011</v>
      </c>
      <c r="AO413" s="8" t="s">
        <v>42012</v>
      </c>
      <c r="AP413" s="8" t="s">
        <v>42013</v>
      </c>
      <c r="AQ413" s="8" t="s">
        <v>42014</v>
      </c>
      <c r="AR413" s="8" t="s">
        <v>42015</v>
      </c>
      <c r="AS413" s="8" t="s">
        <v>42016</v>
      </c>
      <c r="AT413" s="8" t="s">
        <v>42017</v>
      </c>
      <c r="AU413" s="8" t="s">
        <v>42018</v>
      </c>
      <c r="AV413" s="8" t="s">
        <v>42019</v>
      </c>
      <c r="AW413" s="8" t="s">
        <v>42020</v>
      </c>
      <c r="AX413" s="8" t="s">
        <v>42021</v>
      </c>
      <c r="AY413" s="8" t="s">
        <v>42022</v>
      </c>
    </row>
    <row r="414" spans="1:51" x14ac:dyDescent="0.35">
      <c r="A414" s="1" t="s">
        <v>408</v>
      </c>
      <c r="B414" s="2">
        <v>4910116</v>
      </c>
      <c r="C414" s="3" t="s">
        <v>853</v>
      </c>
      <c r="D414" s="8" t="s">
        <v>42023</v>
      </c>
      <c r="E414" s="8" t="s">
        <v>42024</v>
      </c>
      <c r="F414" s="8" t="s">
        <v>42025</v>
      </c>
      <c r="G414" s="8" t="s">
        <v>42026</v>
      </c>
      <c r="H414" s="8" t="s">
        <v>42027</v>
      </c>
      <c r="I414" s="8" t="s">
        <v>42028</v>
      </c>
      <c r="J414" s="8" t="s">
        <v>42029</v>
      </c>
      <c r="K414" s="8" t="s">
        <v>42030</v>
      </c>
      <c r="L414" s="8" t="s">
        <v>42031</v>
      </c>
      <c r="M414" s="8" t="s">
        <v>42032</v>
      </c>
      <c r="N414" s="8" t="s">
        <v>42033</v>
      </c>
      <c r="O414" s="8" t="s">
        <v>42034</v>
      </c>
      <c r="P414" s="8" t="s">
        <v>42035</v>
      </c>
      <c r="Q414" s="8" t="s">
        <v>42036</v>
      </c>
      <c r="R414" s="8" t="s">
        <v>42037</v>
      </c>
      <c r="S414" s="8" t="s">
        <v>42038</v>
      </c>
      <c r="T414" s="8" t="s">
        <v>42039</v>
      </c>
      <c r="U414" s="8" t="s">
        <v>42040</v>
      </c>
      <c r="V414" s="8" t="s">
        <v>42041</v>
      </c>
      <c r="W414" s="8" t="s">
        <v>42042</v>
      </c>
      <c r="X414" s="8" t="s">
        <v>42043</v>
      </c>
      <c r="Y414" s="8" t="s">
        <v>42044</v>
      </c>
      <c r="Z414" s="8" t="s">
        <v>42045</v>
      </c>
      <c r="AA414" s="8" t="s">
        <v>42046</v>
      </c>
      <c r="AB414" s="8" t="s">
        <v>42047</v>
      </c>
      <c r="AC414" s="7">
        <v>0</v>
      </c>
      <c r="AD414" s="8" t="s">
        <v>42048</v>
      </c>
      <c r="AE414" s="7">
        <v>0</v>
      </c>
      <c r="AF414" s="7">
        <v>0</v>
      </c>
      <c r="AG414" s="7">
        <v>0</v>
      </c>
      <c r="AH414" s="7">
        <v>0</v>
      </c>
      <c r="AI414" s="7">
        <v>0</v>
      </c>
      <c r="AJ414" s="7">
        <v>0</v>
      </c>
      <c r="AK414" s="7">
        <v>0</v>
      </c>
      <c r="AL414" s="7">
        <v>0</v>
      </c>
      <c r="AM414" s="7">
        <v>0</v>
      </c>
      <c r="AN414" s="7">
        <v>0</v>
      </c>
      <c r="AO414" s="7">
        <v>0</v>
      </c>
      <c r="AP414" s="7">
        <v>0</v>
      </c>
      <c r="AQ414" s="7">
        <v>0</v>
      </c>
      <c r="AR414" s="7">
        <v>0</v>
      </c>
      <c r="AS414" s="7">
        <v>0</v>
      </c>
      <c r="AT414" s="7">
        <v>0</v>
      </c>
      <c r="AU414" s="7">
        <v>0</v>
      </c>
      <c r="AV414" s="7">
        <v>0</v>
      </c>
      <c r="AW414" s="7">
        <v>0</v>
      </c>
      <c r="AX414" s="7">
        <v>0</v>
      </c>
      <c r="AY414" s="7">
        <v>0</v>
      </c>
    </row>
    <row r="415" spans="1:51" x14ac:dyDescent="0.35">
      <c r="A415" s="1" t="s">
        <v>409</v>
      </c>
      <c r="B415" s="2">
        <v>7729120</v>
      </c>
      <c r="C415" s="3" t="s">
        <v>853</v>
      </c>
      <c r="D415" s="8" t="s">
        <v>42049</v>
      </c>
      <c r="E415" s="8" t="s">
        <v>42050</v>
      </c>
      <c r="F415" s="8" t="s">
        <v>42051</v>
      </c>
      <c r="G415" s="8" t="s">
        <v>42052</v>
      </c>
      <c r="H415" s="8" t="s">
        <v>42053</v>
      </c>
      <c r="I415" s="8" t="s">
        <v>42054</v>
      </c>
      <c r="J415" s="8" t="s">
        <v>42055</v>
      </c>
      <c r="K415" s="8" t="s">
        <v>42056</v>
      </c>
      <c r="L415" s="8" t="s">
        <v>42057</v>
      </c>
      <c r="M415" s="8" t="s">
        <v>42058</v>
      </c>
      <c r="N415" s="8" t="s">
        <v>42059</v>
      </c>
      <c r="O415" s="8" t="s">
        <v>42060</v>
      </c>
      <c r="P415" s="8" t="s">
        <v>42061</v>
      </c>
      <c r="Q415" s="8" t="s">
        <v>42062</v>
      </c>
      <c r="R415" s="8" t="s">
        <v>42063</v>
      </c>
      <c r="S415" s="8" t="s">
        <v>42064</v>
      </c>
      <c r="T415" s="8" t="s">
        <v>42065</v>
      </c>
      <c r="U415" s="8" t="s">
        <v>42066</v>
      </c>
      <c r="V415" s="7">
        <v>0</v>
      </c>
      <c r="W415" s="7">
        <v>0</v>
      </c>
      <c r="X415" s="8" t="s">
        <v>42067</v>
      </c>
      <c r="Y415" s="7">
        <v>0</v>
      </c>
      <c r="Z415" s="7">
        <v>0</v>
      </c>
      <c r="AA415" s="7">
        <v>0</v>
      </c>
      <c r="AB415" s="7">
        <v>0</v>
      </c>
      <c r="AC415" s="7">
        <v>0</v>
      </c>
      <c r="AD415" s="7">
        <v>0</v>
      </c>
      <c r="AE415" s="7">
        <v>0</v>
      </c>
      <c r="AF415" s="7">
        <v>0</v>
      </c>
      <c r="AG415" s="7">
        <v>0</v>
      </c>
      <c r="AH415" s="7">
        <v>0</v>
      </c>
      <c r="AI415" s="7">
        <v>0</v>
      </c>
      <c r="AJ415" s="7">
        <v>0</v>
      </c>
      <c r="AK415" s="7">
        <v>0</v>
      </c>
      <c r="AL415" s="7">
        <v>0</v>
      </c>
      <c r="AM415" s="7">
        <v>0</v>
      </c>
      <c r="AN415" s="7">
        <v>0</v>
      </c>
      <c r="AO415" s="7">
        <v>0</v>
      </c>
      <c r="AP415" s="7">
        <v>0</v>
      </c>
      <c r="AQ415" s="7">
        <v>0</v>
      </c>
      <c r="AR415" s="7">
        <v>0</v>
      </c>
      <c r="AS415" s="7">
        <v>0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</row>
    <row r="416" spans="1:51" x14ac:dyDescent="0.35">
      <c r="A416" s="1" t="s">
        <v>410</v>
      </c>
      <c r="B416" s="2">
        <v>6675921</v>
      </c>
      <c r="C416" s="3" t="s">
        <v>853</v>
      </c>
      <c r="D416" s="8" t="s">
        <v>42068</v>
      </c>
      <c r="E416" s="8" t="s">
        <v>42069</v>
      </c>
      <c r="F416" s="8" t="s">
        <v>42070</v>
      </c>
      <c r="G416" s="8" t="s">
        <v>42071</v>
      </c>
      <c r="H416" s="8" t="s">
        <v>42072</v>
      </c>
      <c r="I416" s="8" t="s">
        <v>42073</v>
      </c>
      <c r="J416" s="8" t="s">
        <v>42074</v>
      </c>
      <c r="K416" s="8" t="s">
        <v>42075</v>
      </c>
      <c r="L416" s="8" t="s">
        <v>42076</v>
      </c>
      <c r="M416" s="8" t="s">
        <v>42077</v>
      </c>
      <c r="N416" s="8" t="s">
        <v>42078</v>
      </c>
      <c r="O416" s="8" t="s">
        <v>42079</v>
      </c>
      <c r="P416" s="8" t="s">
        <v>42080</v>
      </c>
      <c r="Q416" s="8" t="s">
        <v>42081</v>
      </c>
      <c r="R416" s="8" t="s">
        <v>42082</v>
      </c>
      <c r="S416" s="8" t="s">
        <v>42083</v>
      </c>
      <c r="T416" s="8" t="s">
        <v>42084</v>
      </c>
      <c r="U416" s="8" t="s">
        <v>42085</v>
      </c>
      <c r="V416" s="8" t="s">
        <v>42086</v>
      </c>
      <c r="W416" s="7">
        <v>0</v>
      </c>
      <c r="X416" s="8" t="s">
        <v>42087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7">
        <v>0</v>
      </c>
      <c r="AE416" s="7">
        <v>0</v>
      </c>
      <c r="AF416" s="7">
        <v>0</v>
      </c>
      <c r="AG416" s="7">
        <v>0</v>
      </c>
      <c r="AH416" s="7">
        <v>0</v>
      </c>
      <c r="AI416" s="7">
        <v>0</v>
      </c>
      <c r="AJ416" s="7">
        <v>0</v>
      </c>
      <c r="AK416" s="7">
        <v>0</v>
      </c>
      <c r="AL416" s="7">
        <v>0</v>
      </c>
      <c r="AM416" s="7">
        <v>0</v>
      </c>
      <c r="AN416" s="7">
        <v>0</v>
      </c>
      <c r="AO416" s="7">
        <v>0</v>
      </c>
      <c r="AP416" s="7">
        <v>0</v>
      </c>
      <c r="AQ416" s="7">
        <v>0</v>
      </c>
      <c r="AR416" s="7">
        <v>0</v>
      </c>
      <c r="AS416" s="7">
        <v>0</v>
      </c>
      <c r="AT416" s="7">
        <v>0</v>
      </c>
      <c r="AU416" s="7">
        <v>0</v>
      </c>
      <c r="AV416" s="7">
        <v>0</v>
      </c>
      <c r="AW416" s="7">
        <v>0</v>
      </c>
      <c r="AX416" s="7">
        <v>0</v>
      </c>
      <c r="AY416" s="7">
        <v>0</v>
      </c>
    </row>
    <row r="417" spans="1:51" x14ac:dyDescent="0.35">
      <c r="A417" s="1" t="s">
        <v>411</v>
      </c>
      <c r="B417" s="2">
        <v>106581274</v>
      </c>
      <c r="C417" s="3" t="s">
        <v>853</v>
      </c>
      <c r="D417" s="7">
        <v>0</v>
      </c>
      <c r="E417" s="7">
        <v>0</v>
      </c>
      <c r="F417" s="7">
        <v>0</v>
      </c>
      <c r="G417" s="7">
        <v>0</v>
      </c>
      <c r="H417" s="7">
        <v>0</v>
      </c>
      <c r="I417" s="7">
        <v>0</v>
      </c>
      <c r="J417" s="7">
        <v>0</v>
      </c>
      <c r="K417" s="7">
        <v>0</v>
      </c>
      <c r="L417" s="7">
        <v>0</v>
      </c>
      <c r="M417" s="7">
        <v>0</v>
      </c>
      <c r="N417" s="7">
        <v>0</v>
      </c>
      <c r="O417" s="7">
        <v>0</v>
      </c>
      <c r="P417" s="7">
        <v>0</v>
      </c>
      <c r="Q417" s="7">
        <v>0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</row>
    <row r="418" spans="1:51" x14ac:dyDescent="0.35">
      <c r="A418" s="1" t="s">
        <v>412</v>
      </c>
      <c r="B418" s="2">
        <v>4991125</v>
      </c>
      <c r="C418" s="3" t="s">
        <v>853</v>
      </c>
      <c r="D418" s="8" t="s">
        <v>42088</v>
      </c>
      <c r="E418" s="8" t="s">
        <v>42089</v>
      </c>
      <c r="F418" s="8" t="s">
        <v>42090</v>
      </c>
      <c r="G418" s="8" t="s">
        <v>42091</v>
      </c>
      <c r="H418" s="8" t="s">
        <v>42092</v>
      </c>
      <c r="I418" s="8" t="s">
        <v>42093</v>
      </c>
      <c r="J418" s="8" t="s">
        <v>42094</v>
      </c>
      <c r="K418" s="8" t="s">
        <v>42095</v>
      </c>
      <c r="L418" s="8" t="s">
        <v>42096</v>
      </c>
      <c r="M418" s="8" t="s">
        <v>42097</v>
      </c>
      <c r="N418" s="8" t="s">
        <v>42098</v>
      </c>
      <c r="O418" s="8" t="s">
        <v>42099</v>
      </c>
      <c r="P418" s="8" t="s">
        <v>42100</v>
      </c>
      <c r="Q418" s="8" t="s">
        <v>42101</v>
      </c>
      <c r="R418" s="8" t="s">
        <v>42102</v>
      </c>
      <c r="S418" s="8" t="s">
        <v>42103</v>
      </c>
      <c r="T418" s="8" t="s">
        <v>42104</v>
      </c>
      <c r="U418" s="8" t="s">
        <v>42105</v>
      </c>
      <c r="V418" s="8" t="s">
        <v>42106</v>
      </c>
      <c r="W418" s="8" t="s">
        <v>42107</v>
      </c>
      <c r="X418" s="8" t="s">
        <v>42108</v>
      </c>
      <c r="Y418" s="8" t="s">
        <v>42109</v>
      </c>
      <c r="Z418" s="8" t="s">
        <v>42110</v>
      </c>
      <c r="AA418" s="8" t="s">
        <v>42111</v>
      </c>
      <c r="AB418" s="8" t="s">
        <v>42112</v>
      </c>
      <c r="AC418" s="8" t="s">
        <v>42113</v>
      </c>
      <c r="AD418" s="8" t="s">
        <v>42114</v>
      </c>
      <c r="AE418" s="8" t="s">
        <v>42115</v>
      </c>
      <c r="AF418" s="8" t="s">
        <v>42116</v>
      </c>
      <c r="AG418" s="8" t="s">
        <v>42117</v>
      </c>
      <c r="AH418" s="8" t="s">
        <v>42118</v>
      </c>
      <c r="AI418" s="8" t="s">
        <v>42119</v>
      </c>
      <c r="AJ418" s="8" t="s">
        <v>42120</v>
      </c>
      <c r="AK418" s="8" t="s">
        <v>42121</v>
      </c>
      <c r="AL418" s="8" t="s">
        <v>42122</v>
      </c>
      <c r="AM418" s="8" t="s">
        <v>42123</v>
      </c>
      <c r="AN418" s="8" t="s">
        <v>42124</v>
      </c>
      <c r="AO418" s="8" t="s">
        <v>42125</v>
      </c>
      <c r="AP418" s="8" t="s">
        <v>42126</v>
      </c>
      <c r="AQ418" s="8" t="s">
        <v>42127</v>
      </c>
      <c r="AR418" s="8" t="s">
        <v>42128</v>
      </c>
      <c r="AS418" s="8" t="s">
        <v>42129</v>
      </c>
      <c r="AT418" s="8" t="s">
        <v>42130</v>
      </c>
      <c r="AU418" s="8" t="s">
        <v>42131</v>
      </c>
      <c r="AV418" s="8" t="s">
        <v>42132</v>
      </c>
      <c r="AW418" s="8" t="s">
        <v>42133</v>
      </c>
      <c r="AX418" s="8" t="s">
        <v>42134</v>
      </c>
      <c r="AY418" s="8" t="s">
        <v>42135</v>
      </c>
    </row>
    <row r="419" spans="1:51" x14ac:dyDescent="0.35">
      <c r="A419" s="1" t="s">
        <v>413</v>
      </c>
      <c r="B419" s="2">
        <v>4993698</v>
      </c>
      <c r="C419" s="3" t="s">
        <v>853</v>
      </c>
      <c r="D419" s="8" t="s">
        <v>42136</v>
      </c>
      <c r="E419" s="8" t="s">
        <v>42137</v>
      </c>
      <c r="F419" s="8" t="s">
        <v>42138</v>
      </c>
      <c r="G419" s="8" t="s">
        <v>42139</v>
      </c>
      <c r="H419" s="8" t="s">
        <v>42140</v>
      </c>
      <c r="I419" s="8" t="s">
        <v>42141</v>
      </c>
      <c r="J419" s="8" t="s">
        <v>42142</v>
      </c>
      <c r="K419" s="8" t="s">
        <v>42143</v>
      </c>
      <c r="L419" s="8" t="s">
        <v>42144</v>
      </c>
      <c r="M419" s="8" t="s">
        <v>42145</v>
      </c>
      <c r="N419" s="8" t="s">
        <v>42146</v>
      </c>
      <c r="O419" s="8" t="s">
        <v>42147</v>
      </c>
      <c r="P419" s="8" t="s">
        <v>42148</v>
      </c>
      <c r="Q419" s="8" t="s">
        <v>42149</v>
      </c>
      <c r="R419" s="8" t="s">
        <v>42150</v>
      </c>
      <c r="S419" s="8" t="s">
        <v>42151</v>
      </c>
      <c r="T419" s="8" t="s">
        <v>42152</v>
      </c>
      <c r="U419" s="8" t="s">
        <v>42153</v>
      </c>
      <c r="V419" s="8" t="s">
        <v>42154</v>
      </c>
      <c r="W419" s="8" t="s">
        <v>42155</v>
      </c>
      <c r="X419" s="8" t="s">
        <v>42156</v>
      </c>
      <c r="Y419" s="8" t="s">
        <v>42157</v>
      </c>
      <c r="Z419" s="8" t="s">
        <v>42158</v>
      </c>
      <c r="AA419" s="8" t="s">
        <v>42159</v>
      </c>
      <c r="AB419" s="8" t="s">
        <v>42160</v>
      </c>
      <c r="AC419" s="8" t="s">
        <v>42161</v>
      </c>
      <c r="AD419" s="8" t="s">
        <v>42162</v>
      </c>
      <c r="AE419" s="8" t="s">
        <v>42163</v>
      </c>
      <c r="AF419" s="8" t="s">
        <v>42164</v>
      </c>
      <c r="AG419" s="8" t="s">
        <v>42165</v>
      </c>
      <c r="AH419" s="8" t="s">
        <v>42166</v>
      </c>
      <c r="AI419" s="8" t="s">
        <v>42167</v>
      </c>
      <c r="AJ419" s="8" t="s">
        <v>42168</v>
      </c>
      <c r="AK419" s="8" t="s">
        <v>42169</v>
      </c>
      <c r="AL419" s="8" t="s">
        <v>42170</v>
      </c>
      <c r="AM419" s="8" t="s">
        <v>42171</v>
      </c>
      <c r="AN419" s="8" t="s">
        <v>42172</v>
      </c>
      <c r="AO419" s="8" t="s">
        <v>42173</v>
      </c>
      <c r="AP419" s="8" t="s">
        <v>42174</v>
      </c>
      <c r="AQ419" s="7">
        <v>0</v>
      </c>
      <c r="AR419" s="8" t="s">
        <v>42175</v>
      </c>
      <c r="AS419" s="7">
        <v>0</v>
      </c>
      <c r="AT419" s="7">
        <v>0</v>
      </c>
      <c r="AU419" s="7">
        <v>0</v>
      </c>
      <c r="AV419" s="7">
        <v>0</v>
      </c>
      <c r="AW419" s="7">
        <v>0</v>
      </c>
      <c r="AX419" s="7">
        <v>0</v>
      </c>
      <c r="AY419" s="7">
        <v>0</v>
      </c>
    </row>
    <row r="420" spans="1:51" x14ac:dyDescent="0.35">
      <c r="A420" s="1" t="s">
        <v>414</v>
      </c>
      <c r="B420" s="2">
        <v>4993661</v>
      </c>
      <c r="C420" s="3" t="s">
        <v>853</v>
      </c>
      <c r="D420" s="8" t="s">
        <v>42176</v>
      </c>
      <c r="E420" s="8" t="s">
        <v>42177</v>
      </c>
      <c r="F420" s="8" t="s">
        <v>42178</v>
      </c>
      <c r="G420" s="8" t="s">
        <v>42179</v>
      </c>
      <c r="H420" s="8" t="s">
        <v>42180</v>
      </c>
      <c r="I420" s="8" t="s">
        <v>42181</v>
      </c>
      <c r="J420" s="8" t="s">
        <v>42182</v>
      </c>
      <c r="K420" s="8" t="s">
        <v>42183</v>
      </c>
      <c r="L420" s="8" t="s">
        <v>42184</v>
      </c>
      <c r="M420" s="8" t="s">
        <v>42185</v>
      </c>
      <c r="N420" s="8" t="s">
        <v>42186</v>
      </c>
      <c r="O420" s="8" t="s">
        <v>42187</v>
      </c>
      <c r="P420" s="8" t="s">
        <v>42188</v>
      </c>
      <c r="Q420" s="8" t="s">
        <v>42189</v>
      </c>
      <c r="R420" s="8" t="s">
        <v>42190</v>
      </c>
      <c r="S420" s="8" t="s">
        <v>42191</v>
      </c>
      <c r="T420" s="8" t="s">
        <v>42192</v>
      </c>
      <c r="U420" s="8" t="s">
        <v>42193</v>
      </c>
      <c r="V420" s="8" t="s">
        <v>42194</v>
      </c>
      <c r="W420" s="8" t="s">
        <v>42195</v>
      </c>
      <c r="X420" s="8" t="s">
        <v>42196</v>
      </c>
      <c r="Y420" s="8" t="s">
        <v>42197</v>
      </c>
      <c r="Z420" s="8" t="s">
        <v>42198</v>
      </c>
      <c r="AA420" s="8" t="s">
        <v>42199</v>
      </c>
      <c r="AB420" s="8" t="s">
        <v>42200</v>
      </c>
      <c r="AC420" s="8" t="s">
        <v>42201</v>
      </c>
      <c r="AD420" s="8" t="s">
        <v>42202</v>
      </c>
      <c r="AE420" s="8" t="s">
        <v>42203</v>
      </c>
      <c r="AF420" s="8" t="s">
        <v>42204</v>
      </c>
      <c r="AG420" s="8" t="s">
        <v>42205</v>
      </c>
      <c r="AH420" s="8" t="s">
        <v>42206</v>
      </c>
      <c r="AI420" s="8" t="s">
        <v>42207</v>
      </c>
      <c r="AJ420" s="8" t="s">
        <v>42208</v>
      </c>
      <c r="AK420" s="8" t="s">
        <v>42209</v>
      </c>
      <c r="AL420" s="8" t="s">
        <v>42210</v>
      </c>
      <c r="AM420" s="8" t="s">
        <v>42211</v>
      </c>
      <c r="AN420" s="8" t="s">
        <v>42212</v>
      </c>
      <c r="AO420" s="8" t="s">
        <v>42213</v>
      </c>
      <c r="AP420" s="8" t="s">
        <v>42214</v>
      </c>
      <c r="AQ420" s="8" t="s">
        <v>42215</v>
      </c>
      <c r="AR420" s="8" t="s">
        <v>42216</v>
      </c>
      <c r="AS420" s="8" t="s">
        <v>42217</v>
      </c>
      <c r="AT420" s="8" t="s">
        <v>42218</v>
      </c>
      <c r="AU420" s="8" t="s">
        <v>42219</v>
      </c>
      <c r="AV420" s="8" t="s">
        <v>42220</v>
      </c>
      <c r="AW420" s="8" t="s">
        <v>42221</v>
      </c>
      <c r="AX420" s="8" t="s">
        <v>42222</v>
      </c>
      <c r="AY420" s="8" t="s">
        <v>42223</v>
      </c>
    </row>
    <row r="421" spans="1:51" x14ac:dyDescent="0.35">
      <c r="A421" s="1" t="s">
        <v>415</v>
      </c>
      <c r="B421" s="2">
        <v>13298316</v>
      </c>
      <c r="C421" s="3" t="s">
        <v>853</v>
      </c>
      <c r="D421" s="8" t="s">
        <v>42224</v>
      </c>
      <c r="E421" s="8" t="s">
        <v>42225</v>
      </c>
      <c r="F421" s="8" t="s">
        <v>42226</v>
      </c>
      <c r="G421" s="8" t="s">
        <v>42227</v>
      </c>
      <c r="H421" s="8" t="s">
        <v>42228</v>
      </c>
      <c r="I421" s="8" t="s">
        <v>42229</v>
      </c>
      <c r="J421" s="8" t="s">
        <v>42230</v>
      </c>
      <c r="K421" s="8" t="s">
        <v>42231</v>
      </c>
      <c r="L421" s="8" t="s">
        <v>42232</v>
      </c>
      <c r="M421" s="8" t="s">
        <v>42233</v>
      </c>
      <c r="N421" s="8" t="s">
        <v>42234</v>
      </c>
      <c r="O421" s="8" t="s">
        <v>42235</v>
      </c>
      <c r="P421" s="8" t="s">
        <v>42236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</row>
    <row r="422" spans="1:51" x14ac:dyDescent="0.35">
      <c r="A422" s="1" t="s">
        <v>416</v>
      </c>
      <c r="B422" s="2">
        <v>4353529</v>
      </c>
      <c r="C422" s="3" t="s">
        <v>853</v>
      </c>
      <c r="D422" s="7">
        <v>366623</v>
      </c>
      <c r="E422" s="7">
        <v>377163</v>
      </c>
      <c r="F422" s="7">
        <v>375674</v>
      </c>
      <c r="G422" s="7">
        <v>270832</v>
      </c>
      <c r="H422" s="7">
        <v>216074</v>
      </c>
      <c r="I422" s="7">
        <v>192011</v>
      </c>
      <c r="J422" s="7">
        <v>245436</v>
      </c>
      <c r="K422" s="7">
        <v>243160</v>
      </c>
      <c r="L422" s="7">
        <v>260147</v>
      </c>
      <c r="M422" s="7">
        <v>346925</v>
      </c>
      <c r="N422" s="7">
        <v>360879</v>
      </c>
      <c r="O422" s="7">
        <v>388974</v>
      </c>
      <c r="P422" s="7">
        <v>514520</v>
      </c>
      <c r="Q422" s="7">
        <v>464125</v>
      </c>
      <c r="R422" s="7">
        <v>527744</v>
      </c>
      <c r="S422" s="7">
        <v>446651</v>
      </c>
      <c r="T422" s="7">
        <v>488502</v>
      </c>
      <c r="U422" s="7">
        <v>415067</v>
      </c>
      <c r="V422" s="7">
        <v>501585</v>
      </c>
      <c r="W422" s="7">
        <v>467283</v>
      </c>
      <c r="X422" s="7">
        <v>473956</v>
      </c>
      <c r="Y422" s="7">
        <v>454042</v>
      </c>
      <c r="Z422" s="7">
        <v>422235</v>
      </c>
      <c r="AA422" s="7">
        <v>413012</v>
      </c>
      <c r="AB422" s="7">
        <v>408620</v>
      </c>
      <c r="AC422" s="7">
        <v>352173</v>
      </c>
      <c r="AD422" s="7">
        <v>399824</v>
      </c>
      <c r="AE422" s="7">
        <v>541267</v>
      </c>
      <c r="AF422" s="7">
        <v>480871</v>
      </c>
      <c r="AG422" s="7">
        <v>554714</v>
      </c>
      <c r="AH422" s="7">
        <v>610352</v>
      </c>
      <c r="AI422" s="7">
        <v>424770</v>
      </c>
      <c r="AJ422" s="7">
        <v>519086</v>
      </c>
      <c r="AK422" s="7">
        <v>576159</v>
      </c>
      <c r="AL422" s="7">
        <v>768540</v>
      </c>
      <c r="AM422" s="7">
        <v>534582</v>
      </c>
      <c r="AN422" s="7">
        <v>652368</v>
      </c>
      <c r="AO422" s="8" t="s">
        <v>42237</v>
      </c>
      <c r="AP422" s="8" t="s">
        <v>42238</v>
      </c>
      <c r="AQ422" s="8" t="s">
        <v>42239</v>
      </c>
      <c r="AR422" s="7">
        <v>779099</v>
      </c>
      <c r="AS422" s="8" t="s">
        <v>42240</v>
      </c>
      <c r="AT422" s="8" t="s">
        <v>42241</v>
      </c>
      <c r="AU422" s="8" t="s">
        <v>42242</v>
      </c>
      <c r="AV422" s="8" t="s">
        <v>42243</v>
      </c>
      <c r="AW422" s="7">
        <v>0</v>
      </c>
      <c r="AX422" s="8" t="s">
        <v>42244</v>
      </c>
      <c r="AY422" s="7">
        <v>0</v>
      </c>
    </row>
    <row r="423" spans="1:51" x14ac:dyDescent="0.35">
      <c r="A423" s="1" t="s">
        <v>417</v>
      </c>
      <c r="B423" s="2">
        <v>4325918</v>
      </c>
      <c r="C423" s="3" t="s">
        <v>853</v>
      </c>
      <c r="D423" s="8" t="s">
        <v>42245</v>
      </c>
      <c r="E423" s="8" t="s">
        <v>42246</v>
      </c>
      <c r="F423" s="8" t="s">
        <v>42247</v>
      </c>
      <c r="G423" s="8" t="s">
        <v>42248</v>
      </c>
      <c r="H423" s="8" t="s">
        <v>42249</v>
      </c>
      <c r="I423" s="8" t="s">
        <v>42250</v>
      </c>
      <c r="J423" s="8" t="s">
        <v>42251</v>
      </c>
      <c r="K423" s="8" t="s">
        <v>42252</v>
      </c>
      <c r="L423" s="8" t="s">
        <v>42253</v>
      </c>
      <c r="M423" s="8" t="s">
        <v>42254</v>
      </c>
      <c r="N423" s="8" t="s">
        <v>42255</v>
      </c>
      <c r="O423" s="8" t="s">
        <v>42256</v>
      </c>
      <c r="P423" s="8" t="s">
        <v>42257</v>
      </c>
      <c r="Q423" s="8" t="s">
        <v>42258</v>
      </c>
      <c r="R423" s="8" t="s">
        <v>42259</v>
      </c>
      <c r="S423" s="8" t="s">
        <v>42260</v>
      </c>
      <c r="T423" s="8" t="s">
        <v>42261</v>
      </c>
      <c r="U423" s="8" t="s">
        <v>42262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v>0</v>
      </c>
      <c r="AG423" s="7">
        <v>0</v>
      </c>
      <c r="AH423" s="7">
        <v>0</v>
      </c>
      <c r="AI423" s="7">
        <v>0</v>
      </c>
      <c r="AJ423" s="7">
        <v>0</v>
      </c>
      <c r="AK423" s="7">
        <v>0</v>
      </c>
      <c r="AL423" s="7">
        <v>0</v>
      </c>
      <c r="AM423" s="7">
        <v>0</v>
      </c>
      <c r="AN423" s="7">
        <v>0</v>
      </c>
      <c r="AO423" s="7">
        <v>0</v>
      </c>
      <c r="AP423" s="7">
        <v>0</v>
      </c>
      <c r="AQ423" s="7">
        <v>0</v>
      </c>
      <c r="AR423" s="7">
        <v>0</v>
      </c>
      <c r="AS423" s="7">
        <v>0</v>
      </c>
      <c r="AT423" s="7">
        <v>0</v>
      </c>
      <c r="AU423" s="7">
        <v>0</v>
      </c>
      <c r="AV423" s="7">
        <v>0</v>
      </c>
      <c r="AW423" s="7">
        <v>0</v>
      </c>
      <c r="AX423" s="7">
        <v>0</v>
      </c>
      <c r="AY423" s="7">
        <v>0</v>
      </c>
    </row>
    <row r="424" spans="1:51" x14ac:dyDescent="0.35">
      <c r="A424" s="1" t="s">
        <v>418</v>
      </c>
      <c r="B424" s="2">
        <v>15157861</v>
      </c>
      <c r="C424" s="3" t="s">
        <v>853</v>
      </c>
      <c r="D424" s="8" t="s">
        <v>42263</v>
      </c>
      <c r="E424" s="8" t="s">
        <v>42264</v>
      </c>
      <c r="F424" s="8" t="s">
        <v>42265</v>
      </c>
      <c r="G424" s="8" t="s">
        <v>42266</v>
      </c>
      <c r="H424" s="8" t="s">
        <v>42267</v>
      </c>
      <c r="I424" s="8" t="s">
        <v>42268</v>
      </c>
      <c r="J424" s="7">
        <v>0</v>
      </c>
      <c r="K424" s="8" t="s">
        <v>42269</v>
      </c>
      <c r="L424" s="8" t="s">
        <v>42270</v>
      </c>
      <c r="M424" s="8" t="s">
        <v>42271</v>
      </c>
      <c r="N424" s="8" t="s">
        <v>42272</v>
      </c>
      <c r="O424" s="8" t="s">
        <v>42273</v>
      </c>
      <c r="P424" s="8" t="s">
        <v>42274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</row>
    <row r="425" spans="1:51" x14ac:dyDescent="0.35">
      <c r="A425" s="1" t="s">
        <v>419</v>
      </c>
      <c r="B425" s="2">
        <v>13331575</v>
      </c>
      <c r="C425" s="3" t="s">
        <v>853</v>
      </c>
      <c r="D425" s="8" t="s">
        <v>42275</v>
      </c>
      <c r="E425" s="8" t="s">
        <v>42276</v>
      </c>
      <c r="F425" s="8" t="s">
        <v>42277</v>
      </c>
      <c r="G425" s="8" t="s">
        <v>42278</v>
      </c>
      <c r="H425" s="8" t="s">
        <v>42279</v>
      </c>
      <c r="I425" s="8" t="s">
        <v>42280</v>
      </c>
      <c r="J425" s="7">
        <v>0</v>
      </c>
      <c r="K425" s="8" t="s">
        <v>42281</v>
      </c>
      <c r="L425" s="8" t="s">
        <v>42282</v>
      </c>
      <c r="M425" s="7">
        <v>0</v>
      </c>
      <c r="N425" s="7">
        <v>0</v>
      </c>
      <c r="O425" s="7">
        <v>0</v>
      </c>
      <c r="P425" s="7">
        <v>0</v>
      </c>
      <c r="Q425" s="7">
        <v>0</v>
      </c>
      <c r="R425" s="7">
        <v>0</v>
      </c>
      <c r="S425" s="7">
        <v>0</v>
      </c>
      <c r="T425" s="7">
        <v>0</v>
      </c>
      <c r="U425" s="7">
        <v>0</v>
      </c>
      <c r="V425" s="7">
        <v>0</v>
      </c>
      <c r="W425" s="7">
        <v>0</v>
      </c>
      <c r="X425" s="7">
        <v>0</v>
      </c>
      <c r="Y425" s="7">
        <v>0</v>
      </c>
      <c r="Z425" s="7">
        <v>0</v>
      </c>
      <c r="AA425" s="7">
        <v>0</v>
      </c>
      <c r="AB425" s="7">
        <v>0</v>
      </c>
      <c r="AC425" s="7">
        <v>0</v>
      </c>
      <c r="AD425" s="7">
        <v>0</v>
      </c>
      <c r="AE425" s="7">
        <v>0</v>
      </c>
      <c r="AF425" s="7">
        <v>0</v>
      </c>
      <c r="AG425" s="7">
        <v>0</v>
      </c>
      <c r="AH425" s="7">
        <v>0</v>
      </c>
      <c r="AI425" s="7">
        <v>0</v>
      </c>
      <c r="AJ425" s="7">
        <v>0</v>
      </c>
      <c r="AK425" s="7">
        <v>0</v>
      </c>
      <c r="AL425" s="7">
        <v>0</v>
      </c>
      <c r="AM425" s="7">
        <v>0</v>
      </c>
      <c r="AN425" s="7">
        <v>0</v>
      </c>
      <c r="AO425" s="7">
        <v>0</v>
      </c>
      <c r="AP425" s="7">
        <v>0</v>
      </c>
      <c r="AQ425" s="7">
        <v>0</v>
      </c>
      <c r="AR425" s="7">
        <v>0</v>
      </c>
      <c r="AS425" s="7">
        <v>0</v>
      </c>
      <c r="AT425" s="7">
        <v>0</v>
      </c>
      <c r="AU425" s="7">
        <v>0</v>
      </c>
      <c r="AV425" s="7">
        <v>0</v>
      </c>
      <c r="AW425" s="7">
        <v>0</v>
      </c>
      <c r="AX425" s="7">
        <v>0</v>
      </c>
      <c r="AY425" s="7">
        <v>0</v>
      </c>
    </row>
    <row r="426" spans="1:51" x14ac:dyDescent="0.35">
      <c r="A426" s="1" t="s">
        <v>420</v>
      </c>
      <c r="B426" s="2">
        <v>6282397</v>
      </c>
      <c r="C426" s="3" t="s">
        <v>853</v>
      </c>
      <c r="D426" s="7">
        <v>0</v>
      </c>
      <c r="E426" s="7">
        <v>0</v>
      </c>
      <c r="F426" s="7">
        <v>0</v>
      </c>
      <c r="G426" s="7">
        <v>0</v>
      </c>
      <c r="H426" s="7">
        <v>0</v>
      </c>
      <c r="I426" s="7">
        <v>0</v>
      </c>
      <c r="J426" s="7">
        <v>0</v>
      </c>
      <c r="K426" s="7">
        <v>0</v>
      </c>
      <c r="L426" s="7">
        <v>0</v>
      </c>
      <c r="M426" s="7">
        <v>0</v>
      </c>
      <c r="N426" s="7">
        <v>0</v>
      </c>
      <c r="O426" s="7">
        <v>0</v>
      </c>
      <c r="P426" s="7">
        <v>0</v>
      </c>
      <c r="Q426" s="7">
        <v>0</v>
      </c>
      <c r="R426" s="7">
        <v>0</v>
      </c>
      <c r="S426" s="7">
        <v>0</v>
      </c>
      <c r="T426" s="7">
        <v>0</v>
      </c>
      <c r="U426" s="7">
        <v>0</v>
      </c>
      <c r="V426" s="7">
        <v>0</v>
      </c>
      <c r="W426" s="7">
        <v>0</v>
      </c>
      <c r="X426" s="7">
        <v>0</v>
      </c>
      <c r="Y426" s="7">
        <v>0</v>
      </c>
      <c r="Z426" s="7">
        <v>0</v>
      </c>
      <c r="AA426" s="7">
        <v>0</v>
      </c>
      <c r="AB426" s="7">
        <v>0</v>
      </c>
      <c r="AC426" s="7">
        <v>0</v>
      </c>
      <c r="AD426" s="7">
        <v>0</v>
      </c>
      <c r="AE426" s="7">
        <v>0</v>
      </c>
      <c r="AF426" s="7">
        <v>0</v>
      </c>
      <c r="AG426" s="7">
        <v>0</v>
      </c>
      <c r="AH426" s="7">
        <v>0</v>
      </c>
      <c r="AI426" s="7">
        <v>0</v>
      </c>
      <c r="AJ426" s="7">
        <v>0</v>
      </c>
      <c r="AK426" s="7">
        <v>0</v>
      </c>
      <c r="AL426" s="7">
        <v>0</v>
      </c>
      <c r="AM426" s="7">
        <v>0</v>
      </c>
      <c r="AN426" s="7">
        <v>0</v>
      </c>
      <c r="AO426" s="7">
        <v>0</v>
      </c>
      <c r="AP426" s="7">
        <v>0</v>
      </c>
      <c r="AQ426" s="7">
        <v>0</v>
      </c>
      <c r="AR426" s="7">
        <v>0</v>
      </c>
      <c r="AS426" s="7">
        <v>0</v>
      </c>
      <c r="AT426" s="7">
        <v>0</v>
      </c>
      <c r="AU426" s="7">
        <v>0</v>
      </c>
      <c r="AV426" s="7">
        <v>0</v>
      </c>
      <c r="AW426" s="7">
        <v>0</v>
      </c>
      <c r="AX426" s="7">
        <v>0</v>
      </c>
      <c r="AY426" s="7">
        <v>0</v>
      </c>
    </row>
    <row r="427" spans="1:51" x14ac:dyDescent="0.35">
      <c r="A427" s="1" t="s">
        <v>421</v>
      </c>
      <c r="B427" s="2">
        <v>28935555</v>
      </c>
      <c r="C427" s="3" t="s">
        <v>853</v>
      </c>
      <c r="D427" s="8" t="s">
        <v>42283</v>
      </c>
      <c r="E427" s="8" t="s">
        <v>42284</v>
      </c>
      <c r="F427" s="8" t="s">
        <v>42285</v>
      </c>
      <c r="G427" s="7">
        <v>0</v>
      </c>
      <c r="H427" s="8" t="s">
        <v>42286</v>
      </c>
      <c r="I427" s="8" t="s">
        <v>42287</v>
      </c>
      <c r="J427" s="7">
        <v>0</v>
      </c>
      <c r="K427" s="7">
        <v>0</v>
      </c>
      <c r="L427" s="8" t="s">
        <v>42288</v>
      </c>
      <c r="M427" s="7">
        <v>0</v>
      </c>
      <c r="N427" s="7">
        <v>0</v>
      </c>
      <c r="O427" s="7">
        <v>0</v>
      </c>
      <c r="P427" s="7">
        <v>0</v>
      </c>
      <c r="Q427" s="7">
        <v>0</v>
      </c>
      <c r="R427" s="7">
        <v>0</v>
      </c>
      <c r="S427" s="7">
        <v>0</v>
      </c>
      <c r="T427" s="7">
        <v>0</v>
      </c>
      <c r="U427" s="7">
        <v>0</v>
      </c>
      <c r="V427" s="7">
        <v>0</v>
      </c>
      <c r="W427" s="7">
        <v>0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</row>
    <row r="428" spans="1:51" x14ac:dyDescent="0.35">
      <c r="A428" s="1" t="s">
        <v>422</v>
      </c>
      <c r="B428" s="2">
        <v>19825608</v>
      </c>
      <c r="C428" s="3" t="s">
        <v>853</v>
      </c>
      <c r="D428" s="7">
        <v>0</v>
      </c>
      <c r="E428" s="7">
        <v>0</v>
      </c>
      <c r="F428" s="7">
        <v>0</v>
      </c>
      <c r="G428" s="7">
        <v>0</v>
      </c>
      <c r="H428" s="7">
        <v>0</v>
      </c>
      <c r="I428" s="7">
        <v>0</v>
      </c>
      <c r="J428" s="7">
        <v>0</v>
      </c>
      <c r="K428" s="7">
        <v>0</v>
      </c>
      <c r="L428" s="7">
        <v>0</v>
      </c>
      <c r="M428" s="7">
        <v>0</v>
      </c>
      <c r="N428" s="7">
        <v>0</v>
      </c>
      <c r="O428" s="7">
        <v>0</v>
      </c>
      <c r="P428" s="7">
        <v>0</v>
      </c>
      <c r="Q428" s="7">
        <v>0</v>
      </c>
      <c r="R428" s="7">
        <v>0</v>
      </c>
      <c r="S428" s="7">
        <v>0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v>0</v>
      </c>
      <c r="AG428" s="7">
        <v>0</v>
      </c>
      <c r="AH428" s="7">
        <v>0</v>
      </c>
      <c r="AI428" s="7">
        <v>0</v>
      </c>
      <c r="AJ428" s="7">
        <v>0</v>
      </c>
      <c r="AK428" s="7">
        <v>0</v>
      </c>
      <c r="AL428" s="7">
        <v>0</v>
      </c>
      <c r="AM428" s="7">
        <v>0</v>
      </c>
      <c r="AN428" s="7">
        <v>0</v>
      </c>
      <c r="AO428" s="7">
        <v>0</v>
      </c>
      <c r="AP428" s="7">
        <v>0</v>
      </c>
      <c r="AQ428" s="7">
        <v>0</v>
      </c>
      <c r="AR428" s="7">
        <v>0</v>
      </c>
      <c r="AS428" s="7">
        <v>0</v>
      </c>
      <c r="AT428" s="7">
        <v>0</v>
      </c>
      <c r="AU428" s="7">
        <v>0</v>
      </c>
      <c r="AV428" s="7">
        <v>0</v>
      </c>
      <c r="AW428" s="7">
        <v>0</v>
      </c>
      <c r="AX428" s="7">
        <v>0</v>
      </c>
      <c r="AY428" s="7">
        <v>0</v>
      </c>
    </row>
    <row r="429" spans="1:51" x14ac:dyDescent="0.35">
      <c r="A429" s="1" t="s">
        <v>423</v>
      </c>
      <c r="B429" s="2">
        <v>4912947</v>
      </c>
      <c r="C429" s="3" t="s">
        <v>853</v>
      </c>
      <c r="D429" s="8" t="s">
        <v>42289</v>
      </c>
      <c r="E429" s="8" t="s">
        <v>42290</v>
      </c>
      <c r="F429" s="8" t="s">
        <v>42291</v>
      </c>
      <c r="G429" s="8" t="s">
        <v>42292</v>
      </c>
      <c r="H429" s="8" t="s">
        <v>42293</v>
      </c>
      <c r="I429" s="8" t="s">
        <v>42294</v>
      </c>
      <c r="J429" s="8" t="s">
        <v>42295</v>
      </c>
      <c r="K429" s="8" t="s">
        <v>42296</v>
      </c>
      <c r="L429" s="8" t="s">
        <v>42297</v>
      </c>
      <c r="M429" s="8" t="s">
        <v>42298</v>
      </c>
      <c r="N429" s="8" t="s">
        <v>42299</v>
      </c>
      <c r="O429" s="8" t="s">
        <v>42300</v>
      </c>
      <c r="P429" s="8" t="s">
        <v>42301</v>
      </c>
      <c r="Q429" s="8" t="s">
        <v>42302</v>
      </c>
      <c r="R429" s="8" t="s">
        <v>42303</v>
      </c>
      <c r="S429" s="8" t="s">
        <v>42304</v>
      </c>
      <c r="T429" s="8" t="s">
        <v>42305</v>
      </c>
      <c r="U429" s="8" t="s">
        <v>42306</v>
      </c>
      <c r="V429" s="8" t="s">
        <v>42307</v>
      </c>
      <c r="W429" s="8" t="s">
        <v>42308</v>
      </c>
      <c r="X429" s="8" t="s">
        <v>42309</v>
      </c>
      <c r="Y429" s="8" t="s">
        <v>42310</v>
      </c>
      <c r="Z429" s="8" t="s">
        <v>42311</v>
      </c>
      <c r="AA429" s="8" t="s">
        <v>42312</v>
      </c>
      <c r="AB429" s="8" t="s">
        <v>42313</v>
      </c>
      <c r="AC429" s="8" t="s">
        <v>42314</v>
      </c>
      <c r="AD429" s="8" t="s">
        <v>42315</v>
      </c>
      <c r="AE429" s="8" t="s">
        <v>42316</v>
      </c>
      <c r="AF429" s="8" t="s">
        <v>42317</v>
      </c>
      <c r="AG429" s="8" t="s">
        <v>42318</v>
      </c>
      <c r="AH429" s="8" t="s">
        <v>42319</v>
      </c>
      <c r="AI429" s="8" t="s">
        <v>42320</v>
      </c>
      <c r="AJ429" s="8" t="s">
        <v>42321</v>
      </c>
      <c r="AK429" s="8" t="s">
        <v>42322</v>
      </c>
      <c r="AL429" s="8" t="s">
        <v>42323</v>
      </c>
      <c r="AM429" s="8" t="s">
        <v>42324</v>
      </c>
      <c r="AN429" s="8" t="s">
        <v>42325</v>
      </c>
      <c r="AO429" s="8" t="s">
        <v>42326</v>
      </c>
      <c r="AP429" s="8" t="s">
        <v>42327</v>
      </c>
      <c r="AQ429" s="8" t="s">
        <v>42328</v>
      </c>
      <c r="AR429" s="8" t="s">
        <v>42329</v>
      </c>
      <c r="AS429" s="8" t="s">
        <v>42330</v>
      </c>
      <c r="AT429" s="8" t="s">
        <v>42331</v>
      </c>
      <c r="AU429" s="8" t="s">
        <v>42332</v>
      </c>
      <c r="AV429" s="8" t="s">
        <v>42333</v>
      </c>
      <c r="AW429" s="8" t="s">
        <v>42334</v>
      </c>
      <c r="AX429" s="8" t="s">
        <v>42335</v>
      </c>
      <c r="AY429" s="8" t="s">
        <v>42336</v>
      </c>
    </row>
    <row r="430" spans="1:51" x14ac:dyDescent="0.35">
      <c r="A430" s="1" t="s">
        <v>424</v>
      </c>
      <c r="B430" s="2">
        <v>4987059</v>
      </c>
      <c r="C430" s="3" t="s">
        <v>853</v>
      </c>
      <c r="D430" s="8" t="s">
        <v>42337</v>
      </c>
      <c r="E430" s="8" t="s">
        <v>42338</v>
      </c>
      <c r="F430" s="8" t="s">
        <v>42339</v>
      </c>
      <c r="G430" s="8" t="s">
        <v>42340</v>
      </c>
      <c r="H430" s="8" t="s">
        <v>42341</v>
      </c>
      <c r="I430" s="8" t="s">
        <v>42342</v>
      </c>
      <c r="J430" s="8" t="s">
        <v>42343</v>
      </c>
      <c r="K430" s="8" t="s">
        <v>42344</v>
      </c>
      <c r="L430" s="8" t="s">
        <v>42345</v>
      </c>
      <c r="M430" s="8" t="s">
        <v>42346</v>
      </c>
      <c r="N430" s="8" t="s">
        <v>42347</v>
      </c>
      <c r="O430" s="8" t="s">
        <v>42348</v>
      </c>
      <c r="P430" s="8" t="s">
        <v>42349</v>
      </c>
      <c r="Q430" s="8" t="s">
        <v>42350</v>
      </c>
      <c r="R430" s="8" t="s">
        <v>42351</v>
      </c>
      <c r="S430" s="8" t="s">
        <v>42352</v>
      </c>
      <c r="T430" s="8" t="s">
        <v>42353</v>
      </c>
      <c r="U430" s="8" t="s">
        <v>42354</v>
      </c>
      <c r="V430" s="8" t="s">
        <v>42355</v>
      </c>
      <c r="W430" s="8" t="s">
        <v>42356</v>
      </c>
      <c r="X430" s="8" t="s">
        <v>42357</v>
      </c>
      <c r="Y430" s="8" t="s">
        <v>42358</v>
      </c>
      <c r="Z430" s="8" t="s">
        <v>42359</v>
      </c>
      <c r="AA430" s="8" t="s">
        <v>42360</v>
      </c>
      <c r="AB430" s="8" t="s">
        <v>42361</v>
      </c>
      <c r="AC430" s="8" t="s">
        <v>42362</v>
      </c>
      <c r="AD430" s="8" t="s">
        <v>42363</v>
      </c>
      <c r="AE430" s="8" t="s">
        <v>42364</v>
      </c>
      <c r="AF430" s="8" t="s">
        <v>42365</v>
      </c>
      <c r="AG430" s="8" t="s">
        <v>42366</v>
      </c>
      <c r="AH430" s="8" t="s">
        <v>42367</v>
      </c>
      <c r="AI430" s="8" t="s">
        <v>42368</v>
      </c>
      <c r="AJ430" s="8" t="s">
        <v>42369</v>
      </c>
      <c r="AK430" s="8" t="s">
        <v>42370</v>
      </c>
      <c r="AL430" s="8" t="s">
        <v>42371</v>
      </c>
      <c r="AM430" s="8" t="s">
        <v>42372</v>
      </c>
      <c r="AN430" s="8" t="s">
        <v>42373</v>
      </c>
      <c r="AO430" s="8" t="s">
        <v>42374</v>
      </c>
      <c r="AP430" s="8" t="s">
        <v>42375</v>
      </c>
      <c r="AQ430" s="8" t="s">
        <v>42376</v>
      </c>
      <c r="AR430" s="8" t="s">
        <v>42377</v>
      </c>
      <c r="AS430" s="8" t="s">
        <v>42378</v>
      </c>
      <c r="AT430" s="8" t="s">
        <v>42379</v>
      </c>
      <c r="AU430" s="8" t="s">
        <v>42380</v>
      </c>
      <c r="AV430" s="8" t="s">
        <v>42381</v>
      </c>
      <c r="AW430" s="8" t="s">
        <v>42382</v>
      </c>
      <c r="AX430" s="8" t="s">
        <v>42383</v>
      </c>
      <c r="AY430" s="8" t="s">
        <v>42384</v>
      </c>
    </row>
    <row r="431" spans="1:51" x14ac:dyDescent="0.35">
      <c r="A431" s="1" t="s">
        <v>425</v>
      </c>
      <c r="B431" s="2">
        <v>9727630</v>
      </c>
      <c r="C431" s="3" t="s">
        <v>853</v>
      </c>
      <c r="D431" s="7">
        <v>0</v>
      </c>
      <c r="E431" s="7">
        <v>0</v>
      </c>
      <c r="F431" s="7">
        <v>0</v>
      </c>
      <c r="G431" s="7">
        <v>0</v>
      </c>
      <c r="H431" s="7">
        <v>0</v>
      </c>
      <c r="I431" s="7">
        <v>0</v>
      </c>
      <c r="J431" s="7">
        <v>0</v>
      </c>
      <c r="K431" s="7">
        <v>0</v>
      </c>
      <c r="L431" s="7">
        <v>0</v>
      </c>
      <c r="M431" s="7">
        <v>0</v>
      </c>
      <c r="N431" s="7">
        <v>0</v>
      </c>
      <c r="O431" s="7">
        <v>0</v>
      </c>
      <c r="P431" s="7">
        <v>0</v>
      </c>
      <c r="Q431" s="7">
        <v>0</v>
      </c>
      <c r="R431" s="7">
        <v>0</v>
      </c>
      <c r="S431" s="7">
        <v>0</v>
      </c>
      <c r="T431" s="7">
        <v>0</v>
      </c>
      <c r="U431" s="7">
        <v>0</v>
      </c>
      <c r="V431" s="7">
        <v>0</v>
      </c>
      <c r="W431" s="7">
        <v>0</v>
      </c>
      <c r="X431" s="7">
        <v>0</v>
      </c>
      <c r="Y431" s="7">
        <v>0</v>
      </c>
      <c r="Z431" s="7">
        <v>0</v>
      </c>
      <c r="AA431" s="7">
        <v>0</v>
      </c>
      <c r="AB431" s="7">
        <v>0</v>
      </c>
      <c r="AC431" s="7">
        <v>0</v>
      </c>
      <c r="AD431" s="7">
        <v>0</v>
      </c>
      <c r="AE431" s="7">
        <v>0</v>
      </c>
      <c r="AF431" s="7">
        <v>0</v>
      </c>
      <c r="AG431" s="7">
        <v>0</v>
      </c>
      <c r="AH431" s="7">
        <v>0</v>
      </c>
      <c r="AI431" s="7">
        <v>0</v>
      </c>
      <c r="AJ431" s="7">
        <v>0</v>
      </c>
      <c r="AK431" s="7">
        <v>0</v>
      </c>
      <c r="AL431" s="7">
        <v>0</v>
      </c>
      <c r="AM431" s="7">
        <v>0</v>
      </c>
      <c r="AN431" s="7">
        <v>0</v>
      </c>
      <c r="AO431" s="7">
        <v>0</v>
      </c>
      <c r="AP431" s="7">
        <v>0</v>
      </c>
      <c r="AQ431" s="7">
        <v>0</v>
      </c>
      <c r="AR431" s="7">
        <v>0</v>
      </c>
      <c r="AS431" s="7">
        <v>0</v>
      </c>
      <c r="AT431" s="7">
        <v>0</v>
      </c>
      <c r="AU431" s="7">
        <v>0</v>
      </c>
      <c r="AV431" s="7">
        <v>0</v>
      </c>
      <c r="AW431" s="7">
        <v>0</v>
      </c>
      <c r="AX431" s="7">
        <v>0</v>
      </c>
      <c r="AY431" s="7">
        <v>0</v>
      </c>
    </row>
    <row r="432" spans="1:51" x14ac:dyDescent="0.35">
      <c r="A432" s="1" t="s">
        <v>426</v>
      </c>
      <c r="B432" s="2">
        <v>7315072</v>
      </c>
      <c r="C432" s="3" t="s">
        <v>853</v>
      </c>
      <c r="D432" s="7">
        <v>0</v>
      </c>
      <c r="E432" s="7">
        <v>0</v>
      </c>
      <c r="F432" s="7">
        <v>0</v>
      </c>
      <c r="G432" s="7">
        <v>0</v>
      </c>
      <c r="H432" s="7">
        <v>0</v>
      </c>
      <c r="I432" s="7">
        <v>0</v>
      </c>
      <c r="J432" s="7">
        <v>0</v>
      </c>
      <c r="K432" s="7">
        <v>0</v>
      </c>
      <c r="L432" s="7">
        <v>0</v>
      </c>
      <c r="M432" s="7">
        <v>0</v>
      </c>
      <c r="N432" s="7">
        <v>0</v>
      </c>
      <c r="O432" s="7">
        <v>0</v>
      </c>
      <c r="P432" s="7">
        <v>0</v>
      </c>
      <c r="Q432" s="7">
        <v>0</v>
      </c>
      <c r="R432" s="7">
        <v>0</v>
      </c>
      <c r="S432" s="7">
        <v>0</v>
      </c>
      <c r="T432" s="7">
        <v>0</v>
      </c>
      <c r="U432" s="7">
        <v>0</v>
      </c>
      <c r="V432" s="7">
        <v>0</v>
      </c>
      <c r="W432" s="7">
        <v>0</v>
      </c>
      <c r="X432" s="7">
        <v>0</v>
      </c>
      <c r="Y432" s="7">
        <v>0</v>
      </c>
      <c r="Z432" s="7">
        <v>0</v>
      </c>
      <c r="AA432" s="7">
        <v>0</v>
      </c>
      <c r="AB432" s="7">
        <v>0</v>
      </c>
      <c r="AC432" s="7">
        <v>0</v>
      </c>
      <c r="AD432" s="7">
        <v>0</v>
      </c>
      <c r="AE432" s="7">
        <v>0</v>
      </c>
      <c r="AF432" s="7">
        <v>0</v>
      </c>
      <c r="AG432" s="7">
        <v>0</v>
      </c>
      <c r="AH432" s="7">
        <v>0</v>
      </c>
      <c r="AI432" s="7">
        <v>0</v>
      </c>
      <c r="AJ432" s="7">
        <v>0</v>
      </c>
      <c r="AK432" s="7">
        <v>0</v>
      </c>
      <c r="AL432" s="7">
        <v>0</v>
      </c>
      <c r="AM432" s="7">
        <v>0</v>
      </c>
      <c r="AN432" s="7">
        <v>0</v>
      </c>
      <c r="AO432" s="7">
        <v>0</v>
      </c>
      <c r="AP432" s="7">
        <v>0</v>
      </c>
      <c r="AQ432" s="7">
        <v>0</v>
      </c>
      <c r="AR432" s="7">
        <v>0</v>
      </c>
      <c r="AS432" s="7">
        <v>0</v>
      </c>
      <c r="AT432" s="7">
        <v>0</v>
      </c>
      <c r="AU432" s="7">
        <v>0</v>
      </c>
      <c r="AV432" s="7">
        <v>0</v>
      </c>
      <c r="AW432" s="7">
        <v>0</v>
      </c>
      <c r="AX432" s="7">
        <v>0</v>
      </c>
      <c r="AY432" s="7">
        <v>0</v>
      </c>
    </row>
    <row r="433" spans="1:51" x14ac:dyDescent="0.35">
      <c r="A433" s="1" t="s">
        <v>427</v>
      </c>
      <c r="B433" s="2">
        <v>5000932</v>
      </c>
      <c r="C433" s="3" t="s">
        <v>853</v>
      </c>
      <c r="D433" s="7">
        <v>0</v>
      </c>
      <c r="E433" s="8" t="s">
        <v>42385</v>
      </c>
      <c r="F433" s="8" t="s">
        <v>42386</v>
      </c>
      <c r="G433" s="8" t="s">
        <v>42387</v>
      </c>
      <c r="H433" s="8" t="s">
        <v>42388</v>
      </c>
      <c r="I433" s="8" t="s">
        <v>42389</v>
      </c>
      <c r="J433" s="8" t="s">
        <v>42390</v>
      </c>
      <c r="K433" s="8" t="s">
        <v>42391</v>
      </c>
      <c r="L433" s="8" t="s">
        <v>42392</v>
      </c>
      <c r="M433" s="8" t="s">
        <v>42393</v>
      </c>
      <c r="N433" s="8" t="s">
        <v>42394</v>
      </c>
      <c r="O433" s="8" t="s">
        <v>42395</v>
      </c>
      <c r="P433" s="8" t="s">
        <v>42396</v>
      </c>
      <c r="Q433" s="8" t="s">
        <v>42397</v>
      </c>
      <c r="R433" s="8" t="s">
        <v>42398</v>
      </c>
      <c r="S433" s="8" t="s">
        <v>42399</v>
      </c>
      <c r="T433" s="8" t="s">
        <v>42400</v>
      </c>
      <c r="U433" s="8" t="s">
        <v>42401</v>
      </c>
      <c r="V433" s="8" t="s">
        <v>42402</v>
      </c>
      <c r="W433" s="8" t="s">
        <v>42403</v>
      </c>
      <c r="X433" s="8" t="s">
        <v>42404</v>
      </c>
      <c r="Y433" s="8" t="s">
        <v>42405</v>
      </c>
      <c r="Z433" s="8" t="s">
        <v>42406</v>
      </c>
      <c r="AA433" s="8" t="s">
        <v>42407</v>
      </c>
      <c r="AB433" s="8" t="s">
        <v>42408</v>
      </c>
      <c r="AC433" s="8" t="s">
        <v>42409</v>
      </c>
      <c r="AD433" s="8" t="s">
        <v>42410</v>
      </c>
      <c r="AE433" s="8" t="s">
        <v>42411</v>
      </c>
      <c r="AF433" s="8" t="s">
        <v>42412</v>
      </c>
      <c r="AG433" s="8" t="s">
        <v>42413</v>
      </c>
      <c r="AH433" s="8" t="s">
        <v>42414</v>
      </c>
      <c r="AI433" s="8" t="s">
        <v>42415</v>
      </c>
      <c r="AJ433" s="8" t="s">
        <v>42416</v>
      </c>
      <c r="AK433" s="8" t="s">
        <v>42417</v>
      </c>
      <c r="AL433" s="8" t="s">
        <v>42418</v>
      </c>
      <c r="AM433" s="8" t="s">
        <v>42419</v>
      </c>
      <c r="AN433" s="8" t="s">
        <v>42420</v>
      </c>
      <c r="AO433" s="8" t="s">
        <v>42421</v>
      </c>
      <c r="AP433" s="8" t="s">
        <v>42422</v>
      </c>
      <c r="AQ433" s="8" t="s">
        <v>42423</v>
      </c>
      <c r="AR433" s="8" t="s">
        <v>42424</v>
      </c>
      <c r="AS433" s="8" t="s">
        <v>42425</v>
      </c>
      <c r="AT433" s="8" t="s">
        <v>42426</v>
      </c>
      <c r="AU433" s="8" t="s">
        <v>42427</v>
      </c>
      <c r="AV433" s="7">
        <v>0</v>
      </c>
      <c r="AW433" s="8" t="s">
        <v>42428</v>
      </c>
      <c r="AX433" s="8" t="s">
        <v>42429</v>
      </c>
      <c r="AY433" s="8" t="s">
        <v>42430</v>
      </c>
    </row>
    <row r="434" spans="1:51" x14ac:dyDescent="0.35">
      <c r="A434" s="1" t="s">
        <v>428</v>
      </c>
      <c r="B434" s="2">
        <v>28804239</v>
      </c>
      <c r="C434" s="3" t="s">
        <v>853</v>
      </c>
      <c r="D434" s="7">
        <v>0</v>
      </c>
      <c r="E434" s="7">
        <v>0</v>
      </c>
      <c r="F434" s="7">
        <v>0</v>
      </c>
      <c r="G434" s="7">
        <v>0</v>
      </c>
      <c r="H434" s="7">
        <v>0</v>
      </c>
      <c r="I434" s="7">
        <v>0</v>
      </c>
      <c r="J434" s="7">
        <v>0</v>
      </c>
      <c r="K434" s="7">
        <v>0</v>
      </c>
      <c r="L434" s="7">
        <v>0</v>
      </c>
      <c r="M434" s="7">
        <v>0</v>
      </c>
      <c r="N434" s="7">
        <v>0</v>
      </c>
      <c r="O434" s="7">
        <v>0</v>
      </c>
      <c r="P434" s="7">
        <v>0</v>
      </c>
      <c r="Q434" s="7">
        <v>0</v>
      </c>
      <c r="R434" s="7">
        <v>0</v>
      </c>
      <c r="S434" s="7">
        <v>0</v>
      </c>
      <c r="T434" s="7">
        <v>0</v>
      </c>
      <c r="U434" s="7">
        <v>0</v>
      </c>
      <c r="V434" s="7">
        <v>0</v>
      </c>
      <c r="W434" s="7">
        <v>0</v>
      </c>
      <c r="X434" s="7">
        <v>0</v>
      </c>
      <c r="Y434" s="7">
        <v>0</v>
      </c>
      <c r="Z434" s="7">
        <v>0</v>
      </c>
      <c r="AA434" s="7">
        <v>0</v>
      </c>
      <c r="AB434" s="7">
        <v>0</v>
      </c>
      <c r="AC434" s="7">
        <v>0</v>
      </c>
      <c r="AD434" s="7">
        <v>0</v>
      </c>
      <c r="AE434" s="7">
        <v>0</v>
      </c>
      <c r="AF434" s="7">
        <v>0</v>
      </c>
      <c r="AG434" s="7">
        <v>0</v>
      </c>
      <c r="AH434" s="7">
        <v>0</v>
      </c>
      <c r="AI434" s="7">
        <v>0</v>
      </c>
      <c r="AJ434" s="7">
        <v>0</v>
      </c>
      <c r="AK434" s="7">
        <v>0</v>
      </c>
      <c r="AL434" s="7">
        <v>0</v>
      </c>
      <c r="AM434" s="7">
        <v>0</v>
      </c>
      <c r="AN434" s="7">
        <v>0</v>
      </c>
      <c r="AO434" s="7">
        <v>0</v>
      </c>
      <c r="AP434" s="7">
        <v>0</v>
      </c>
      <c r="AQ434" s="7">
        <v>0</v>
      </c>
      <c r="AR434" s="7">
        <v>0</v>
      </c>
      <c r="AS434" s="7">
        <v>0</v>
      </c>
      <c r="AT434" s="7">
        <v>0</v>
      </c>
      <c r="AU434" s="7">
        <v>0</v>
      </c>
      <c r="AV434" s="7">
        <v>0</v>
      </c>
      <c r="AW434" s="7">
        <v>0</v>
      </c>
      <c r="AX434" s="7">
        <v>0</v>
      </c>
      <c r="AY434" s="7">
        <v>0</v>
      </c>
    </row>
    <row r="435" spans="1:51" x14ac:dyDescent="0.35">
      <c r="A435" s="1" t="s">
        <v>429</v>
      </c>
      <c r="B435" s="2">
        <v>4968503</v>
      </c>
      <c r="C435" s="3" t="s">
        <v>853</v>
      </c>
      <c r="D435" s="7">
        <v>0</v>
      </c>
      <c r="E435" s="8" t="s">
        <v>42431</v>
      </c>
      <c r="F435" s="8" t="s">
        <v>42432</v>
      </c>
      <c r="G435" s="8" t="s">
        <v>42433</v>
      </c>
      <c r="H435" s="8" t="s">
        <v>42434</v>
      </c>
      <c r="I435" s="8" t="s">
        <v>42435</v>
      </c>
      <c r="J435" s="8" t="s">
        <v>42436</v>
      </c>
      <c r="K435" s="8" t="s">
        <v>42437</v>
      </c>
      <c r="L435" s="8" t="s">
        <v>42438</v>
      </c>
      <c r="M435" s="8" t="s">
        <v>42439</v>
      </c>
      <c r="N435" s="8" t="s">
        <v>42440</v>
      </c>
      <c r="O435" s="8" t="s">
        <v>42441</v>
      </c>
      <c r="P435" s="8" t="s">
        <v>42442</v>
      </c>
      <c r="Q435" s="8" t="s">
        <v>42443</v>
      </c>
      <c r="R435" s="8" t="s">
        <v>42444</v>
      </c>
      <c r="S435" s="8" t="s">
        <v>42445</v>
      </c>
      <c r="T435" s="8" t="s">
        <v>42446</v>
      </c>
      <c r="U435" s="8" t="s">
        <v>42447</v>
      </c>
      <c r="V435" s="8" t="s">
        <v>42448</v>
      </c>
      <c r="W435" s="8" t="s">
        <v>42449</v>
      </c>
      <c r="X435" s="8" t="s">
        <v>42450</v>
      </c>
      <c r="Y435" s="8" t="s">
        <v>42451</v>
      </c>
      <c r="Z435" s="8" t="s">
        <v>42452</v>
      </c>
      <c r="AA435" s="8" t="s">
        <v>42453</v>
      </c>
      <c r="AB435" s="8" t="s">
        <v>42454</v>
      </c>
      <c r="AC435" s="8" t="s">
        <v>42455</v>
      </c>
      <c r="AD435" s="8" t="s">
        <v>42456</v>
      </c>
      <c r="AE435" s="8" t="s">
        <v>42457</v>
      </c>
      <c r="AF435" s="8" t="s">
        <v>42458</v>
      </c>
      <c r="AG435" s="8" t="s">
        <v>42459</v>
      </c>
      <c r="AH435" s="8" t="s">
        <v>42460</v>
      </c>
      <c r="AI435" s="8" t="s">
        <v>42461</v>
      </c>
      <c r="AJ435" s="8" t="s">
        <v>42462</v>
      </c>
      <c r="AK435" s="8" t="s">
        <v>42463</v>
      </c>
      <c r="AL435" s="8" t="s">
        <v>42464</v>
      </c>
      <c r="AM435" s="8" t="s">
        <v>42465</v>
      </c>
      <c r="AN435" s="8" t="s">
        <v>42466</v>
      </c>
      <c r="AO435" s="8" t="s">
        <v>42467</v>
      </c>
      <c r="AP435" s="8" t="s">
        <v>42468</v>
      </c>
      <c r="AQ435" s="8" t="s">
        <v>42469</v>
      </c>
      <c r="AR435" s="8" t="s">
        <v>42470</v>
      </c>
      <c r="AS435" s="8" t="s">
        <v>42471</v>
      </c>
      <c r="AT435" s="8" t="s">
        <v>42472</v>
      </c>
      <c r="AU435" s="8" t="s">
        <v>42473</v>
      </c>
      <c r="AV435" s="8" t="s">
        <v>42474</v>
      </c>
      <c r="AW435" s="8" t="s">
        <v>42475</v>
      </c>
      <c r="AX435" s="8" t="s">
        <v>42476</v>
      </c>
      <c r="AY435" s="8" t="s">
        <v>42477</v>
      </c>
    </row>
    <row r="436" spans="1:51" x14ac:dyDescent="0.35">
      <c r="A436" s="1" t="s">
        <v>430</v>
      </c>
      <c r="B436" s="2">
        <v>4999157</v>
      </c>
      <c r="C436" s="3" t="s">
        <v>853</v>
      </c>
      <c r="D436" s="7">
        <v>0</v>
      </c>
      <c r="E436" s="7">
        <v>0</v>
      </c>
      <c r="F436" s="7">
        <v>0</v>
      </c>
      <c r="G436" s="7">
        <v>0</v>
      </c>
      <c r="H436" s="7">
        <v>0</v>
      </c>
      <c r="I436" s="7">
        <v>0</v>
      </c>
      <c r="J436" s="7">
        <v>0</v>
      </c>
      <c r="K436" s="7">
        <v>0</v>
      </c>
      <c r="L436" s="7">
        <v>0</v>
      </c>
      <c r="M436" s="7">
        <v>0</v>
      </c>
      <c r="N436" s="7">
        <v>0</v>
      </c>
      <c r="O436" s="7">
        <v>0</v>
      </c>
      <c r="P436" s="7">
        <v>0</v>
      </c>
      <c r="Q436" s="7">
        <v>0</v>
      </c>
      <c r="R436" s="7">
        <v>0</v>
      </c>
      <c r="S436" s="7">
        <v>0</v>
      </c>
      <c r="T436" s="7">
        <v>0</v>
      </c>
      <c r="U436" s="7">
        <v>0</v>
      </c>
      <c r="V436" s="7">
        <v>0</v>
      </c>
      <c r="W436" s="7">
        <v>0</v>
      </c>
      <c r="X436" s="7">
        <v>0</v>
      </c>
      <c r="Y436" s="7">
        <v>0</v>
      </c>
      <c r="Z436" s="7">
        <v>0</v>
      </c>
      <c r="AA436" s="7">
        <v>0</v>
      </c>
      <c r="AB436" s="7">
        <v>0</v>
      </c>
      <c r="AC436" s="7">
        <v>0</v>
      </c>
      <c r="AD436" s="7">
        <v>0</v>
      </c>
      <c r="AE436" s="7">
        <v>0</v>
      </c>
      <c r="AF436" s="7">
        <v>0</v>
      </c>
      <c r="AG436" s="7">
        <v>0</v>
      </c>
      <c r="AH436" s="7">
        <v>0</v>
      </c>
      <c r="AI436" s="7">
        <v>0</v>
      </c>
      <c r="AJ436" s="7">
        <v>0</v>
      </c>
      <c r="AK436" s="7">
        <v>0</v>
      </c>
      <c r="AL436" s="7">
        <v>0</v>
      </c>
      <c r="AM436" s="7">
        <v>0</v>
      </c>
      <c r="AN436" s="7">
        <v>0</v>
      </c>
      <c r="AO436" s="7">
        <v>0</v>
      </c>
      <c r="AP436" s="7">
        <v>0</v>
      </c>
      <c r="AQ436" s="7">
        <v>0</v>
      </c>
      <c r="AR436" s="7">
        <v>0</v>
      </c>
      <c r="AS436" s="7">
        <v>0</v>
      </c>
      <c r="AT436" s="7">
        <v>0</v>
      </c>
      <c r="AU436" s="7">
        <v>0</v>
      </c>
      <c r="AV436" s="7">
        <v>0</v>
      </c>
      <c r="AW436" s="7">
        <v>0</v>
      </c>
      <c r="AX436" s="7">
        <v>0</v>
      </c>
      <c r="AY436" s="7">
        <v>0</v>
      </c>
    </row>
    <row r="437" spans="1:51" x14ac:dyDescent="0.35">
      <c r="A437" s="1" t="s">
        <v>431</v>
      </c>
      <c r="B437" s="2">
        <v>4989324</v>
      </c>
      <c r="C437" s="3" t="s">
        <v>853</v>
      </c>
      <c r="D437" s="8" t="s">
        <v>42478</v>
      </c>
      <c r="E437" s="8" t="s">
        <v>42479</v>
      </c>
      <c r="F437" s="8" t="s">
        <v>42480</v>
      </c>
      <c r="G437" s="8" t="s">
        <v>42481</v>
      </c>
      <c r="H437" s="8" t="s">
        <v>42482</v>
      </c>
      <c r="I437" s="8" t="s">
        <v>42483</v>
      </c>
      <c r="J437" s="8" t="s">
        <v>42484</v>
      </c>
      <c r="K437" s="8" t="s">
        <v>42485</v>
      </c>
      <c r="L437" s="8" t="s">
        <v>42486</v>
      </c>
      <c r="M437" s="8" t="s">
        <v>42487</v>
      </c>
      <c r="N437" s="8" t="s">
        <v>42488</v>
      </c>
      <c r="O437" s="8" t="s">
        <v>42489</v>
      </c>
      <c r="P437" s="8" t="s">
        <v>42490</v>
      </c>
      <c r="Q437" s="8" t="s">
        <v>42491</v>
      </c>
      <c r="R437" s="8" t="s">
        <v>42492</v>
      </c>
      <c r="S437" s="8" t="s">
        <v>42493</v>
      </c>
      <c r="T437" s="8" t="s">
        <v>42494</v>
      </c>
      <c r="U437" s="8" t="s">
        <v>42495</v>
      </c>
      <c r="V437" s="8" t="s">
        <v>42496</v>
      </c>
      <c r="W437" s="8" t="s">
        <v>42497</v>
      </c>
      <c r="X437" s="8" t="s">
        <v>42498</v>
      </c>
      <c r="Y437" s="8" t="s">
        <v>42499</v>
      </c>
      <c r="Z437" s="8" t="s">
        <v>42500</v>
      </c>
      <c r="AA437" s="8" t="s">
        <v>42501</v>
      </c>
      <c r="AB437" s="8" t="s">
        <v>42502</v>
      </c>
      <c r="AC437" s="8" t="s">
        <v>42503</v>
      </c>
      <c r="AD437" s="8" t="s">
        <v>42504</v>
      </c>
      <c r="AE437" s="8" t="s">
        <v>42505</v>
      </c>
      <c r="AF437" s="8" t="s">
        <v>42506</v>
      </c>
      <c r="AG437" s="8" t="s">
        <v>42507</v>
      </c>
      <c r="AH437" s="8" t="s">
        <v>42508</v>
      </c>
      <c r="AI437" s="8" t="s">
        <v>42509</v>
      </c>
      <c r="AJ437" s="8" t="s">
        <v>42510</v>
      </c>
      <c r="AK437" s="8" t="s">
        <v>42511</v>
      </c>
      <c r="AL437" s="8" t="s">
        <v>42512</v>
      </c>
      <c r="AM437" s="8" t="s">
        <v>42513</v>
      </c>
      <c r="AN437" s="8" t="s">
        <v>42514</v>
      </c>
      <c r="AO437" s="8" t="s">
        <v>42515</v>
      </c>
      <c r="AP437" s="8" t="s">
        <v>42516</v>
      </c>
      <c r="AQ437" s="8" t="s">
        <v>42517</v>
      </c>
      <c r="AR437" s="8" t="s">
        <v>42518</v>
      </c>
      <c r="AS437" s="8" t="s">
        <v>42519</v>
      </c>
      <c r="AT437" s="8" t="s">
        <v>42520</v>
      </c>
      <c r="AU437" s="8" t="s">
        <v>42521</v>
      </c>
      <c r="AV437" s="8" t="s">
        <v>42522</v>
      </c>
      <c r="AW437" s="8" t="s">
        <v>42523</v>
      </c>
      <c r="AX437" s="8" t="s">
        <v>42524</v>
      </c>
      <c r="AY437" s="8" t="s">
        <v>42525</v>
      </c>
    </row>
    <row r="438" spans="1:51" x14ac:dyDescent="0.35">
      <c r="A438" s="1" t="s">
        <v>432</v>
      </c>
      <c r="B438" s="2">
        <v>4984187</v>
      </c>
      <c r="C438" s="3" t="s">
        <v>853</v>
      </c>
      <c r="D438" s="8" t="s">
        <v>42526</v>
      </c>
      <c r="E438" s="8" t="s">
        <v>42527</v>
      </c>
      <c r="F438" s="8" t="s">
        <v>42528</v>
      </c>
      <c r="G438" s="8" t="s">
        <v>42529</v>
      </c>
      <c r="H438" s="8" t="s">
        <v>42530</v>
      </c>
      <c r="I438" s="8" t="s">
        <v>42531</v>
      </c>
      <c r="J438" s="8" t="s">
        <v>42532</v>
      </c>
      <c r="K438" s="8" t="s">
        <v>42533</v>
      </c>
      <c r="L438" s="8" t="s">
        <v>42534</v>
      </c>
      <c r="M438" s="8" t="s">
        <v>42535</v>
      </c>
      <c r="N438" s="8" t="s">
        <v>42536</v>
      </c>
      <c r="O438" s="8" t="s">
        <v>42537</v>
      </c>
      <c r="P438" s="8" t="s">
        <v>42538</v>
      </c>
      <c r="Q438" s="8" t="s">
        <v>42539</v>
      </c>
      <c r="R438" s="8" t="s">
        <v>42540</v>
      </c>
      <c r="S438" s="8" t="s">
        <v>42541</v>
      </c>
      <c r="T438" s="8" t="s">
        <v>42542</v>
      </c>
      <c r="U438" s="8" t="s">
        <v>42543</v>
      </c>
      <c r="V438" s="8" t="s">
        <v>42544</v>
      </c>
      <c r="W438" s="8" t="s">
        <v>42545</v>
      </c>
      <c r="X438" s="8" t="s">
        <v>42546</v>
      </c>
      <c r="Y438" s="8" t="s">
        <v>42547</v>
      </c>
      <c r="Z438" s="8" t="s">
        <v>42548</v>
      </c>
      <c r="AA438" s="8" t="s">
        <v>42549</v>
      </c>
      <c r="AB438" s="8" t="s">
        <v>42550</v>
      </c>
      <c r="AC438" s="8" t="s">
        <v>42551</v>
      </c>
      <c r="AD438" s="8" t="s">
        <v>42552</v>
      </c>
      <c r="AE438" s="8" t="s">
        <v>42553</v>
      </c>
      <c r="AF438" s="8" t="s">
        <v>42554</v>
      </c>
      <c r="AG438" s="8" t="s">
        <v>42555</v>
      </c>
      <c r="AH438" s="8" t="s">
        <v>42556</v>
      </c>
      <c r="AI438" s="8" t="s">
        <v>42557</v>
      </c>
      <c r="AJ438" s="8" t="s">
        <v>42558</v>
      </c>
      <c r="AK438" s="8" t="s">
        <v>42559</v>
      </c>
      <c r="AL438" s="8" t="s">
        <v>42560</v>
      </c>
      <c r="AM438" s="8" t="s">
        <v>42561</v>
      </c>
      <c r="AN438" s="8" t="s">
        <v>42562</v>
      </c>
      <c r="AO438" s="8" t="s">
        <v>42563</v>
      </c>
      <c r="AP438" s="8" t="s">
        <v>42564</v>
      </c>
      <c r="AQ438" s="8" t="s">
        <v>42565</v>
      </c>
      <c r="AR438" s="8" t="s">
        <v>42566</v>
      </c>
      <c r="AS438" s="8" t="s">
        <v>42567</v>
      </c>
      <c r="AT438" s="8" t="s">
        <v>42568</v>
      </c>
      <c r="AU438" s="8" t="s">
        <v>42569</v>
      </c>
      <c r="AV438" s="8" t="s">
        <v>42570</v>
      </c>
      <c r="AW438" s="8" t="s">
        <v>42571</v>
      </c>
      <c r="AX438" s="8" t="s">
        <v>42572</v>
      </c>
      <c r="AY438" s="8" t="s">
        <v>42573</v>
      </c>
    </row>
    <row r="439" spans="1:51" x14ac:dyDescent="0.35">
      <c r="A439" s="1" t="s">
        <v>433</v>
      </c>
      <c r="B439" s="2">
        <v>4863819</v>
      </c>
      <c r="C439" s="3" t="s">
        <v>853</v>
      </c>
      <c r="D439" s="8" t="s">
        <v>42574</v>
      </c>
      <c r="E439" s="8" t="s">
        <v>42575</v>
      </c>
      <c r="F439" s="8" t="s">
        <v>42576</v>
      </c>
      <c r="G439" s="8" t="s">
        <v>42577</v>
      </c>
      <c r="H439" s="8" t="s">
        <v>42578</v>
      </c>
      <c r="I439" s="8" t="s">
        <v>42579</v>
      </c>
      <c r="J439" s="8" t="s">
        <v>42580</v>
      </c>
      <c r="K439" s="8" t="s">
        <v>42581</v>
      </c>
      <c r="L439" s="8" t="s">
        <v>42582</v>
      </c>
      <c r="M439" s="8" t="s">
        <v>42583</v>
      </c>
      <c r="N439" s="8" t="s">
        <v>42584</v>
      </c>
      <c r="O439" s="8" t="s">
        <v>42585</v>
      </c>
      <c r="P439" s="8" t="s">
        <v>42586</v>
      </c>
      <c r="Q439" s="8" t="s">
        <v>42587</v>
      </c>
      <c r="R439" s="8" t="s">
        <v>42588</v>
      </c>
      <c r="S439" s="8" t="s">
        <v>42589</v>
      </c>
      <c r="T439" s="8" t="s">
        <v>42590</v>
      </c>
      <c r="U439" s="8" t="s">
        <v>42591</v>
      </c>
      <c r="V439" s="8" t="s">
        <v>42592</v>
      </c>
      <c r="W439" s="8" t="s">
        <v>42593</v>
      </c>
      <c r="X439" s="8" t="s">
        <v>42594</v>
      </c>
      <c r="Y439" s="8" t="s">
        <v>42595</v>
      </c>
      <c r="Z439" s="8" t="s">
        <v>42596</v>
      </c>
      <c r="AA439" s="8" t="s">
        <v>42597</v>
      </c>
      <c r="AB439" s="8" t="s">
        <v>42598</v>
      </c>
      <c r="AC439" s="8" t="s">
        <v>42599</v>
      </c>
      <c r="AD439" s="8" t="s">
        <v>42600</v>
      </c>
      <c r="AE439" s="8" t="s">
        <v>42601</v>
      </c>
      <c r="AF439" s="8" t="s">
        <v>42602</v>
      </c>
      <c r="AG439" s="8" t="s">
        <v>42603</v>
      </c>
      <c r="AH439" s="8" t="s">
        <v>42604</v>
      </c>
      <c r="AI439" s="8" t="s">
        <v>42605</v>
      </c>
      <c r="AJ439" s="8" t="s">
        <v>42606</v>
      </c>
      <c r="AK439" s="8" t="s">
        <v>42607</v>
      </c>
      <c r="AL439" s="8" t="s">
        <v>42608</v>
      </c>
      <c r="AM439" s="8" t="s">
        <v>42609</v>
      </c>
      <c r="AN439" s="8" t="s">
        <v>42610</v>
      </c>
      <c r="AO439" s="8" t="s">
        <v>42611</v>
      </c>
      <c r="AP439" s="8" t="s">
        <v>42612</v>
      </c>
      <c r="AQ439" s="8" t="s">
        <v>42613</v>
      </c>
      <c r="AR439" s="8" t="s">
        <v>42614</v>
      </c>
      <c r="AS439" s="8" t="s">
        <v>42615</v>
      </c>
      <c r="AT439" s="8" t="s">
        <v>42616</v>
      </c>
      <c r="AU439" s="8" t="s">
        <v>42617</v>
      </c>
      <c r="AV439" s="8" t="s">
        <v>42618</v>
      </c>
      <c r="AW439" s="8" t="s">
        <v>42619</v>
      </c>
      <c r="AX439" s="8" t="s">
        <v>42620</v>
      </c>
      <c r="AY439" s="8" t="s">
        <v>42621</v>
      </c>
    </row>
    <row r="440" spans="1:51" x14ac:dyDescent="0.35">
      <c r="A440" s="1" t="s">
        <v>434</v>
      </c>
      <c r="B440" s="2">
        <v>4195943</v>
      </c>
      <c r="C440" s="3" t="s">
        <v>853</v>
      </c>
      <c r="D440" s="7">
        <v>0</v>
      </c>
      <c r="E440" s="7">
        <v>0</v>
      </c>
      <c r="F440" s="7">
        <v>0</v>
      </c>
      <c r="G440" s="7">
        <v>0</v>
      </c>
      <c r="H440" s="7">
        <v>0</v>
      </c>
      <c r="I440" s="7">
        <v>0</v>
      </c>
      <c r="J440" s="7">
        <v>0</v>
      </c>
      <c r="K440" s="7">
        <v>0</v>
      </c>
      <c r="L440" s="7">
        <v>0</v>
      </c>
      <c r="M440" s="7">
        <v>0</v>
      </c>
      <c r="N440" s="7">
        <v>0</v>
      </c>
      <c r="O440" s="7">
        <v>0</v>
      </c>
      <c r="P440" s="7">
        <v>0</v>
      </c>
      <c r="Q440" s="7">
        <v>0</v>
      </c>
      <c r="R440" s="7">
        <v>0</v>
      </c>
      <c r="S440" s="7">
        <v>0</v>
      </c>
      <c r="T440" s="7">
        <v>0</v>
      </c>
      <c r="U440" s="7">
        <v>0</v>
      </c>
      <c r="V440" s="7">
        <v>0</v>
      </c>
      <c r="W440" s="7">
        <v>0</v>
      </c>
      <c r="X440" s="7">
        <v>0</v>
      </c>
      <c r="Y440" s="7">
        <v>0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v>0</v>
      </c>
      <c r="AK440" s="7">
        <v>0</v>
      </c>
      <c r="AL440" s="7">
        <v>0</v>
      </c>
      <c r="AM440" s="7">
        <v>0</v>
      </c>
      <c r="AN440" s="7">
        <v>0</v>
      </c>
      <c r="AO440" s="7">
        <v>0</v>
      </c>
      <c r="AP440" s="7">
        <v>0</v>
      </c>
      <c r="AQ440" s="7">
        <v>0</v>
      </c>
      <c r="AR440" s="7">
        <v>0</v>
      </c>
      <c r="AS440" s="7">
        <v>0</v>
      </c>
      <c r="AT440" s="7">
        <v>0</v>
      </c>
      <c r="AU440" s="7">
        <v>0</v>
      </c>
      <c r="AV440" s="7">
        <v>0</v>
      </c>
      <c r="AW440" s="7">
        <v>0</v>
      </c>
      <c r="AX440" s="7">
        <v>0</v>
      </c>
      <c r="AY440" s="7">
        <v>0</v>
      </c>
    </row>
    <row r="441" spans="1:51" x14ac:dyDescent="0.35">
      <c r="A441" s="1" t="s">
        <v>435</v>
      </c>
      <c r="B441" s="2">
        <v>4432441</v>
      </c>
      <c r="C441" s="3" t="s">
        <v>853</v>
      </c>
      <c r="D441" s="8" t="s">
        <v>42622</v>
      </c>
      <c r="E441" s="8" t="s">
        <v>42623</v>
      </c>
      <c r="F441" s="8" t="s">
        <v>42624</v>
      </c>
      <c r="G441" s="8" t="s">
        <v>42625</v>
      </c>
      <c r="H441" s="8" t="s">
        <v>42626</v>
      </c>
      <c r="I441" s="8" t="s">
        <v>42627</v>
      </c>
      <c r="J441" s="8" t="s">
        <v>42628</v>
      </c>
      <c r="K441" s="8" t="s">
        <v>42629</v>
      </c>
      <c r="L441" s="8" t="s">
        <v>42630</v>
      </c>
      <c r="M441" s="8" t="s">
        <v>42631</v>
      </c>
      <c r="N441" s="8" t="s">
        <v>42632</v>
      </c>
      <c r="O441" s="8" t="s">
        <v>42633</v>
      </c>
      <c r="P441" s="8" t="s">
        <v>42634</v>
      </c>
      <c r="Q441" s="8" t="s">
        <v>42635</v>
      </c>
      <c r="R441" s="8" t="s">
        <v>42636</v>
      </c>
      <c r="S441" s="8" t="s">
        <v>42637</v>
      </c>
      <c r="T441" s="8" t="s">
        <v>42638</v>
      </c>
      <c r="U441" s="8" t="s">
        <v>42639</v>
      </c>
      <c r="V441" s="8" t="s">
        <v>42640</v>
      </c>
      <c r="W441" s="8" t="s">
        <v>42641</v>
      </c>
      <c r="X441" s="8" t="s">
        <v>42642</v>
      </c>
      <c r="Y441" s="8" t="s">
        <v>42643</v>
      </c>
      <c r="Z441" s="8" t="s">
        <v>42644</v>
      </c>
      <c r="AA441" s="8" t="s">
        <v>42645</v>
      </c>
      <c r="AB441" s="8" t="s">
        <v>42646</v>
      </c>
      <c r="AC441" s="8" t="s">
        <v>42647</v>
      </c>
      <c r="AD441" s="8" t="s">
        <v>42648</v>
      </c>
      <c r="AE441" s="8" t="s">
        <v>42649</v>
      </c>
      <c r="AF441" s="8" t="s">
        <v>42650</v>
      </c>
      <c r="AG441" s="8" t="s">
        <v>42651</v>
      </c>
      <c r="AH441" s="8" t="s">
        <v>42652</v>
      </c>
      <c r="AI441" s="8" t="s">
        <v>42653</v>
      </c>
      <c r="AJ441" s="8" t="s">
        <v>42654</v>
      </c>
      <c r="AK441" s="8" t="s">
        <v>42655</v>
      </c>
      <c r="AL441" s="8" t="s">
        <v>42656</v>
      </c>
      <c r="AM441" s="8" t="s">
        <v>42657</v>
      </c>
      <c r="AN441" s="8" t="s">
        <v>42658</v>
      </c>
      <c r="AO441" s="8" t="s">
        <v>42659</v>
      </c>
      <c r="AP441" s="8" t="s">
        <v>42660</v>
      </c>
      <c r="AQ441" s="8" t="s">
        <v>42661</v>
      </c>
      <c r="AR441" s="8" t="s">
        <v>42662</v>
      </c>
      <c r="AS441" s="8" t="s">
        <v>42663</v>
      </c>
      <c r="AT441" s="8" t="s">
        <v>42664</v>
      </c>
      <c r="AU441" s="8" t="s">
        <v>42665</v>
      </c>
      <c r="AV441" s="8" t="s">
        <v>42666</v>
      </c>
      <c r="AW441" s="8" t="s">
        <v>42667</v>
      </c>
      <c r="AX441" s="8" t="s">
        <v>42668</v>
      </c>
      <c r="AY441" s="8" t="s">
        <v>42669</v>
      </c>
    </row>
    <row r="442" spans="1:51" x14ac:dyDescent="0.35">
      <c r="A442" s="1" t="s">
        <v>436</v>
      </c>
      <c r="B442" s="2">
        <v>4977922</v>
      </c>
      <c r="C442" s="3" t="s">
        <v>853</v>
      </c>
      <c r="D442" s="8" t="s">
        <v>42670</v>
      </c>
      <c r="E442" s="8" t="s">
        <v>42671</v>
      </c>
      <c r="F442" s="8" t="s">
        <v>42672</v>
      </c>
      <c r="G442" s="8" t="s">
        <v>42673</v>
      </c>
      <c r="H442" s="8" t="s">
        <v>42674</v>
      </c>
      <c r="I442" s="8" t="s">
        <v>42675</v>
      </c>
      <c r="J442" s="8" t="s">
        <v>42676</v>
      </c>
      <c r="K442" s="8" t="s">
        <v>42677</v>
      </c>
      <c r="L442" s="8" t="s">
        <v>42678</v>
      </c>
      <c r="M442" s="8" t="s">
        <v>42679</v>
      </c>
      <c r="N442" s="8" t="s">
        <v>42680</v>
      </c>
      <c r="O442" s="8" t="s">
        <v>42681</v>
      </c>
      <c r="P442" s="8" t="s">
        <v>42682</v>
      </c>
      <c r="Q442" s="8" t="s">
        <v>42683</v>
      </c>
      <c r="R442" s="8" t="s">
        <v>42684</v>
      </c>
      <c r="S442" s="8" t="s">
        <v>42685</v>
      </c>
      <c r="T442" s="8" t="s">
        <v>42686</v>
      </c>
      <c r="U442" s="8" t="s">
        <v>42687</v>
      </c>
      <c r="V442" s="8" t="s">
        <v>42688</v>
      </c>
      <c r="W442" s="8" t="s">
        <v>42689</v>
      </c>
      <c r="X442" s="8" t="s">
        <v>42690</v>
      </c>
      <c r="Y442" s="8" t="s">
        <v>42691</v>
      </c>
      <c r="Z442" s="8" t="s">
        <v>42692</v>
      </c>
      <c r="AA442" s="8" t="s">
        <v>42693</v>
      </c>
      <c r="AB442" s="8" t="s">
        <v>42694</v>
      </c>
      <c r="AC442" s="8" t="s">
        <v>42695</v>
      </c>
      <c r="AD442" s="8" t="s">
        <v>42696</v>
      </c>
      <c r="AE442" s="7">
        <v>0</v>
      </c>
      <c r="AF442" s="8" t="s">
        <v>42697</v>
      </c>
      <c r="AG442" s="8" t="s">
        <v>42698</v>
      </c>
      <c r="AH442" s="8" t="s">
        <v>42699</v>
      </c>
      <c r="AI442" s="8" t="s">
        <v>42700</v>
      </c>
      <c r="AJ442" s="8" t="s">
        <v>42701</v>
      </c>
      <c r="AK442" s="7">
        <v>0</v>
      </c>
      <c r="AL442" s="8" t="s">
        <v>42702</v>
      </c>
      <c r="AM442" s="7">
        <v>0</v>
      </c>
      <c r="AN442" s="8" t="s">
        <v>42703</v>
      </c>
      <c r="AO442" s="8" t="s">
        <v>42703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</row>
    <row r="443" spans="1:51" x14ac:dyDescent="0.35">
      <c r="A443" s="1" t="s">
        <v>437</v>
      </c>
      <c r="B443" s="2">
        <v>4986925</v>
      </c>
      <c r="C443" s="3" t="s">
        <v>853</v>
      </c>
      <c r="D443" s="7">
        <v>54554</v>
      </c>
      <c r="E443" s="7">
        <v>45315</v>
      </c>
      <c r="F443" s="7">
        <v>59411</v>
      </c>
      <c r="G443" s="7">
        <v>49746</v>
      </c>
      <c r="H443" s="7">
        <v>44761</v>
      </c>
      <c r="I443" s="7">
        <v>42261</v>
      </c>
      <c r="J443" s="7">
        <v>43531</v>
      </c>
      <c r="K443" s="7">
        <v>45073</v>
      </c>
      <c r="L443" s="7">
        <v>45367</v>
      </c>
      <c r="M443" s="7">
        <v>41922</v>
      </c>
      <c r="N443" s="7">
        <v>53261</v>
      </c>
      <c r="O443" s="7">
        <v>49950</v>
      </c>
      <c r="P443" s="7">
        <v>58943</v>
      </c>
      <c r="Q443" s="7">
        <v>63704</v>
      </c>
      <c r="R443" s="7">
        <v>74872</v>
      </c>
      <c r="S443" s="7">
        <v>62986</v>
      </c>
      <c r="T443" s="7">
        <v>50150</v>
      </c>
      <c r="U443" s="7">
        <v>45942</v>
      </c>
      <c r="V443" s="7">
        <v>58242</v>
      </c>
      <c r="W443" s="7">
        <v>48550</v>
      </c>
      <c r="X443" s="7">
        <v>52079</v>
      </c>
      <c r="Y443" s="7">
        <v>42397</v>
      </c>
      <c r="Z443" s="7">
        <v>42154</v>
      </c>
      <c r="AA443" s="7">
        <v>56842</v>
      </c>
      <c r="AB443" s="7">
        <v>57840</v>
      </c>
      <c r="AC443" s="7">
        <v>49167</v>
      </c>
      <c r="AD443" s="7">
        <v>50985</v>
      </c>
      <c r="AE443" s="7">
        <v>55730</v>
      </c>
      <c r="AF443" s="7">
        <v>61691</v>
      </c>
      <c r="AG443" s="7">
        <v>73376</v>
      </c>
      <c r="AH443" s="7">
        <v>64950</v>
      </c>
      <c r="AI443" s="7">
        <v>67053</v>
      </c>
      <c r="AJ443" s="7">
        <v>62470</v>
      </c>
      <c r="AK443" s="7">
        <v>85584</v>
      </c>
      <c r="AL443" s="7">
        <v>69517</v>
      </c>
      <c r="AM443" s="7">
        <v>59155</v>
      </c>
      <c r="AN443" s="7">
        <v>72711</v>
      </c>
      <c r="AO443" s="7">
        <v>72979</v>
      </c>
      <c r="AP443" s="7">
        <v>75570</v>
      </c>
      <c r="AQ443" s="7">
        <v>70768</v>
      </c>
      <c r="AR443" s="7">
        <v>63825</v>
      </c>
      <c r="AS443" s="7">
        <v>69632</v>
      </c>
      <c r="AT443" s="7">
        <v>63392</v>
      </c>
      <c r="AU443" s="7">
        <v>63210</v>
      </c>
      <c r="AV443" s="7">
        <v>57578</v>
      </c>
      <c r="AW443" s="8" t="s">
        <v>42704</v>
      </c>
      <c r="AX443" s="8" t="s">
        <v>42705</v>
      </c>
      <c r="AY443" s="8" t="s">
        <v>42706</v>
      </c>
    </row>
    <row r="444" spans="1:51" x14ac:dyDescent="0.35">
      <c r="A444" s="1" t="s">
        <v>438</v>
      </c>
      <c r="B444" s="2">
        <v>7722512</v>
      </c>
      <c r="C444" s="3" t="s">
        <v>853</v>
      </c>
      <c r="D444" s="8" t="s">
        <v>42707</v>
      </c>
      <c r="E444" s="8" t="s">
        <v>42246</v>
      </c>
      <c r="F444" s="8" t="s">
        <v>42247</v>
      </c>
      <c r="G444" s="8" t="s">
        <v>42248</v>
      </c>
      <c r="H444" s="8" t="s">
        <v>42708</v>
      </c>
      <c r="I444" s="8" t="s">
        <v>42250</v>
      </c>
      <c r="J444" s="8" t="s">
        <v>42251</v>
      </c>
      <c r="K444" s="8" t="s">
        <v>42252</v>
      </c>
      <c r="L444" s="8" t="s">
        <v>42253</v>
      </c>
      <c r="M444" s="8" t="s">
        <v>42709</v>
      </c>
      <c r="N444" s="8" t="s">
        <v>42255</v>
      </c>
      <c r="O444" s="8" t="s">
        <v>42256</v>
      </c>
      <c r="P444" s="8" t="s">
        <v>42710</v>
      </c>
      <c r="Q444" s="8" t="s">
        <v>42711</v>
      </c>
      <c r="R444" s="8" t="s">
        <v>42259</v>
      </c>
      <c r="S444" s="8" t="s">
        <v>42260</v>
      </c>
      <c r="T444" s="8" t="s">
        <v>42261</v>
      </c>
      <c r="U444" s="8" t="s">
        <v>42262</v>
      </c>
      <c r="V444" s="7">
        <v>0</v>
      </c>
      <c r="W444" s="7">
        <v>0</v>
      </c>
      <c r="X444" s="8" t="s">
        <v>42712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</row>
    <row r="445" spans="1:51" x14ac:dyDescent="0.35">
      <c r="A445" s="1" t="s">
        <v>439</v>
      </c>
      <c r="B445" s="2">
        <v>10996685</v>
      </c>
      <c r="C445" s="3" t="s">
        <v>853</v>
      </c>
      <c r="D445" s="8" t="s">
        <v>42713</v>
      </c>
      <c r="E445" s="8" t="s">
        <v>42714</v>
      </c>
      <c r="F445" s="8" t="s">
        <v>42715</v>
      </c>
      <c r="G445" s="8" t="s">
        <v>42716</v>
      </c>
      <c r="H445" s="8" t="s">
        <v>42717</v>
      </c>
      <c r="I445" s="8" t="s">
        <v>42718</v>
      </c>
      <c r="J445" s="8" t="s">
        <v>42719</v>
      </c>
      <c r="K445" s="8" t="s">
        <v>42720</v>
      </c>
      <c r="L445" s="8" t="s">
        <v>42721</v>
      </c>
      <c r="M445" s="8" t="s">
        <v>42722</v>
      </c>
      <c r="N445" s="8" t="s">
        <v>42723</v>
      </c>
      <c r="O445" s="8" t="s">
        <v>42724</v>
      </c>
      <c r="P445" s="8" t="s">
        <v>42725</v>
      </c>
      <c r="Q445" s="8" t="s">
        <v>42726</v>
      </c>
      <c r="R445" s="7">
        <v>0</v>
      </c>
      <c r="S445" s="8" t="s">
        <v>42727</v>
      </c>
      <c r="T445" s="8" t="s">
        <v>42728</v>
      </c>
      <c r="U445" s="7">
        <v>0</v>
      </c>
      <c r="V445" s="7">
        <v>0</v>
      </c>
      <c r="W445" s="7">
        <v>0</v>
      </c>
      <c r="X445" s="7">
        <v>0</v>
      </c>
      <c r="Y445" s="7">
        <v>0</v>
      </c>
      <c r="Z445" s="7">
        <v>0</v>
      </c>
      <c r="AA445" s="7">
        <v>0</v>
      </c>
      <c r="AB445" s="7">
        <v>0</v>
      </c>
      <c r="AC445" s="7">
        <v>0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</row>
    <row r="446" spans="1:51" x14ac:dyDescent="0.35">
      <c r="A446" s="1" t="s">
        <v>440</v>
      </c>
      <c r="B446" s="2">
        <v>11220175</v>
      </c>
      <c r="C446" s="3" t="s">
        <v>853</v>
      </c>
      <c r="D446" s="7">
        <v>0</v>
      </c>
      <c r="E446" s="7">
        <v>0</v>
      </c>
      <c r="F446" s="7">
        <v>0</v>
      </c>
      <c r="G446" s="7">
        <v>0</v>
      </c>
      <c r="H446" s="7">
        <v>0</v>
      </c>
      <c r="I446" s="7">
        <v>0</v>
      </c>
      <c r="J446" s="7">
        <v>0</v>
      </c>
      <c r="K446" s="7">
        <v>0</v>
      </c>
      <c r="L446" s="7">
        <v>0</v>
      </c>
      <c r="M446" s="7">
        <v>0</v>
      </c>
      <c r="N446" s="7">
        <v>0</v>
      </c>
      <c r="O446" s="7">
        <v>0</v>
      </c>
      <c r="P446" s="7">
        <v>0</v>
      </c>
      <c r="Q446" s="7">
        <v>0</v>
      </c>
      <c r="R446" s="7">
        <v>0</v>
      </c>
      <c r="S446" s="7">
        <v>0</v>
      </c>
      <c r="T446" s="7">
        <v>0</v>
      </c>
      <c r="U446" s="7">
        <v>0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8" t="s">
        <v>42729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</row>
    <row r="447" spans="1:51" x14ac:dyDescent="0.35">
      <c r="A447" s="1" t="s">
        <v>441</v>
      </c>
      <c r="B447" s="2">
        <v>4993449</v>
      </c>
      <c r="C447" s="3" t="s">
        <v>853</v>
      </c>
      <c r="D447" s="8" t="s">
        <v>42730</v>
      </c>
      <c r="E447" s="8" t="s">
        <v>42731</v>
      </c>
      <c r="F447" s="8" t="s">
        <v>42732</v>
      </c>
      <c r="G447" s="8" t="s">
        <v>42733</v>
      </c>
      <c r="H447" s="8" t="s">
        <v>42734</v>
      </c>
      <c r="I447" s="8" t="s">
        <v>42735</v>
      </c>
      <c r="J447" s="8" t="s">
        <v>42736</v>
      </c>
      <c r="K447" s="8" t="s">
        <v>42737</v>
      </c>
      <c r="L447" s="8" t="s">
        <v>42738</v>
      </c>
      <c r="M447" s="8" t="s">
        <v>42739</v>
      </c>
      <c r="N447" s="8" t="s">
        <v>42740</v>
      </c>
      <c r="O447" s="8" t="s">
        <v>42741</v>
      </c>
      <c r="P447" s="8" t="s">
        <v>42742</v>
      </c>
      <c r="Q447" s="8" t="s">
        <v>42743</v>
      </c>
      <c r="R447" s="8" t="s">
        <v>42744</v>
      </c>
      <c r="S447" s="8" t="s">
        <v>42745</v>
      </c>
      <c r="T447" s="8" t="s">
        <v>42746</v>
      </c>
      <c r="U447" s="8" t="s">
        <v>42747</v>
      </c>
      <c r="V447" s="8" t="s">
        <v>42748</v>
      </c>
      <c r="W447" s="8" t="s">
        <v>42749</v>
      </c>
      <c r="X447" s="8" t="s">
        <v>42750</v>
      </c>
      <c r="Y447" s="8" t="s">
        <v>42751</v>
      </c>
      <c r="Z447" s="8" t="s">
        <v>42752</v>
      </c>
      <c r="AA447" s="8" t="s">
        <v>42753</v>
      </c>
      <c r="AB447" s="8" t="s">
        <v>42754</v>
      </c>
      <c r="AC447" s="8" t="s">
        <v>42755</v>
      </c>
      <c r="AD447" s="8" t="s">
        <v>42756</v>
      </c>
      <c r="AE447" s="8" t="s">
        <v>42757</v>
      </c>
      <c r="AF447" s="8" t="s">
        <v>42758</v>
      </c>
      <c r="AG447" s="8" t="s">
        <v>42759</v>
      </c>
      <c r="AH447" s="8" t="s">
        <v>42760</v>
      </c>
      <c r="AI447" s="8" t="s">
        <v>42761</v>
      </c>
      <c r="AJ447" s="8" t="s">
        <v>42762</v>
      </c>
      <c r="AK447" s="8" t="s">
        <v>42763</v>
      </c>
      <c r="AL447" s="8" t="s">
        <v>42764</v>
      </c>
      <c r="AM447" s="8" t="s">
        <v>42765</v>
      </c>
      <c r="AN447" s="8" t="s">
        <v>42766</v>
      </c>
      <c r="AO447" s="8" t="s">
        <v>42767</v>
      </c>
      <c r="AP447" s="8" t="s">
        <v>42768</v>
      </c>
      <c r="AQ447" s="8" t="s">
        <v>42769</v>
      </c>
      <c r="AR447" s="8" t="s">
        <v>42770</v>
      </c>
      <c r="AS447" s="8" t="s">
        <v>42771</v>
      </c>
      <c r="AT447" s="8" t="s">
        <v>42772</v>
      </c>
      <c r="AU447" s="8" t="s">
        <v>42773</v>
      </c>
      <c r="AV447" s="8" t="s">
        <v>42774</v>
      </c>
      <c r="AW447" s="8" t="s">
        <v>42775</v>
      </c>
      <c r="AX447" s="8" t="s">
        <v>42776</v>
      </c>
      <c r="AY447" s="8" t="s">
        <v>42777</v>
      </c>
    </row>
    <row r="448" spans="1:51" x14ac:dyDescent="0.35">
      <c r="A448" s="1" t="s">
        <v>442</v>
      </c>
      <c r="B448" s="2">
        <v>4995673</v>
      </c>
      <c r="C448" s="3" t="s">
        <v>853</v>
      </c>
      <c r="D448" s="8" t="s">
        <v>42778</v>
      </c>
      <c r="E448" s="8" t="s">
        <v>42779</v>
      </c>
      <c r="F448" s="8" t="s">
        <v>42780</v>
      </c>
      <c r="G448" s="8" t="s">
        <v>42781</v>
      </c>
      <c r="H448" s="8" t="s">
        <v>42782</v>
      </c>
      <c r="I448" s="8" t="s">
        <v>42783</v>
      </c>
      <c r="J448" s="8" t="s">
        <v>42784</v>
      </c>
      <c r="K448" s="8" t="s">
        <v>42785</v>
      </c>
      <c r="L448" s="8" t="s">
        <v>42786</v>
      </c>
      <c r="M448" s="7">
        <v>0</v>
      </c>
      <c r="N448" s="7">
        <v>0</v>
      </c>
      <c r="O448" s="7">
        <v>0</v>
      </c>
      <c r="P448" s="7">
        <v>0</v>
      </c>
      <c r="Q448" s="7">
        <v>0</v>
      </c>
      <c r="R448" s="7">
        <v>0</v>
      </c>
      <c r="S448" s="7">
        <v>0</v>
      </c>
      <c r="T448" s="7">
        <v>0</v>
      </c>
      <c r="U448" s="7">
        <v>0</v>
      </c>
      <c r="V448" s="7">
        <v>0</v>
      </c>
      <c r="W448" s="7">
        <v>0</v>
      </c>
      <c r="X448" s="7">
        <v>0</v>
      </c>
      <c r="Y448" s="7">
        <v>0</v>
      </c>
      <c r="Z448" s="7">
        <v>0</v>
      </c>
      <c r="AA448" s="7">
        <v>0</v>
      </c>
      <c r="AB448" s="7">
        <v>0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</row>
    <row r="449" spans="1:51" x14ac:dyDescent="0.35">
      <c r="A449" s="1" t="s">
        <v>443</v>
      </c>
      <c r="B449" s="2">
        <v>4991473</v>
      </c>
      <c r="C449" s="3" t="s">
        <v>853</v>
      </c>
      <c r="D449" s="7">
        <v>0</v>
      </c>
      <c r="E449" s="8" t="s">
        <v>42787</v>
      </c>
      <c r="F449" s="8" t="s">
        <v>42788</v>
      </c>
      <c r="G449" s="8" t="s">
        <v>42789</v>
      </c>
      <c r="H449" s="8" t="s">
        <v>42790</v>
      </c>
      <c r="I449" s="8" t="s">
        <v>42791</v>
      </c>
      <c r="J449" s="8" t="s">
        <v>42792</v>
      </c>
      <c r="K449" s="8" t="s">
        <v>42793</v>
      </c>
      <c r="L449" s="8" t="s">
        <v>42794</v>
      </c>
      <c r="M449" s="8" t="s">
        <v>42795</v>
      </c>
      <c r="N449" s="8" t="s">
        <v>42796</v>
      </c>
      <c r="O449" s="8" t="s">
        <v>42797</v>
      </c>
      <c r="P449" s="8" t="s">
        <v>42798</v>
      </c>
      <c r="Q449" s="8" t="s">
        <v>42799</v>
      </c>
      <c r="R449" s="8" t="s">
        <v>42800</v>
      </c>
      <c r="S449" s="8" t="s">
        <v>42801</v>
      </c>
      <c r="T449" s="8" t="s">
        <v>42802</v>
      </c>
      <c r="U449" s="8" t="s">
        <v>42803</v>
      </c>
      <c r="V449" s="8" t="s">
        <v>42804</v>
      </c>
      <c r="W449" s="7">
        <v>0</v>
      </c>
      <c r="X449" s="7">
        <v>0</v>
      </c>
      <c r="Y449" s="7">
        <v>0</v>
      </c>
      <c r="Z449" s="8" t="s">
        <v>42805</v>
      </c>
      <c r="AA449" s="7">
        <v>0</v>
      </c>
      <c r="AB449" s="8" t="s">
        <v>42806</v>
      </c>
      <c r="AC449" s="7">
        <v>0</v>
      </c>
      <c r="AD449" s="7">
        <v>0</v>
      </c>
      <c r="AE449" s="7">
        <v>0</v>
      </c>
      <c r="AF449" s="7">
        <v>0</v>
      </c>
      <c r="AG449" s="7">
        <v>0</v>
      </c>
      <c r="AH449" s="7">
        <v>0</v>
      </c>
      <c r="AI449" s="7">
        <v>0</v>
      </c>
      <c r="AJ449" s="7">
        <v>0</v>
      </c>
      <c r="AK449" s="7">
        <v>0</v>
      </c>
      <c r="AL449" s="7">
        <v>0</v>
      </c>
      <c r="AM449" s="7">
        <v>0</v>
      </c>
      <c r="AN449" s="7">
        <v>0</v>
      </c>
      <c r="AO449" s="7">
        <v>0</v>
      </c>
      <c r="AP449" s="7">
        <v>0</v>
      </c>
      <c r="AQ449" s="7">
        <v>0</v>
      </c>
      <c r="AR449" s="7">
        <v>0</v>
      </c>
      <c r="AS449" s="7">
        <v>0</v>
      </c>
      <c r="AT449" s="7">
        <v>0</v>
      </c>
      <c r="AU449" s="7">
        <v>0</v>
      </c>
      <c r="AV449" s="7">
        <v>0</v>
      </c>
      <c r="AW449" s="7">
        <v>0</v>
      </c>
      <c r="AX449" s="7">
        <v>0</v>
      </c>
      <c r="AY449" s="7">
        <v>0</v>
      </c>
    </row>
    <row r="450" spans="1:51" x14ac:dyDescent="0.35">
      <c r="A450" s="1" t="s">
        <v>444</v>
      </c>
      <c r="B450" s="2">
        <v>10806174</v>
      </c>
      <c r="C450" s="3" t="s">
        <v>853</v>
      </c>
      <c r="D450" s="8" t="s">
        <v>42807</v>
      </c>
      <c r="E450" s="8" t="s">
        <v>42808</v>
      </c>
      <c r="F450" s="8" t="s">
        <v>42809</v>
      </c>
      <c r="G450" s="8" t="s">
        <v>42810</v>
      </c>
      <c r="H450" s="8" t="s">
        <v>42811</v>
      </c>
      <c r="I450" s="8" t="s">
        <v>42812</v>
      </c>
      <c r="J450" s="8" t="s">
        <v>42813</v>
      </c>
      <c r="K450" s="8" t="s">
        <v>42814</v>
      </c>
      <c r="L450" s="8" t="s">
        <v>42815</v>
      </c>
      <c r="M450" s="8" t="s">
        <v>42816</v>
      </c>
      <c r="N450" s="8" t="s">
        <v>42817</v>
      </c>
      <c r="O450" s="8" t="s">
        <v>42818</v>
      </c>
      <c r="P450" s="8" t="s">
        <v>42819</v>
      </c>
      <c r="Q450" s="8" t="s">
        <v>42820</v>
      </c>
      <c r="R450" s="8" t="s">
        <v>42821</v>
      </c>
      <c r="S450" s="7">
        <v>0</v>
      </c>
      <c r="T450" s="8" t="s">
        <v>42822</v>
      </c>
      <c r="U450" s="7">
        <v>0</v>
      </c>
      <c r="V450" s="7">
        <v>0</v>
      </c>
      <c r="W450" s="7">
        <v>0</v>
      </c>
      <c r="X450" s="7">
        <v>0</v>
      </c>
      <c r="Y450" s="7">
        <v>0</v>
      </c>
      <c r="Z450" s="7">
        <v>0</v>
      </c>
      <c r="AA450" s="7">
        <v>0</v>
      </c>
      <c r="AB450" s="7">
        <v>0</v>
      </c>
      <c r="AC450" s="7">
        <v>0</v>
      </c>
      <c r="AD450" s="7">
        <v>0</v>
      </c>
      <c r="AE450" s="7">
        <v>0</v>
      </c>
      <c r="AF450" s="7">
        <v>0</v>
      </c>
      <c r="AG450" s="7">
        <v>0</v>
      </c>
      <c r="AH450" s="7">
        <v>0</v>
      </c>
      <c r="AI450" s="7">
        <v>0</v>
      </c>
      <c r="AJ450" s="7">
        <v>0</v>
      </c>
      <c r="AK450" s="7">
        <v>0</v>
      </c>
      <c r="AL450" s="7">
        <v>0</v>
      </c>
      <c r="AM450" s="7">
        <v>0</v>
      </c>
      <c r="AN450" s="7">
        <v>0</v>
      </c>
      <c r="AO450" s="7">
        <v>0</v>
      </c>
      <c r="AP450" s="7">
        <v>0</v>
      </c>
      <c r="AQ450" s="7">
        <v>0</v>
      </c>
      <c r="AR450" s="7">
        <v>0</v>
      </c>
      <c r="AS450" s="7">
        <v>0</v>
      </c>
      <c r="AT450" s="7">
        <v>0</v>
      </c>
      <c r="AU450" s="7">
        <v>0</v>
      </c>
      <c r="AV450" s="7">
        <v>0</v>
      </c>
      <c r="AW450" s="7">
        <v>0</v>
      </c>
      <c r="AX450" s="7">
        <v>0</v>
      </c>
      <c r="AY450" s="7">
        <v>0</v>
      </c>
    </row>
    <row r="451" spans="1:51" x14ac:dyDescent="0.35">
      <c r="A451" s="1" t="s">
        <v>445</v>
      </c>
      <c r="B451" s="2">
        <v>19917993</v>
      </c>
      <c r="C451" s="3" t="s">
        <v>853</v>
      </c>
      <c r="D451" s="8" t="s">
        <v>42823</v>
      </c>
      <c r="E451" s="8" t="s">
        <v>42824</v>
      </c>
      <c r="F451" s="8" t="s">
        <v>42825</v>
      </c>
      <c r="G451" s="8" t="s">
        <v>42826</v>
      </c>
      <c r="H451" s="8" t="s">
        <v>42827</v>
      </c>
      <c r="I451" s="8" t="s">
        <v>42828</v>
      </c>
      <c r="J451" s="8" t="s">
        <v>42829</v>
      </c>
      <c r="K451" s="8" t="s">
        <v>42830</v>
      </c>
      <c r="L451" s="8" t="s">
        <v>42831</v>
      </c>
      <c r="M451" s="7">
        <v>0</v>
      </c>
      <c r="N451" s="7">
        <v>0</v>
      </c>
      <c r="O451" s="7">
        <v>0</v>
      </c>
      <c r="P451" s="7">
        <v>0</v>
      </c>
      <c r="Q451" s="7">
        <v>0</v>
      </c>
      <c r="R451" s="7">
        <v>0</v>
      </c>
      <c r="S451" s="7">
        <v>0</v>
      </c>
      <c r="T451" s="7">
        <v>0</v>
      </c>
      <c r="U451" s="7">
        <v>0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</row>
    <row r="452" spans="1:51" x14ac:dyDescent="0.35">
      <c r="A452" s="1" t="s">
        <v>446</v>
      </c>
      <c r="B452" s="2">
        <v>4179825</v>
      </c>
      <c r="C452" s="3" t="s">
        <v>853</v>
      </c>
      <c r="D452" s="7">
        <v>0</v>
      </c>
      <c r="E452" s="7">
        <v>0</v>
      </c>
      <c r="F452" s="7">
        <v>0</v>
      </c>
      <c r="G452" s="7">
        <v>0</v>
      </c>
      <c r="H452" s="7">
        <v>0</v>
      </c>
      <c r="I452" s="7">
        <v>0</v>
      </c>
      <c r="J452" s="7">
        <v>0</v>
      </c>
      <c r="K452" s="7">
        <v>0</v>
      </c>
      <c r="L452" s="7">
        <v>0</v>
      </c>
      <c r="M452" s="7">
        <v>0</v>
      </c>
      <c r="N452" s="7">
        <v>0</v>
      </c>
      <c r="O452" s="7">
        <v>0</v>
      </c>
      <c r="P452" s="7">
        <v>0</v>
      </c>
      <c r="Q452" s="7">
        <v>0</v>
      </c>
      <c r="R452" s="7">
        <v>0</v>
      </c>
      <c r="S452" s="7">
        <v>0</v>
      </c>
      <c r="T452" s="7">
        <v>0</v>
      </c>
      <c r="U452" s="7">
        <v>0</v>
      </c>
      <c r="V452" s="7">
        <v>0</v>
      </c>
      <c r="W452" s="7">
        <v>0</v>
      </c>
      <c r="X452" s="7">
        <v>0</v>
      </c>
      <c r="Y452" s="7">
        <v>0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</row>
    <row r="453" spans="1:51" x14ac:dyDescent="0.35">
      <c r="A453" s="1" t="s">
        <v>447</v>
      </c>
      <c r="B453" s="2">
        <v>4910274</v>
      </c>
      <c r="C453" s="3" t="s">
        <v>853</v>
      </c>
      <c r="D453" s="8" t="s">
        <v>42832</v>
      </c>
      <c r="E453" s="8" t="s">
        <v>42833</v>
      </c>
      <c r="F453" s="8" t="s">
        <v>42834</v>
      </c>
      <c r="G453" s="8" t="s">
        <v>42835</v>
      </c>
      <c r="H453" s="8" t="s">
        <v>42836</v>
      </c>
      <c r="I453" s="8" t="s">
        <v>42837</v>
      </c>
      <c r="J453" s="8" t="s">
        <v>42838</v>
      </c>
      <c r="K453" s="8" t="s">
        <v>42839</v>
      </c>
      <c r="L453" s="8" t="s">
        <v>42840</v>
      </c>
      <c r="M453" s="8" t="s">
        <v>42841</v>
      </c>
      <c r="N453" s="8" t="s">
        <v>42842</v>
      </c>
      <c r="O453" s="8" t="s">
        <v>42843</v>
      </c>
      <c r="P453" s="8" t="s">
        <v>42844</v>
      </c>
      <c r="Q453" s="8" t="s">
        <v>42845</v>
      </c>
      <c r="R453" s="8" t="s">
        <v>42846</v>
      </c>
      <c r="S453" s="8" t="s">
        <v>42847</v>
      </c>
      <c r="T453" s="8" t="s">
        <v>42848</v>
      </c>
      <c r="U453" s="8" t="s">
        <v>42849</v>
      </c>
      <c r="V453" s="8" t="s">
        <v>42850</v>
      </c>
      <c r="W453" s="8" t="s">
        <v>42851</v>
      </c>
      <c r="X453" s="8" t="s">
        <v>42852</v>
      </c>
      <c r="Y453" s="8" t="s">
        <v>42853</v>
      </c>
      <c r="Z453" s="8" t="s">
        <v>42854</v>
      </c>
      <c r="AA453" s="8" t="s">
        <v>42855</v>
      </c>
      <c r="AB453" s="8" t="s">
        <v>42856</v>
      </c>
      <c r="AC453" s="8" t="s">
        <v>42857</v>
      </c>
      <c r="AD453" s="8" t="s">
        <v>42858</v>
      </c>
      <c r="AE453" s="8" t="s">
        <v>42859</v>
      </c>
      <c r="AF453" s="8" t="s">
        <v>42860</v>
      </c>
      <c r="AG453" s="8" t="s">
        <v>42861</v>
      </c>
      <c r="AH453" s="8" t="s">
        <v>42862</v>
      </c>
      <c r="AI453" s="8" t="s">
        <v>42863</v>
      </c>
      <c r="AJ453" s="8" t="s">
        <v>42864</v>
      </c>
      <c r="AK453" s="8" t="s">
        <v>42865</v>
      </c>
      <c r="AL453" s="8" t="s">
        <v>42866</v>
      </c>
      <c r="AM453" s="8" t="s">
        <v>42867</v>
      </c>
      <c r="AN453" s="8" t="s">
        <v>42868</v>
      </c>
      <c r="AO453" s="8" t="s">
        <v>42869</v>
      </c>
      <c r="AP453" s="8" t="s">
        <v>42870</v>
      </c>
      <c r="AQ453" s="8" t="s">
        <v>42871</v>
      </c>
      <c r="AR453" s="8" t="s">
        <v>42872</v>
      </c>
      <c r="AS453" s="8" t="s">
        <v>42873</v>
      </c>
      <c r="AT453" s="8" t="s">
        <v>42874</v>
      </c>
      <c r="AU453" s="8" t="s">
        <v>42875</v>
      </c>
      <c r="AV453" s="8" t="s">
        <v>42876</v>
      </c>
      <c r="AW453" s="8" t="s">
        <v>42877</v>
      </c>
      <c r="AX453" s="8" t="s">
        <v>42878</v>
      </c>
      <c r="AY453" s="8" t="s">
        <v>42879</v>
      </c>
    </row>
    <row r="454" spans="1:51" x14ac:dyDescent="0.35">
      <c r="A454" s="1" t="s">
        <v>448</v>
      </c>
      <c r="B454" s="2">
        <v>4329344</v>
      </c>
      <c r="C454" s="3" t="s">
        <v>853</v>
      </c>
      <c r="D454" s="7">
        <v>0</v>
      </c>
      <c r="E454" s="7">
        <v>0</v>
      </c>
      <c r="F454" s="7">
        <v>0</v>
      </c>
      <c r="G454" s="7">
        <v>0</v>
      </c>
      <c r="H454" s="7">
        <v>0</v>
      </c>
      <c r="I454" s="7">
        <v>0</v>
      </c>
      <c r="J454" s="7">
        <v>0</v>
      </c>
      <c r="K454" s="7">
        <v>0</v>
      </c>
      <c r="L454" s="7">
        <v>0</v>
      </c>
      <c r="M454" s="7">
        <v>0</v>
      </c>
      <c r="N454" s="7">
        <v>0</v>
      </c>
      <c r="O454" s="7">
        <v>0</v>
      </c>
      <c r="P454" s="7">
        <v>0</v>
      </c>
      <c r="Q454" s="7">
        <v>0</v>
      </c>
      <c r="R454" s="7">
        <v>0</v>
      </c>
      <c r="S454" s="7">
        <v>0</v>
      </c>
      <c r="T454" s="7">
        <v>0</v>
      </c>
      <c r="U454" s="7">
        <v>0</v>
      </c>
      <c r="V454" s="7">
        <v>0</v>
      </c>
      <c r="W454" s="7">
        <v>0</v>
      </c>
      <c r="X454" s="7">
        <v>0</v>
      </c>
      <c r="Y454" s="7">
        <v>0</v>
      </c>
      <c r="Z454" s="7">
        <v>0</v>
      </c>
      <c r="AA454" s="7">
        <v>0</v>
      </c>
      <c r="AB454" s="7">
        <v>0</v>
      </c>
      <c r="AC454" s="7">
        <v>0</v>
      </c>
      <c r="AD454" s="7">
        <v>0</v>
      </c>
      <c r="AE454" s="7">
        <v>0</v>
      </c>
      <c r="AF454" s="7">
        <v>0</v>
      </c>
      <c r="AG454" s="7">
        <v>0</v>
      </c>
      <c r="AH454" s="7">
        <v>0</v>
      </c>
      <c r="AI454" s="7">
        <v>0</v>
      </c>
      <c r="AJ454" s="7">
        <v>0</v>
      </c>
      <c r="AK454" s="7">
        <v>0</v>
      </c>
      <c r="AL454" s="7">
        <v>0</v>
      </c>
      <c r="AM454" s="7">
        <v>0</v>
      </c>
      <c r="AN454" s="7">
        <v>0</v>
      </c>
      <c r="AO454" s="7">
        <v>0</v>
      </c>
      <c r="AP454" s="7">
        <v>0</v>
      </c>
      <c r="AQ454" s="7">
        <v>0</v>
      </c>
      <c r="AR454" s="7">
        <v>0</v>
      </c>
      <c r="AS454" s="7">
        <v>0</v>
      </c>
      <c r="AT454" s="7">
        <v>0</v>
      </c>
      <c r="AU454" s="7">
        <v>0</v>
      </c>
      <c r="AV454" s="7">
        <v>0</v>
      </c>
      <c r="AW454" s="7">
        <v>0</v>
      </c>
      <c r="AX454" s="7">
        <v>0</v>
      </c>
      <c r="AY454" s="7">
        <v>0</v>
      </c>
    </row>
    <row r="455" spans="1:51" x14ac:dyDescent="0.35">
      <c r="A455" s="1" t="s">
        <v>449</v>
      </c>
      <c r="B455" s="2">
        <v>5313945</v>
      </c>
      <c r="C455" s="3" t="s">
        <v>853</v>
      </c>
      <c r="D455" s="8" t="s">
        <v>42880</v>
      </c>
      <c r="E455" s="8" t="s">
        <v>42881</v>
      </c>
      <c r="F455" s="8" t="s">
        <v>42882</v>
      </c>
      <c r="G455" s="8" t="s">
        <v>42883</v>
      </c>
      <c r="H455" s="8" t="s">
        <v>42884</v>
      </c>
      <c r="I455" s="8" t="s">
        <v>42885</v>
      </c>
      <c r="J455" s="8" t="s">
        <v>42886</v>
      </c>
      <c r="K455" s="8" t="s">
        <v>42887</v>
      </c>
      <c r="L455" s="8" t="s">
        <v>42888</v>
      </c>
      <c r="M455" s="8" t="s">
        <v>42889</v>
      </c>
      <c r="N455" s="8" t="s">
        <v>42890</v>
      </c>
      <c r="O455" s="8" t="s">
        <v>42891</v>
      </c>
      <c r="P455" s="8" t="s">
        <v>42892</v>
      </c>
      <c r="Q455" s="8" t="s">
        <v>42893</v>
      </c>
      <c r="R455" s="8" t="s">
        <v>42894</v>
      </c>
      <c r="S455" s="7">
        <v>0</v>
      </c>
      <c r="T455" s="8" t="s">
        <v>42895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v>0</v>
      </c>
      <c r="AK455" s="7">
        <v>0</v>
      </c>
      <c r="AL455" s="7">
        <v>0</v>
      </c>
      <c r="AM455" s="7">
        <v>0</v>
      </c>
      <c r="AN455" s="7">
        <v>0</v>
      </c>
      <c r="AO455" s="7">
        <v>0</v>
      </c>
      <c r="AP455" s="7">
        <v>0</v>
      </c>
      <c r="AQ455" s="7">
        <v>0</v>
      </c>
      <c r="AR455" s="7">
        <v>0</v>
      </c>
      <c r="AS455" s="7">
        <v>0</v>
      </c>
      <c r="AT455" s="7">
        <v>0</v>
      </c>
      <c r="AU455" s="7">
        <v>0</v>
      </c>
      <c r="AV455" s="7">
        <v>0</v>
      </c>
      <c r="AW455" s="7">
        <v>0</v>
      </c>
      <c r="AX455" s="7">
        <v>0</v>
      </c>
      <c r="AY455" s="7">
        <v>0</v>
      </c>
    </row>
    <row r="456" spans="1:51" x14ac:dyDescent="0.35">
      <c r="A456" s="1" t="s">
        <v>450</v>
      </c>
      <c r="B456" s="2">
        <v>6870791</v>
      </c>
      <c r="C456" s="3" t="s">
        <v>853</v>
      </c>
      <c r="D456" s="8" t="s">
        <v>42896</v>
      </c>
      <c r="E456" s="8" t="s">
        <v>42897</v>
      </c>
      <c r="F456" s="8" t="s">
        <v>42898</v>
      </c>
      <c r="G456" s="8" t="s">
        <v>42899</v>
      </c>
      <c r="H456" s="8" t="s">
        <v>42900</v>
      </c>
      <c r="I456" s="8" t="s">
        <v>42901</v>
      </c>
      <c r="J456" s="8" t="s">
        <v>42902</v>
      </c>
      <c r="K456" s="8" t="s">
        <v>42903</v>
      </c>
      <c r="L456" s="8" t="s">
        <v>42904</v>
      </c>
      <c r="M456" s="8" t="s">
        <v>42905</v>
      </c>
      <c r="N456" s="8" t="s">
        <v>42906</v>
      </c>
      <c r="O456" s="8" t="s">
        <v>42907</v>
      </c>
      <c r="P456" s="8" t="s">
        <v>42908</v>
      </c>
      <c r="Q456" s="8" t="s">
        <v>42909</v>
      </c>
      <c r="R456" s="8" t="s">
        <v>42910</v>
      </c>
      <c r="S456" s="8" t="s">
        <v>42911</v>
      </c>
      <c r="T456" s="8" t="s">
        <v>42912</v>
      </c>
      <c r="U456" s="8" t="s">
        <v>42913</v>
      </c>
      <c r="V456" s="8" t="s">
        <v>42914</v>
      </c>
      <c r="W456" s="7">
        <v>0</v>
      </c>
      <c r="X456" s="8" t="s">
        <v>42915</v>
      </c>
      <c r="Y456" s="7">
        <v>0</v>
      </c>
      <c r="Z456" s="7">
        <v>0</v>
      </c>
      <c r="AA456" s="7">
        <v>0</v>
      </c>
      <c r="AB456" s="7">
        <v>0</v>
      </c>
      <c r="AC456" s="7">
        <v>0</v>
      </c>
      <c r="AD456" s="7">
        <v>0</v>
      </c>
      <c r="AE456" s="7">
        <v>0</v>
      </c>
      <c r="AF456" s="7">
        <v>0</v>
      </c>
      <c r="AG456" s="7">
        <v>0</v>
      </c>
      <c r="AH456" s="7">
        <v>0</v>
      </c>
      <c r="AI456" s="7">
        <v>0</v>
      </c>
      <c r="AJ456" s="7">
        <v>0</v>
      </c>
      <c r="AK456" s="7">
        <v>0</v>
      </c>
      <c r="AL456" s="7">
        <v>0</v>
      </c>
      <c r="AM456" s="7">
        <v>0</v>
      </c>
      <c r="AN456" s="7">
        <v>0</v>
      </c>
      <c r="AO456" s="7">
        <v>0</v>
      </c>
      <c r="AP456" s="7">
        <v>0</v>
      </c>
      <c r="AQ456" s="7">
        <v>0</v>
      </c>
      <c r="AR456" s="7">
        <v>0</v>
      </c>
      <c r="AS456" s="7">
        <v>0</v>
      </c>
      <c r="AT456" s="7">
        <v>0</v>
      </c>
      <c r="AU456" s="7">
        <v>0</v>
      </c>
      <c r="AV456" s="7">
        <v>0</v>
      </c>
      <c r="AW456" s="7">
        <v>0</v>
      </c>
      <c r="AX456" s="7">
        <v>0</v>
      </c>
      <c r="AY456" s="7">
        <v>0</v>
      </c>
    </row>
    <row r="457" spans="1:51" x14ac:dyDescent="0.35">
      <c r="A457" s="1" t="s">
        <v>451</v>
      </c>
      <c r="B457" s="2">
        <v>4910418</v>
      </c>
      <c r="C457" s="3" t="s">
        <v>853</v>
      </c>
      <c r="D457" s="8" t="s">
        <v>42916</v>
      </c>
      <c r="E457" s="8" t="s">
        <v>42917</v>
      </c>
      <c r="F457" s="8" t="s">
        <v>42918</v>
      </c>
      <c r="G457" s="8" t="s">
        <v>42919</v>
      </c>
      <c r="H457" s="8" t="s">
        <v>42920</v>
      </c>
      <c r="I457" s="8" t="s">
        <v>42921</v>
      </c>
      <c r="J457" s="8" t="s">
        <v>42922</v>
      </c>
      <c r="K457" s="8" t="s">
        <v>42923</v>
      </c>
      <c r="L457" s="8" t="s">
        <v>42924</v>
      </c>
      <c r="M457" s="8" t="s">
        <v>42925</v>
      </c>
      <c r="N457" s="8" t="s">
        <v>42926</v>
      </c>
      <c r="O457" s="8" t="s">
        <v>42927</v>
      </c>
      <c r="P457" s="8" t="s">
        <v>42928</v>
      </c>
      <c r="Q457" s="8" t="s">
        <v>42929</v>
      </c>
      <c r="R457" s="8" t="s">
        <v>42930</v>
      </c>
      <c r="S457" s="8" t="s">
        <v>42931</v>
      </c>
      <c r="T457" s="8" t="s">
        <v>42932</v>
      </c>
      <c r="U457" s="8" t="s">
        <v>42933</v>
      </c>
      <c r="V457" s="8" t="s">
        <v>42934</v>
      </c>
      <c r="W457" s="8" t="s">
        <v>42935</v>
      </c>
      <c r="X457" s="8" t="s">
        <v>42936</v>
      </c>
      <c r="Y457" s="8" t="s">
        <v>42937</v>
      </c>
      <c r="Z457" s="8" t="s">
        <v>42938</v>
      </c>
      <c r="AA457" s="8" t="s">
        <v>42939</v>
      </c>
      <c r="AB457" s="8" t="s">
        <v>42940</v>
      </c>
      <c r="AC457" s="8" t="s">
        <v>42941</v>
      </c>
      <c r="AD457" s="8" t="s">
        <v>42942</v>
      </c>
      <c r="AE457" s="8" t="s">
        <v>42943</v>
      </c>
      <c r="AF457" s="8" t="s">
        <v>42944</v>
      </c>
      <c r="AG457" s="8" t="s">
        <v>42945</v>
      </c>
      <c r="AH457" s="8" t="s">
        <v>42946</v>
      </c>
      <c r="AI457" s="8" t="s">
        <v>42947</v>
      </c>
      <c r="AJ457" s="8" t="s">
        <v>42948</v>
      </c>
      <c r="AK457" s="8" t="s">
        <v>42949</v>
      </c>
      <c r="AL457" s="8" t="s">
        <v>42950</v>
      </c>
      <c r="AM457" s="8" t="s">
        <v>42951</v>
      </c>
      <c r="AN457" s="8" t="s">
        <v>42952</v>
      </c>
      <c r="AO457" s="8" t="s">
        <v>42953</v>
      </c>
      <c r="AP457" s="8" t="s">
        <v>42954</v>
      </c>
      <c r="AQ457" s="8" t="s">
        <v>42955</v>
      </c>
      <c r="AR457" s="8" t="s">
        <v>42956</v>
      </c>
      <c r="AS457" s="8" t="s">
        <v>42957</v>
      </c>
      <c r="AT457" s="8" t="s">
        <v>42958</v>
      </c>
      <c r="AU457" s="8" t="s">
        <v>42959</v>
      </c>
      <c r="AV457" s="8" t="s">
        <v>42960</v>
      </c>
      <c r="AW457" s="7">
        <v>0</v>
      </c>
      <c r="AX457" s="8" t="s">
        <v>42961</v>
      </c>
      <c r="AY457" s="7">
        <v>0</v>
      </c>
    </row>
    <row r="458" spans="1:51" x14ac:dyDescent="0.35">
      <c r="A458" s="1" t="s">
        <v>452</v>
      </c>
      <c r="B458" s="2">
        <v>4981097</v>
      </c>
      <c r="C458" s="3" t="s">
        <v>853</v>
      </c>
      <c r="D458" s="8" t="s">
        <v>42962</v>
      </c>
      <c r="E458" s="7">
        <v>0</v>
      </c>
      <c r="F458" s="7">
        <v>0</v>
      </c>
      <c r="G458" s="7">
        <v>0</v>
      </c>
      <c r="H458" s="8" t="s">
        <v>42963</v>
      </c>
      <c r="I458" s="8" t="s">
        <v>42964</v>
      </c>
      <c r="J458" s="8" t="s">
        <v>42965</v>
      </c>
      <c r="K458" s="8" t="s">
        <v>42966</v>
      </c>
      <c r="L458" s="8" t="s">
        <v>42967</v>
      </c>
      <c r="M458" s="8" t="s">
        <v>42968</v>
      </c>
      <c r="N458" s="8" t="s">
        <v>42969</v>
      </c>
      <c r="O458" s="8" t="s">
        <v>42970</v>
      </c>
      <c r="P458" s="8" t="s">
        <v>42971</v>
      </c>
      <c r="Q458" s="8" t="s">
        <v>42972</v>
      </c>
      <c r="R458" s="8" t="s">
        <v>42973</v>
      </c>
      <c r="S458" s="8" t="s">
        <v>42974</v>
      </c>
      <c r="T458" s="8" t="s">
        <v>42975</v>
      </c>
      <c r="U458" s="8" t="s">
        <v>42976</v>
      </c>
      <c r="V458" s="8" t="s">
        <v>42977</v>
      </c>
      <c r="W458" s="8" t="s">
        <v>42978</v>
      </c>
      <c r="X458" s="8" t="s">
        <v>42979</v>
      </c>
      <c r="Y458" s="8" t="s">
        <v>42980</v>
      </c>
      <c r="Z458" s="8" t="s">
        <v>42981</v>
      </c>
      <c r="AA458" s="8" t="s">
        <v>42982</v>
      </c>
      <c r="AB458" s="8" t="s">
        <v>42983</v>
      </c>
      <c r="AC458" s="8" t="s">
        <v>42984</v>
      </c>
      <c r="AD458" s="8" t="s">
        <v>42985</v>
      </c>
      <c r="AE458" s="8" t="s">
        <v>42986</v>
      </c>
      <c r="AF458" s="8" t="s">
        <v>42987</v>
      </c>
      <c r="AG458" s="8" t="s">
        <v>42988</v>
      </c>
      <c r="AH458" s="8" t="s">
        <v>42989</v>
      </c>
      <c r="AI458" s="8" t="s">
        <v>42990</v>
      </c>
      <c r="AJ458" s="8" t="s">
        <v>42991</v>
      </c>
      <c r="AK458" s="8" t="s">
        <v>42992</v>
      </c>
      <c r="AL458" s="8" t="s">
        <v>42993</v>
      </c>
      <c r="AM458" s="8" t="s">
        <v>42994</v>
      </c>
      <c r="AN458" s="8" t="s">
        <v>42995</v>
      </c>
      <c r="AO458" s="8" t="s">
        <v>42996</v>
      </c>
      <c r="AP458" s="8" t="s">
        <v>42997</v>
      </c>
      <c r="AQ458" s="8" t="s">
        <v>42998</v>
      </c>
      <c r="AR458" s="8" t="s">
        <v>42999</v>
      </c>
      <c r="AS458" s="8" t="s">
        <v>43000</v>
      </c>
      <c r="AT458" s="8" t="s">
        <v>43001</v>
      </c>
      <c r="AU458" s="8" t="s">
        <v>43002</v>
      </c>
      <c r="AV458" s="8" t="s">
        <v>43003</v>
      </c>
      <c r="AW458" s="8" t="s">
        <v>43004</v>
      </c>
      <c r="AX458" s="8" t="s">
        <v>43005</v>
      </c>
      <c r="AY458" s="8" t="s">
        <v>43006</v>
      </c>
    </row>
    <row r="459" spans="1:51" x14ac:dyDescent="0.35">
      <c r="A459" s="1" t="s">
        <v>453</v>
      </c>
      <c r="B459" s="2">
        <v>4194990</v>
      </c>
      <c r="C459" s="3" t="s">
        <v>853</v>
      </c>
      <c r="D459" s="7">
        <v>0</v>
      </c>
      <c r="E459" s="7">
        <v>0</v>
      </c>
      <c r="F459" s="7">
        <v>0</v>
      </c>
      <c r="G459" s="7">
        <v>0</v>
      </c>
      <c r="H459" s="7">
        <v>0</v>
      </c>
      <c r="I459" s="7">
        <v>0</v>
      </c>
      <c r="J459" s="7">
        <v>0</v>
      </c>
      <c r="K459" s="7">
        <v>0</v>
      </c>
      <c r="L459" s="7">
        <v>0</v>
      </c>
      <c r="M459" s="7">
        <v>0</v>
      </c>
      <c r="N459" s="7">
        <v>0</v>
      </c>
      <c r="O459" s="7">
        <v>0</v>
      </c>
      <c r="P459" s="7">
        <v>0</v>
      </c>
      <c r="Q459" s="7">
        <v>0</v>
      </c>
      <c r="R459" s="7">
        <v>0</v>
      </c>
      <c r="S459" s="7">
        <v>0</v>
      </c>
      <c r="T459" s="7">
        <v>0</v>
      </c>
      <c r="U459" s="7">
        <v>0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v>0</v>
      </c>
      <c r="AK459" s="7">
        <v>0</v>
      </c>
      <c r="AL459" s="7">
        <v>0</v>
      </c>
      <c r="AM459" s="7">
        <v>0</v>
      </c>
      <c r="AN459" s="7">
        <v>0</v>
      </c>
      <c r="AO459" s="7">
        <v>0</v>
      </c>
      <c r="AP459" s="7">
        <v>0</v>
      </c>
      <c r="AQ459" s="7">
        <v>0</v>
      </c>
      <c r="AR459" s="7">
        <v>0</v>
      </c>
      <c r="AS459" s="7">
        <v>0</v>
      </c>
      <c r="AT459" s="7">
        <v>0</v>
      </c>
      <c r="AU459" s="7">
        <v>0</v>
      </c>
      <c r="AV459" s="7">
        <v>0</v>
      </c>
      <c r="AW459" s="7">
        <v>0</v>
      </c>
      <c r="AX459" s="7">
        <v>0</v>
      </c>
      <c r="AY459" s="7">
        <v>0</v>
      </c>
    </row>
    <row r="460" spans="1:51" x14ac:dyDescent="0.35">
      <c r="A460" s="1" t="s">
        <v>454</v>
      </c>
      <c r="B460" s="2">
        <v>4911522</v>
      </c>
      <c r="C460" s="3" t="s">
        <v>853</v>
      </c>
      <c r="D460" s="8" t="s">
        <v>43007</v>
      </c>
      <c r="E460" s="8" t="s">
        <v>43008</v>
      </c>
      <c r="F460" s="8" t="s">
        <v>43009</v>
      </c>
      <c r="G460" s="8" t="s">
        <v>43010</v>
      </c>
      <c r="H460" s="8" t="s">
        <v>43011</v>
      </c>
      <c r="I460" s="8" t="s">
        <v>43012</v>
      </c>
      <c r="J460" s="8" t="s">
        <v>43013</v>
      </c>
      <c r="K460" s="8" t="s">
        <v>43014</v>
      </c>
      <c r="L460" s="8" t="s">
        <v>43015</v>
      </c>
      <c r="M460" s="8" t="s">
        <v>43016</v>
      </c>
      <c r="N460" s="8" t="s">
        <v>43017</v>
      </c>
      <c r="O460" s="8" t="s">
        <v>43018</v>
      </c>
      <c r="P460" s="8" t="s">
        <v>43019</v>
      </c>
      <c r="Q460" s="8" t="s">
        <v>43020</v>
      </c>
      <c r="R460" s="8" t="s">
        <v>43021</v>
      </c>
      <c r="S460" s="8" t="s">
        <v>43022</v>
      </c>
      <c r="T460" s="8" t="s">
        <v>43023</v>
      </c>
      <c r="U460" s="8" t="s">
        <v>43024</v>
      </c>
      <c r="V460" s="8" t="s">
        <v>43025</v>
      </c>
      <c r="W460" s="8" t="s">
        <v>43026</v>
      </c>
      <c r="X460" s="8" t="s">
        <v>43027</v>
      </c>
      <c r="Y460" s="8" t="s">
        <v>43028</v>
      </c>
      <c r="Z460" s="8" t="s">
        <v>43029</v>
      </c>
      <c r="AA460" s="8" t="s">
        <v>43030</v>
      </c>
      <c r="AB460" s="8" t="s">
        <v>43031</v>
      </c>
      <c r="AC460" s="8" t="s">
        <v>43032</v>
      </c>
      <c r="AD460" s="8" t="s">
        <v>43033</v>
      </c>
      <c r="AE460" s="8" t="s">
        <v>43034</v>
      </c>
      <c r="AF460" s="8" t="s">
        <v>43035</v>
      </c>
      <c r="AG460" s="8" t="s">
        <v>43036</v>
      </c>
      <c r="AH460" s="8" t="s">
        <v>43037</v>
      </c>
      <c r="AI460" s="8" t="s">
        <v>43038</v>
      </c>
      <c r="AJ460" s="8" t="s">
        <v>43039</v>
      </c>
      <c r="AK460" s="8" t="s">
        <v>43040</v>
      </c>
      <c r="AL460" s="8" t="s">
        <v>43041</v>
      </c>
      <c r="AM460" s="8" t="s">
        <v>43042</v>
      </c>
      <c r="AN460" s="8" t="s">
        <v>43043</v>
      </c>
      <c r="AO460" s="8" t="s">
        <v>43044</v>
      </c>
      <c r="AP460" s="8" t="s">
        <v>43045</v>
      </c>
      <c r="AQ460" s="8" t="s">
        <v>43046</v>
      </c>
      <c r="AR460" s="8" t="s">
        <v>43047</v>
      </c>
      <c r="AS460" s="8" t="s">
        <v>43048</v>
      </c>
      <c r="AT460" s="8" t="s">
        <v>43049</v>
      </c>
      <c r="AU460" s="8" t="s">
        <v>43050</v>
      </c>
      <c r="AV460" s="8" t="s">
        <v>43051</v>
      </c>
      <c r="AW460" s="8" t="s">
        <v>43052</v>
      </c>
      <c r="AX460" s="8" t="s">
        <v>43053</v>
      </c>
      <c r="AY460" s="8" t="s">
        <v>43054</v>
      </c>
    </row>
    <row r="461" spans="1:51" x14ac:dyDescent="0.35">
      <c r="A461" s="1" t="s">
        <v>455</v>
      </c>
      <c r="B461" s="2">
        <v>4911492</v>
      </c>
      <c r="C461" s="3" t="s">
        <v>853</v>
      </c>
      <c r="D461" s="8" t="s">
        <v>43055</v>
      </c>
      <c r="E461" s="8" t="s">
        <v>43056</v>
      </c>
      <c r="F461" s="8" t="s">
        <v>43057</v>
      </c>
      <c r="G461" s="8" t="s">
        <v>43058</v>
      </c>
      <c r="H461" s="8" t="s">
        <v>43059</v>
      </c>
      <c r="I461" s="8" t="s">
        <v>43060</v>
      </c>
      <c r="J461" s="8" t="s">
        <v>43061</v>
      </c>
      <c r="K461" s="8" t="s">
        <v>43062</v>
      </c>
      <c r="L461" s="8" t="s">
        <v>43063</v>
      </c>
      <c r="M461" s="8" t="s">
        <v>43064</v>
      </c>
      <c r="N461" s="8" t="s">
        <v>43065</v>
      </c>
      <c r="O461" s="8" t="s">
        <v>43066</v>
      </c>
      <c r="P461" s="8" t="s">
        <v>43067</v>
      </c>
      <c r="Q461" s="8" t="s">
        <v>43068</v>
      </c>
      <c r="R461" s="8" t="s">
        <v>43069</v>
      </c>
      <c r="S461" s="8" t="s">
        <v>43070</v>
      </c>
      <c r="T461" s="8" t="s">
        <v>43071</v>
      </c>
      <c r="U461" s="8" t="s">
        <v>43072</v>
      </c>
      <c r="V461" s="8" t="s">
        <v>43073</v>
      </c>
      <c r="W461" s="8" t="s">
        <v>43074</v>
      </c>
      <c r="X461" s="8" t="s">
        <v>43075</v>
      </c>
      <c r="Y461" s="8" t="s">
        <v>43076</v>
      </c>
      <c r="Z461" s="8" t="s">
        <v>43077</v>
      </c>
      <c r="AA461" s="8" t="s">
        <v>43078</v>
      </c>
      <c r="AB461" s="8" t="s">
        <v>43079</v>
      </c>
      <c r="AC461" s="8" t="s">
        <v>43080</v>
      </c>
      <c r="AD461" s="8" t="s">
        <v>43081</v>
      </c>
      <c r="AE461" s="8" t="s">
        <v>43082</v>
      </c>
      <c r="AF461" s="8" t="s">
        <v>43083</v>
      </c>
      <c r="AG461" s="8" t="s">
        <v>43084</v>
      </c>
      <c r="AH461" s="8" t="s">
        <v>43085</v>
      </c>
      <c r="AI461" s="8" t="s">
        <v>43086</v>
      </c>
      <c r="AJ461" s="8" t="s">
        <v>43087</v>
      </c>
      <c r="AK461" s="8" t="s">
        <v>43088</v>
      </c>
      <c r="AL461" s="8" t="s">
        <v>43089</v>
      </c>
      <c r="AM461" s="8" t="s">
        <v>43090</v>
      </c>
      <c r="AN461" s="8" t="s">
        <v>43091</v>
      </c>
      <c r="AO461" s="8" t="s">
        <v>43092</v>
      </c>
      <c r="AP461" s="8" t="s">
        <v>43093</v>
      </c>
      <c r="AQ461" s="8" t="s">
        <v>43094</v>
      </c>
      <c r="AR461" s="8" t="s">
        <v>43095</v>
      </c>
      <c r="AS461" s="8" t="s">
        <v>43096</v>
      </c>
      <c r="AT461" s="8" t="s">
        <v>43097</v>
      </c>
      <c r="AU461" s="8" t="s">
        <v>43098</v>
      </c>
      <c r="AV461" s="8" t="s">
        <v>43099</v>
      </c>
      <c r="AW461" s="8" t="s">
        <v>43100</v>
      </c>
      <c r="AX461" s="8" t="s">
        <v>43101</v>
      </c>
      <c r="AY461" s="8" t="s">
        <v>43102</v>
      </c>
    </row>
    <row r="462" spans="1:51" x14ac:dyDescent="0.35">
      <c r="A462" s="1" t="s">
        <v>456</v>
      </c>
      <c r="B462" s="2">
        <v>4913245</v>
      </c>
      <c r="C462" s="3" t="s">
        <v>853</v>
      </c>
      <c r="D462" s="8" t="s">
        <v>43103</v>
      </c>
      <c r="E462" s="8" t="s">
        <v>43104</v>
      </c>
      <c r="F462" s="8" t="s">
        <v>43105</v>
      </c>
      <c r="G462" s="8" t="s">
        <v>43106</v>
      </c>
      <c r="H462" s="8" t="s">
        <v>43107</v>
      </c>
      <c r="I462" s="8" t="s">
        <v>43108</v>
      </c>
      <c r="J462" s="8" t="s">
        <v>43109</v>
      </c>
      <c r="K462" s="8" t="s">
        <v>43110</v>
      </c>
      <c r="L462" s="8" t="s">
        <v>43111</v>
      </c>
      <c r="M462" s="8" t="s">
        <v>43112</v>
      </c>
      <c r="N462" s="8" t="s">
        <v>43113</v>
      </c>
      <c r="O462" s="8" t="s">
        <v>43114</v>
      </c>
      <c r="P462" s="8" t="s">
        <v>43115</v>
      </c>
      <c r="Q462" s="8" t="s">
        <v>43116</v>
      </c>
      <c r="R462" s="8" t="s">
        <v>43117</v>
      </c>
      <c r="S462" s="8" t="s">
        <v>43118</v>
      </c>
      <c r="T462" s="8" t="s">
        <v>43119</v>
      </c>
      <c r="U462" s="8" t="s">
        <v>43120</v>
      </c>
      <c r="V462" s="8" t="s">
        <v>43121</v>
      </c>
      <c r="W462" s="8" t="s">
        <v>43122</v>
      </c>
      <c r="X462" s="8" t="s">
        <v>43123</v>
      </c>
      <c r="Y462" s="8" t="s">
        <v>43124</v>
      </c>
      <c r="Z462" s="8" t="s">
        <v>43125</v>
      </c>
      <c r="AA462" s="8" t="s">
        <v>43126</v>
      </c>
      <c r="AB462" s="8" t="s">
        <v>43127</v>
      </c>
      <c r="AC462" s="8" t="s">
        <v>43128</v>
      </c>
      <c r="AD462" s="8" t="s">
        <v>43129</v>
      </c>
      <c r="AE462" s="8" t="s">
        <v>43130</v>
      </c>
      <c r="AF462" s="8" t="s">
        <v>43131</v>
      </c>
      <c r="AG462" s="8" t="s">
        <v>43132</v>
      </c>
      <c r="AH462" s="8" t="s">
        <v>43133</v>
      </c>
      <c r="AI462" s="8" t="s">
        <v>43134</v>
      </c>
      <c r="AJ462" s="8" t="s">
        <v>43135</v>
      </c>
      <c r="AK462" s="8" t="s">
        <v>43136</v>
      </c>
      <c r="AL462" s="8" t="s">
        <v>43137</v>
      </c>
      <c r="AM462" s="8" t="s">
        <v>43138</v>
      </c>
      <c r="AN462" s="8" t="s">
        <v>43139</v>
      </c>
      <c r="AO462" s="8" t="s">
        <v>43140</v>
      </c>
      <c r="AP462" s="8" t="s">
        <v>43141</v>
      </c>
      <c r="AQ462" s="8" t="s">
        <v>43142</v>
      </c>
      <c r="AR462" s="8" t="s">
        <v>43143</v>
      </c>
      <c r="AS462" s="8" t="s">
        <v>43144</v>
      </c>
      <c r="AT462" s="8" t="s">
        <v>43145</v>
      </c>
      <c r="AU462" s="8" t="s">
        <v>43146</v>
      </c>
      <c r="AV462" s="8" t="s">
        <v>43147</v>
      </c>
      <c r="AW462" s="8" t="s">
        <v>43148</v>
      </c>
      <c r="AX462" s="8" t="s">
        <v>43149</v>
      </c>
      <c r="AY462" s="8" t="s">
        <v>43150</v>
      </c>
    </row>
    <row r="463" spans="1:51" x14ac:dyDescent="0.35">
      <c r="A463" s="1" t="s">
        <v>457</v>
      </c>
      <c r="B463" s="2">
        <v>10882429</v>
      </c>
      <c r="C463" s="3" t="s">
        <v>853</v>
      </c>
      <c r="D463" s="7">
        <v>0</v>
      </c>
      <c r="E463" s="7">
        <v>0</v>
      </c>
      <c r="F463" s="7">
        <v>0</v>
      </c>
      <c r="G463" s="7">
        <v>0</v>
      </c>
      <c r="H463" s="7">
        <v>0</v>
      </c>
      <c r="I463" s="7">
        <v>0</v>
      </c>
      <c r="J463" s="7">
        <v>0</v>
      </c>
      <c r="K463" s="7">
        <v>0</v>
      </c>
      <c r="L463" s="7">
        <v>0</v>
      </c>
      <c r="M463" s="7">
        <v>0</v>
      </c>
      <c r="N463" s="7">
        <v>0</v>
      </c>
      <c r="O463" s="7">
        <v>0</v>
      </c>
      <c r="P463" s="7">
        <v>0</v>
      </c>
      <c r="Q463" s="7">
        <v>0</v>
      </c>
      <c r="R463" s="7">
        <v>0</v>
      </c>
      <c r="S463" s="7">
        <v>0</v>
      </c>
      <c r="T463" s="7">
        <v>0</v>
      </c>
      <c r="U463" s="7">
        <v>0</v>
      </c>
      <c r="V463" s="7">
        <v>0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</row>
    <row r="464" spans="1:51" x14ac:dyDescent="0.35">
      <c r="A464" s="1" t="s">
        <v>458</v>
      </c>
      <c r="B464" s="2">
        <v>4499051</v>
      </c>
      <c r="C464" s="3" t="s">
        <v>853</v>
      </c>
      <c r="D464" s="8" t="s">
        <v>43151</v>
      </c>
      <c r="E464" s="8" t="s">
        <v>43152</v>
      </c>
      <c r="F464" s="8" t="s">
        <v>43153</v>
      </c>
      <c r="G464" s="8" t="s">
        <v>43154</v>
      </c>
      <c r="H464" s="8" t="s">
        <v>43155</v>
      </c>
      <c r="I464" s="8" t="s">
        <v>43156</v>
      </c>
      <c r="J464" s="8" t="s">
        <v>43157</v>
      </c>
      <c r="K464" s="8" t="s">
        <v>43158</v>
      </c>
      <c r="L464" s="8" t="s">
        <v>43159</v>
      </c>
      <c r="M464" s="8" t="s">
        <v>43160</v>
      </c>
      <c r="N464" s="8" t="s">
        <v>43161</v>
      </c>
      <c r="O464" s="8" t="s">
        <v>43162</v>
      </c>
      <c r="P464" s="8" t="s">
        <v>43163</v>
      </c>
      <c r="Q464" s="8" t="s">
        <v>43164</v>
      </c>
      <c r="R464" s="8" t="s">
        <v>43165</v>
      </c>
      <c r="S464" s="8" t="s">
        <v>43166</v>
      </c>
      <c r="T464" s="8" t="s">
        <v>43167</v>
      </c>
      <c r="U464" s="8" t="s">
        <v>43168</v>
      </c>
      <c r="V464" s="8" t="s">
        <v>43169</v>
      </c>
      <c r="W464" s="8" t="s">
        <v>43170</v>
      </c>
      <c r="X464" s="8" t="s">
        <v>43171</v>
      </c>
      <c r="Y464" s="8" t="s">
        <v>43172</v>
      </c>
      <c r="Z464" s="8" t="s">
        <v>43173</v>
      </c>
      <c r="AA464" s="8" t="s">
        <v>43174</v>
      </c>
      <c r="AB464" s="8" t="s">
        <v>43175</v>
      </c>
      <c r="AC464" s="8" t="s">
        <v>43176</v>
      </c>
      <c r="AD464" s="8" t="s">
        <v>43177</v>
      </c>
      <c r="AE464" s="8" t="s">
        <v>43178</v>
      </c>
      <c r="AF464" s="8" t="s">
        <v>43179</v>
      </c>
      <c r="AG464" s="8" t="s">
        <v>43180</v>
      </c>
      <c r="AH464" s="8" t="s">
        <v>43181</v>
      </c>
      <c r="AI464" s="8" t="s">
        <v>43182</v>
      </c>
      <c r="AJ464" s="8" t="s">
        <v>43183</v>
      </c>
      <c r="AK464" s="8" t="s">
        <v>43184</v>
      </c>
      <c r="AL464" s="8" t="s">
        <v>43185</v>
      </c>
      <c r="AM464" s="8" t="s">
        <v>43186</v>
      </c>
      <c r="AN464" s="8" t="s">
        <v>43187</v>
      </c>
      <c r="AO464" s="8" t="s">
        <v>43188</v>
      </c>
      <c r="AP464" s="8" t="s">
        <v>43189</v>
      </c>
      <c r="AQ464" s="8" t="s">
        <v>43190</v>
      </c>
      <c r="AR464" s="8" t="s">
        <v>43191</v>
      </c>
      <c r="AS464" s="8" t="s">
        <v>43192</v>
      </c>
      <c r="AT464" s="8" t="s">
        <v>43193</v>
      </c>
      <c r="AU464" s="8" t="s">
        <v>43194</v>
      </c>
      <c r="AV464" s="8" t="s">
        <v>43195</v>
      </c>
      <c r="AW464" s="8" t="s">
        <v>43196</v>
      </c>
      <c r="AX464" s="8" t="s">
        <v>43197</v>
      </c>
      <c r="AY464" s="8" t="s">
        <v>43198</v>
      </c>
    </row>
    <row r="465" spans="1:51" x14ac:dyDescent="0.35">
      <c r="A465" s="1" t="s">
        <v>459</v>
      </c>
      <c r="B465" s="2">
        <v>8138216</v>
      </c>
      <c r="C465" s="3" t="s">
        <v>853</v>
      </c>
      <c r="D465" s="8" t="s">
        <v>43199</v>
      </c>
      <c r="E465" s="8" t="s">
        <v>43200</v>
      </c>
      <c r="F465" s="8" t="s">
        <v>43201</v>
      </c>
      <c r="G465" s="8" t="s">
        <v>43202</v>
      </c>
      <c r="H465" s="8" t="s">
        <v>43203</v>
      </c>
      <c r="I465" s="8" t="s">
        <v>43204</v>
      </c>
      <c r="J465" s="8" t="s">
        <v>43205</v>
      </c>
      <c r="K465" s="8" t="s">
        <v>43206</v>
      </c>
      <c r="L465" s="8" t="s">
        <v>43207</v>
      </c>
      <c r="M465" s="8" t="s">
        <v>43208</v>
      </c>
      <c r="N465" s="8" t="s">
        <v>43209</v>
      </c>
      <c r="O465" s="8" t="s">
        <v>43210</v>
      </c>
      <c r="P465" s="8" t="s">
        <v>43211</v>
      </c>
      <c r="Q465" s="8" t="s">
        <v>43212</v>
      </c>
      <c r="R465" s="8" t="s">
        <v>43213</v>
      </c>
      <c r="S465" s="7">
        <v>0</v>
      </c>
      <c r="T465" s="8" t="s">
        <v>43214</v>
      </c>
      <c r="U465" s="7">
        <v>0</v>
      </c>
      <c r="V465" s="7">
        <v>0</v>
      </c>
      <c r="W465" s="7">
        <v>0</v>
      </c>
      <c r="X465" s="7">
        <v>0</v>
      </c>
      <c r="Y465" s="7">
        <v>0</v>
      </c>
      <c r="Z465" s="7">
        <v>0</v>
      </c>
      <c r="AA465" s="7">
        <v>0</v>
      </c>
      <c r="AB465" s="7">
        <v>0</v>
      </c>
      <c r="AC465" s="7">
        <v>0</v>
      </c>
      <c r="AD465" s="7">
        <v>0</v>
      </c>
      <c r="AE465" s="7">
        <v>0</v>
      </c>
      <c r="AF465" s="7">
        <v>0</v>
      </c>
      <c r="AG465" s="7">
        <v>0</v>
      </c>
      <c r="AH465" s="7">
        <v>0</v>
      </c>
      <c r="AI465" s="7">
        <v>0</v>
      </c>
      <c r="AJ465" s="7">
        <v>0</v>
      </c>
      <c r="AK465" s="7">
        <v>0</v>
      </c>
      <c r="AL465" s="7">
        <v>0</v>
      </c>
      <c r="AM465" s="7">
        <v>0</v>
      </c>
      <c r="AN465" s="7">
        <v>0</v>
      </c>
      <c r="AO465" s="7">
        <v>0</v>
      </c>
      <c r="AP465" s="7">
        <v>0</v>
      </c>
      <c r="AQ465" s="7">
        <v>0</v>
      </c>
      <c r="AR465" s="7">
        <v>0</v>
      </c>
      <c r="AS465" s="7">
        <v>0</v>
      </c>
      <c r="AT465" s="7">
        <v>0</v>
      </c>
      <c r="AU465" s="7">
        <v>0</v>
      </c>
      <c r="AV465" s="7">
        <v>0</v>
      </c>
      <c r="AW465" s="7">
        <v>0</v>
      </c>
      <c r="AX465" s="7">
        <v>0</v>
      </c>
      <c r="AY465" s="7">
        <v>0</v>
      </c>
    </row>
    <row r="466" spans="1:51" x14ac:dyDescent="0.35">
      <c r="A466" s="1" t="s">
        <v>460</v>
      </c>
      <c r="B466" s="2">
        <v>4864363</v>
      </c>
      <c r="C466" s="3" t="s">
        <v>853</v>
      </c>
      <c r="D466" s="7">
        <v>0</v>
      </c>
      <c r="E466" s="7">
        <v>0</v>
      </c>
      <c r="F466" s="7">
        <v>0</v>
      </c>
      <c r="G466" s="7">
        <v>0</v>
      </c>
      <c r="H466" s="7">
        <v>0</v>
      </c>
      <c r="I466" s="7">
        <v>0</v>
      </c>
      <c r="J466" s="7">
        <v>0</v>
      </c>
      <c r="K466" s="7">
        <v>0</v>
      </c>
      <c r="L466" s="7">
        <v>0</v>
      </c>
      <c r="M466" s="7">
        <v>0</v>
      </c>
      <c r="N466" s="7">
        <v>0</v>
      </c>
      <c r="O466" s="7">
        <v>0</v>
      </c>
      <c r="P466" s="7">
        <v>0</v>
      </c>
      <c r="Q466" s="7">
        <v>0</v>
      </c>
      <c r="R466" s="7">
        <v>0</v>
      </c>
      <c r="S466" s="7">
        <v>0</v>
      </c>
      <c r="T466" s="7">
        <v>0</v>
      </c>
      <c r="U466" s="8" t="s">
        <v>43215</v>
      </c>
      <c r="V466" s="8" t="s">
        <v>43216</v>
      </c>
      <c r="W466" s="8" t="s">
        <v>43217</v>
      </c>
      <c r="X466" s="7">
        <v>0</v>
      </c>
      <c r="Y466" s="7">
        <v>0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v>0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</row>
    <row r="467" spans="1:51" x14ac:dyDescent="0.35">
      <c r="A467" s="1" t="s">
        <v>461</v>
      </c>
      <c r="B467" s="2">
        <v>13469733</v>
      </c>
      <c r="C467" s="3" t="s">
        <v>853</v>
      </c>
      <c r="D467" s="8" t="s">
        <v>43218</v>
      </c>
      <c r="E467" s="8" t="s">
        <v>43219</v>
      </c>
      <c r="F467" s="8" t="s">
        <v>43220</v>
      </c>
      <c r="G467" s="8" t="s">
        <v>43221</v>
      </c>
      <c r="H467" s="8" t="s">
        <v>43222</v>
      </c>
      <c r="I467" s="8" t="s">
        <v>43223</v>
      </c>
      <c r="J467" s="8" t="s">
        <v>43224</v>
      </c>
      <c r="K467" s="8" t="s">
        <v>43225</v>
      </c>
      <c r="L467" s="8" t="s">
        <v>43226</v>
      </c>
      <c r="M467" s="8" t="s">
        <v>43227</v>
      </c>
      <c r="N467" s="8" t="s">
        <v>43228</v>
      </c>
      <c r="O467" s="8" t="s">
        <v>43229</v>
      </c>
      <c r="P467" s="8" t="s">
        <v>43230</v>
      </c>
      <c r="Q467" s="7">
        <v>0</v>
      </c>
      <c r="R467" s="8" t="s">
        <v>43231</v>
      </c>
      <c r="S467" s="7">
        <v>0</v>
      </c>
      <c r="T467" s="8" t="s">
        <v>43232</v>
      </c>
      <c r="U467" s="8" t="s">
        <v>43233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</row>
    <row r="468" spans="1:51" x14ac:dyDescent="0.35">
      <c r="A468" s="1" t="s">
        <v>462</v>
      </c>
      <c r="B468" s="2">
        <v>20396836</v>
      </c>
      <c r="C468" s="3" t="s">
        <v>853</v>
      </c>
      <c r="D468" s="8" t="s">
        <v>43234</v>
      </c>
      <c r="E468" s="8" t="s">
        <v>43235</v>
      </c>
      <c r="F468" s="8" t="s">
        <v>43236</v>
      </c>
      <c r="G468" s="8" t="s">
        <v>43237</v>
      </c>
      <c r="H468" s="8" t="s">
        <v>43238</v>
      </c>
      <c r="I468" s="8" t="s">
        <v>43239</v>
      </c>
      <c r="J468" s="8" t="s">
        <v>43240</v>
      </c>
      <c r="K468" s="7">
        <v>0</v>
      </c>
      <c r="L468" s="8" t="s">
        <v>43241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</row>
    <row r="469" spans="1:51" x14ac:dyDescent="0.35">
      <c r="A469" s="1" t="s">
        <v>463</v>
      </c>
      <c r="B469" s="2">
        <v>4864170</v>
      </c>
      <c r="C469" s="3" t="s">
        <v>853</v>
      </c>
      <c r="D469" s="8" t="s">
        <v>43242</v>
      </c>
      <c r="E469" s="8" t="s">
        <v>43243</v>
      </c>
      <c r="F469" s="8" t="s">
        <v>43244</v>
      </c>
      <c r="G469" s="8" t="s">
        <v>43245</v>
      </c>
      <c r="H469" s="8" t="s">
        <v>43246</v>
      </c>
      <c r="I469" s="8" t="s">
        <v>43247</v>
      </c>
      <c r="J469" s="8" t="s">
        <v>43248</v>
      </c>
      <c r="K469" s="8" t="s">
        <v>43249</v>
      </c>
      <c r="L469" s="8" t="s">
        <v>43250</v>
      </c>
      <c r="M469" s="8" t="s">
        <v>43251</v>
      </c>
      <c r="N469" s="8" t="s">
        <v>43252</v>
      </c>
      <c r="O469" s="8" t="s">
        <v>43253</v>
      </c>
      <c r="P469" s="8" t="s">
        <v>43254</v>
      </c>
      <c r="Q469" s="8" t="s">
        <v>43255</v>
      </c>
      <c r="R469" s="8" t="s">
        <v>43256</v>
      </c>
      <c r="S469" s="8" t="s">
        <v>43257</v>
      </c>
      <c r="T469" s="8" t="s">
        <v>43258</v>
      </c>
      <c r="U469" s="8" t="s">
        <v>43259</v>
      </c>
      <c r="V469" s="8" t="s">
        <v>43260</v>
      </c>
      <c r="W469" s="8" t="s">
        <v>43261</v>
      </c>
      <c r="X469" s="8" t="s">
        <v>43262</v>
      </c>
      <c r="Y469" s="8" t="s">
        <v>43263</v>
      </c>
      <c r="Z469" s="8" t="s">
        <v>43264</v>
      </c>
      <c r="AA469" s="8" t="s">
        <v>43265</v>
      </c>
      <c r="AB469" s="8" t="s">
        <v>43266</v>
      </c>
      <c r="AC469" s="8" t="s">
        <v>43267</v>
      </c>
      <c r="AD469" s="8" t="s">
        <v>43268</v>
      </c>
      <c r="AE469" s="7">
        <v>0</v>
      </c>
      <c r="AF469" s="8" t="s">
        <v>43269</v>
      </c>
      <c r="AG469" s="8" t="s">
        <v>43270</v>
      </c>
      <c r="AH469" s="8" t="s">
        <v>43271</v>
      </c>
      <c r="AI469" s="8" t="s">
        <v>43272</v>
      </c>
      <c r="AJ469" s="8" t="s">
        <v>43273</v>
      </c>
      <c r="AK469" s="8" t="s">
        <v>43274</v>
      </c>
      <c r="AL469" s="8" t="s">
        <v>43275</v>
      </c>
      <c r="AM469" s="8" t="s">
        <v>43276</v>
      </c>
      <c r="AN469" s="8" t="s">
        <v>43277</v>
      </c>
      <c r="AO469" s="8" t="s">
        <v>43278</v>
      </c>
      <c r="AP469" s="8" t="s">
        <v>43279</v>
      </c>
      <c r="AQ469" s="8" t="s">
        <v>43280</v>
      </c>
      <c r="AR469" s="8" t="s">
        <v>43281</v>
      </c>
      <c r="AS469" s="8" t="s">
        <v>43282</v>
      </c>
      <c r="AT469" s="8" t="s">
        <v>43283</v>
      </c>
      <c r="AU469" s="8" t="s">
        <v>43284</v>
      </c>
      <c r="AV469" s="8" t="s">
        <v>43285</v>
      </c>
      <c r="AW469" s="7">
        <v>0</v>
      </c>
      <c r="AX469" s="8" t="s">
        <v>43286</v>
      </c>
      <c r="AY469" s="7">
        <v>0</v>
      </c>
    </row>
    <row r="470" spans="1:51" x14ac:dyDescent="0.35">
      <c r="A470" s="1" t="s">
        <v>464</v>
      </c>
      <c r="B470" s="2">
        <v>6863825</v>
      </c>
      <c r="C470" s="3" t="s">
        <v>853</v>
      </c>
      <c r="D470" s="8" t="s">
        <v>43287</v>
      </c>
      <c r="E470" s="8" t="s">
        <v>43288</v>
      </c>
      <c r="F470" s="8" t="s">
        <v>43289</v>
      </c>
      <c r="G470" s="8" t="s">
        <v>43290</v>
      </c>
      <c r="H470" s="8" t="s">
        <v>43291</v>
      </c>
      <c r="I470" s="8" t="s">
        <v>43292</v>
      </c>
      <c r="J470" s="8" t="s">
        <v>43293</v>
      </c>
      <c r="K470" s="8" t="s">
        <v>43294</v>
      </c>
      <c r="L470" s="8" t="s">
        <v>43295</v>
      </c>
      <c r="M470" s="8" t="s">
        <v>43296</v>
      </c>
      <c r="N470" s="8" t="s">
        <v>43297</v>
      </c>
      <c r="O470" s="8" t="s">
        <v>43298</v>
      </c>
      <c r="P470" s="8" t="s">
        <v>43299</v>
      </c>
      <c r="Q470" s="8" t="s">
        <v>43300</v>
      </c>
      <c r="R470" s="8" t="s">
        <v>43301</v>
      </c>
      <c r="S470" s="8" t="s">
        <v>43302</v>
      </c>
      <c r="T470" s="8" t="s">
        <v>43303</v>
      </c>
      <c r="U470" s="8" t="s">
        <v>43304</v>
      </c>
      <c r="V470" s="8" t="s">
        <v>43305</v>
      </c>
      <c r="W470" s="7">
        <v>0</v>
      </c>
      <c r="X470" s="8" t="s">
        <v>43306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0</v>
      </c>
      <c r="AF470" s="7">
        <v>0</v>
      </c>
      <c r="AG470" s="7">
        <v>0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</row>
    <row r="471" spans="1:51" x14ac:dyDescent="0.35">
      <c r="A471" s="1" t="s">
        <v>465</v>
      </c>
      <c r="B471" s="2">
        <v>14524217</v>
      </c>
      <c r="C471" s="3" t="s">
        <v>853</v>
      </c>
      <c r="D471" s="8" t="s">
        <v>43307</v>
      </c>
      <c r="E471" s="8" t="s">
        <v>43308</v>
      </c>
      <c r="F471" s="8" t="s">
        <v>43309</v>
      </c>
      <c r="G471" s="8" t="s">
        <v>43310</v>
      </c>
      <c r="H471" s="8" t="s">
        <v>43311</v>
      </c>
      <c r="I471" s="8" t="s">
        <v>43312</v>
      </c>
      <c r="J471" s="8" t="s">
        <v>43313</v>
      </c>
      <c r="K471" s="8" t="s">
        <v>43314</v>
      </c>
      <c r="L471" s="8" t="s">
        <v>43315</v>
      </c>
      <c r="M471" s="8" t="s">
        <v>43316</v>
      </c>
      <c r="N471" s="8" t="s">
        <v>43317</v>
      </c>
      <c r="O471" s="7">
        <v>0</v>
      </c>
      <c r="P471" s="8" t="s">
        <v>43318</v>
      </c>
      <c r="Q471" s="7">
        <v>0</v>
      </c>
      <c r="R471" s="7">
        <v>0</v>
      </c>
      <c r="S471" s="7">
        <v>0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</row>
    <row r="472" spans="1:51" x14ac:dyDescent="0.35">
      <c r="A472" s="1" t="s">
        <v>466</v>
      </c>
      <c r="B472" s="2">
        <v>108030811</v>
      </c>
      <c r="C472" s="3" t="s">
        <v>853</v>
      </c>
      <c r="D472" s="7">
        <v>0</v>
      </c>
      <c r="E472" s="7">
        <v>0</v>
      </c>
      <c r="F472" s="7">
        <v>0</v>
      </c>
      <c r="G472" s="7">
        <v>0</v>
      </c>
      <c r="H472" s="7">
        <v>0</v>
      </c>
      <c r="I472" s="7">
        <v>0</v>
      </c>
      <c r="J472" s="7">
        <v>0</v>
      </c>
      <c r="K472" s="7">
        <v>0</v>
      </c>
      <c r="L472" s="7">
        <v>0</v>
      </c>
      <c r="M472" s="7">
        <v>0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</row>
    <row r="473" spans="1:51" x14ac:dyDescent="0.35">
      <c r="A473" s="1" t="s">
        <v>467</v>
      </c>
      <c r="B473" s="2">
        <v>4811982</v>
      </c>
      <c r="C473" s="3" t="s">
        <v>853</v>
      </c>
      <c r="D473" s="8" t="s">
        <v>43319</v>
      </c>
      <c r="E473" s="8" t="s">
        <v>43320</v>
      </c>
      <c r="F473" s="8" t="s">
        <v>43321</v>
      </c>
      <c r="G473" s="8" t="s">
        <v>43322</v>
      </c>
      <c r="H473" s="8" t="s">
        <v>43323</v>
      </c>
      <c r="I473" s="8" t="s">
        <v>43324</v>
      </c>
      <c r="J473" s="8" t="s">
        <v>43325</v>
      </c>
      <c r="K473" s="8" t="s">
        <v>43326</v>
      </c>
      <c r="L473" s="8" t="s">
        <v>43327</v>
      </c>
      <c r="M473" s="8" t="s">
        <v>43328</v>
      </c>
      <c r="N473" s="8" t="s">
        <v>43329</v>
      </c>
      <c r="O473" s="8" t="s">
        <v>43330</v>
      </c>
      <c r="P473" s="8" t="s">
        <v>43331</v>
      </c>
      <c r="Q473" s="8" t="s">
        <v>43332</v>
      </c>
      <c r="R473" s="8" t="s">
        <v>43333</v>
      </c>
      <c r="S473" s="8" t="s">
        <v>43334</v>
      </c>
      <c r="T473" s="8" t="s">
        <v>43335</v>
      </c>
      <c r="U473" s="8" t="s">
        <v>43336</v>
      </c>
      <c r="V473" s="8" t="s">
        <v>43337</v>
      </c>
      <c r="W473" s="8" t="s">
        <v>43338</v>
      </c>
      <c r="X473" s="8" t="s">
        <v>43339</v>
      </c>
      <c r="Y473" s="8" t="s">
        <v>43340</v>
      </c>
      <c r="Z473" s="8" t="s">
        <v>43341</v>
      </c>
      <c r="AA473" s="8" t="s">
        <v>43342</v>
      </c>
      <c r="AB473" s="8" t="s">
        <v>43343</v>
      </c>
      <c r="AC473" s="8" t="s">
        <v>43344</v>
      </c>
      <c r="AD473" s="8" t="s">
        <v>43345</v>
      </c>
      <c r="AE473" s="8" t="s">
        <v>43346</v>
      </c>
      <c r="AF473" s="8" t="s">
        <v>43347</v>
      </c>
      <c r="AG473" s="8" t="s">
        <v>43348</v>
      </c>
      <c r="AH473" s="8" t="s">
        <v>43349</v>
      </c>
      <c r="AI473" s="8" t="s">
        <v>43350</v>
      </c>
      <c r="AJ473" s="8" t="s">
        <v>43351</v>
      </c>
      <c r="AK473" s="8" t="s">
        <v>43352</v>
      </c>
      <c r="AL473" s="8" t="s">
        <v>43353</v>
      </c>
      <c r="AM473" s="8" t="s">
        <v>43354</v>
      </c>
      <c r="AN473" s="8" t="s">
        <v>43355</v>
      </c>
      <c r="AO473" s="8" t="s">
        <v>43356</v>
      </c>
      <c r="AP473" s="8" t="s">
        <v>43357</v>
      </c>
      <c r="AQ473" s="8" t="s">
        <v>43358</v>
      </c>
      <c r="AR473" s="8" t="s">
        <v>43359</v>
      </c>
      <c r="AS473" s="8" t="s">
        <v>43360</v>
      </c>
      <c r="AT473" s="8" t="s">
        <v>43361</v>
      </c>
      <c r="AU473" s="8" t="s">
        <v>43362</v>
      </c>
      <c r="AV473" s="8" t="s">
        <v>43363</v>
      </c>
      <c r="AW473" s="8" t="s">
        <v>43364</v>
      </c>
      <c r="AX473" s="8" t="s">
        <v>43365</v>
      </c>
      <c r="AY473" s="8" t="s">
        <v>43366</v>
      </c>
    </row>
    <row r="474" spans="1:51" x14ac:dyDescent="0.35">
      <c r="A474" s="1" t="s">
        <v>468</v>
      </c>
      <c r="B474" s="2">
        <v>4602189</v>
      </c>
      <c r="C474" s="3" t="s">
        <v>853</v>
      </c>
      <c r="D474" s="8" t="s">
        <v>43367</v>
      </c>
      <c r="E474" s="8" t="s">
        <v>43368</v>
      </c>
      <c r="F474" s="8" t="s">
        <v>43369</v>
      </c>
      <c r="G474" s="8" t="s">
        <v>43370</v>
      </c>
      <c r="H474" s="8" t="s">
        <v>43371</v>
      </c>
      <c r="I474" s="8" t="s">
        <v>43372</v>
      </c>
      <c r="J474" s="8" t="s">
        <v>43373</v>
      </c>
      <c r="K474" s="8" t="s">
        <v>43374</v>
      </c>
      <c r="L474" s="8" t="s">
        <v>43375</v>
      </c>
      <c r="M474" s="8" t="s">
        <v>43376</v>
      </c>
      <c r="N474" s="8" t="s">
        <v>43377</v>
      </c>
      <c r="O474" s="8" t="s">
        <v>43378</v>
      </c>
      <c r="P474" s="8" t="s">
        <v>43379</v>
      </c>
      <c r="Q474" s="8" t="s">
        <v>43380</v>
      </c>
      <c r="R474" s="8" t="s">
        <v>43381</v>
      </c>
      <c r="S474" s="8" t="s">
        <v>43382</v>
      </c>
      <c r="T474" s="8" t="s">
        <v>43383</v>
      </c>
      <c r="U474" s="8" t="s">
        <v>43384</v>
      </c>
      <c r="V474" s="8" t="s">
        <v>43385</v>
      </c>
      <c r="W474" s="8" t="s">
        <v>43386</v>
      </c>
      <c r="X474" s="8" t="s">
        <v>43387</v>
      </c>
      <c r="Y474" s="8" t="s">
        <v>7320</v>
      </c>
      <c r="Z474" s="8" t="s">
        <v>43388</v>
      </c>
      <c r="AA474" s="8" t="s">
        <v>43389</v>
      </c>
      <c r="AB474" s="8" t="s">
        <v>43390</v>
      </c>
      <c r="AC474" s="8" t="s">
        <v>43391</v>
      </c>
      <c r="AD474" s="8" t="s">
        <v>43392</v>
      </c>
      <c r="AE474" s="7">
        <v>0</v>
      </c>
      <c r="AF474" s="8" t="s">
        <v>43393</v>
      </c>
      <c r="AG474" s="7">
        <v>0</v>
      </c>
      <c r="AH474" s="7">
        <v>0</v>
      </c>
      <c r="AI474" s="7">
        <v>0</v>
      </c>
      <c r="AJ474" s="7">
        <v>0</v>
      </c>
      <c r="AK474" s="7">
        <v>0</v>
      </c>
      <c r="AL474" s="7">
        <v>0</v>
      </c>
      <c r="AM474" s="7">
        <v>0</v>
      </c>
      <c r="AN474" s="7">
        <v>0</v>
      </c>
      <c r="AO474" s="7">
        <v>0</v>
      </c>
      <c r="AP474" s="7">
        <v>0</v>
      </c>
      <c r="AQ474" s="7">
        <v>0</v>
      </c>
      <c r="AR474" s="7">
        <v>0</v>
      </c>
      <c r="AS474" s="7">
        <v>0</v>
      </c>
      <c r="AT474" s="7">
        <v>0</v>
      </c>
      <c r="AU474" s="7">
        <v>0</v>
      </c>
      <c r="AV474" s="7">
        <v>0</v>
      </c>
      <c r="AW474" s="7">
        <v>0</v>
      </c>
      <c r="AX474" s="7">
        <v>0</v>
      </c>
      <c r="AY474" s="7">
        <v>0</v>
      </c>
    </row>
    <row r="475" spans="1:51" x14ac:dyDescent="0.35">
      <c r="A475" s="1" t="s">
        <v>469</v>
      </c>
      <c r="B475" s="2">
        <v>6883087</v>
      </c>
      <c r="C475" s="3" t="s">
        <v>853</v>
      </c>
      <c r="D475" s="8" t="s">
        <v>43394</v>
      </c>
      <c r="E475" s="8" t="s">
        <v>43395</v>
      </c>
      <c r="F475" s="7">
        <v>0</v>
      </c>
      <c r="G475" s="8" t="s">
        <v>43396</v>
      </c>
      <c r="H475" s="8" t="s">
        <v>43397</v>
      </c>
      <c r="I475" s="8" t="s">
        <v>43398</v>
      </c>
      <c r="J475" s="8" t="s">
        <v>43399</v>
      </c>
      <c r="K475" s="8" t="s">
        <v>43400</v>
      </c>
      <c r="L475" s="8" t="s">
        <v>43401</v>
      </c>
      <c r="M475" s="8" t="s">
        <v>43402</v>
      </c>
      <c r="N475" s="8" t="s">
        <v>43403</v>
      </c>
      <c r="O475" s="7">
        <v>0</v>
      </c>
      <c r="P475" s="8" t="s">
        <v>43404</v>
      </c>
      <c r="Q475" s="8" t="s">
        <v>43405</v>
      </c>
      <c r="R475" s="7">
        <v>0</v>
      </c>
      <c r="S475" s="7">
        <v>0</v>
      </c>
      <c r="T475" s="8" t="s">
        <v>43406</v>
      </c>
      <c r="U475" s="7">
        <v>0</v>
      </c>
      <c r="V475" s="7">
        <v>0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0</v>
      </c>
      <c r="AF475" s="7">
        <v>0</v>
      </c>
      <c r="AG475" s="7">
        <v>0</v>
      </c>
      <c r="AH475" s="7">
        <v>0</v>
      </c>
      <c r="AI475" s="7">
        <v>0</v>
      </c>
      <c r="AJ475" s="7">
        <v>0</v>
      </c>
      <c r="AK475" s="7">
        <v>0</v>
      </c>
      <c r="AL475" s="7">
        <v>0</v>
      </c>
      <c r="AM475" s="7">
        <v>0</v>
      </c>
      <c r="AN475" s="7">
        <v>0</v>
      </c>
      <c r="AO475" s="7">
        <v>0</v>
      </c>
      <c r="AP475" s="7">
        <v>0</v>
      </c>
      <c r="AQ475" s="7">
        <v>0</v>
      </c>
      <c r="AR475" s="7">
        <v>0</v>
      </c>
      <c r="AS475" s="7">
        <v>0</v>
      </c>
      <c r="AT475" s="7">
        <v>0</v>
      </c>
      <c r="AU475" s="7">
        <v>0</v>
      </c>
      <c r="AV475" s="7">
        <v>0</v>
      </c>
      <c r="AW475" s="7">
        <v>0</v>
      </c>
      <c r="AX475" s="7">
        <v>0</v>
      </c>
      <c r="AY475" s="7">
        <v>0</v>
      </c>
    </row>
    <row r="476" spans="1:51" x14ac:dyDescent="0.35">
      <c r="A476" s="1" t="s">
        <v>470</v>
      </c>
      <c r="B476" s="2">
        <v>19890578</v>
      </c>
      <c r="C476" s="3" t="s">
        <v>853</v>
      </c>
      <c r="D476" s="8" t="s">
        <v>43407</v>
      </c>
      <c r="E476" s="8" t="s">
        <v>43408</v>
      </c>
      <c r="F476" s="8" t="s">
        <v>43409</v>
      </c>
      <c r="G476" s="8" t="s">
        <v>43410</v>
      </c>
      <c r="H476" s="8" t="s">
        <v>43411</v>
      </c>
      <c r="I476" s="8" t="s">
        <v>43412</v>
      </c>
      <c r="J476" s="8" t="s">
        <v>43413</v>
      </c>
      <c r="K476" s="8" t="s">
        <v>43414</v>
      </c>
      <c r="L476" s="8" t="s">
        <v>43415</v>
      </c>
      <c r="M476" s="7">
        <v>0</v>
      </c>
      <c r="N476" s="7">
        <v>0</v>
      </c>
      <c r="O476" s="7">
        <v>0</v>
      </c>
      <c r="P476" s="7">
        <v>0</v>
      </c>
      <c r="Q476" s="7">
        <v>0</v>
      </c>
      <c r="R476" s="7">
        <v>0</v>
      </c>
      <c r="S476" s="7">
        <v>0</v>
      </c>
      <c r="T476" s="7">
        <v>0</v>
      </c>
      <c r="U476" s="7">
        <v>0</v>
      </c>
      <c r="V476" s="7">
        <v>0</v>
      </c>
      <c r="W476" s="7">
        <v>0</v>
      </c>
      <c r="X476" s="7">
        <v>0</v>
      </c>
      <c r="Y476" s="7">
        <v>0</v>
      </c>
      <c r="Z476" s="7">
        <v>0</v>
      </c>
      <c r="AA476" s="7">
        <v>0</v>
      </c>
      <c r="AB476" s="7">
        <v>0</v>
      </c>
      <c r="AC476" s="7">
        <v>0</v>
      </c>
      <c r="AD476" s="7">
        <v>0</v>
      </c>
      <c r="AE476" s="7">
        <v>0</v>
      </c>
      <c r="AF476" s="7">
        <v>0</v>
      </c>
      <c r="AG476" s="7">
        <v>0</v>
      </c>
      <c r="AH476" s="7">
        <v>0</v>
      </c>
      <c r="AI476" s="7">
        <v>0</v>
      </c>
      <c r="AJ476" s="7">
        <v>0</v>
      </c>
      <c r="AK476" s="7">
        <v>0</v>
      </c>
      <c r="AL476" s="7">
        <v>0</v>
      </c>
      <c r="AM476" s="7">
        <v>0</v>
      </c>
      <c r="AN476" s="7">
        <v>0</v>
      </c>
      <c r="AO476" s="7">
        <v>0</v>
      </c>
      <c r="AP476" s="7">
        <v>0</v>
      </c>
      <c r="AQ476" s="7">
        <v>0</v>
      </c>
      <c r="AR476" s="7">
        <v>0</v>
      </c>
      <c r="AS476" s="7">
        <v>0</v>
      </c>
      <c r="AT476" s="7">
        <v>0</v>
      </c>
      <c r="AU476" s="7">
        <v>0</v>
      </c>
      <c r="AV476" s="7">
        <v>0</v>
      </c>
      <c r="AW476" s="7">
        <v>0</v>
      </c>
      <c r="AX476" s="7">
        <v>0</v>
      </c>
      <c r="AY476" s="7">
        <v>0</v>
      </c>
    </row>
    <row r="477" spans="1:51" x14ac:dyDescent="0.35">
      <c r="A477" s="1" t="s">
        <v>471</v>
      </c>
      <c r="B477" s="2">
        <v>4863859</v>
      </c>
      <c r="C477" s="3" t="s">
        <v>853</v>
      </c>
      <c r="D477" s="8" t="s">
        <v>43416</v>
      </c>
      <c r="E477" s="8" t="s">
        <v>43417</v>
      </c>
      <c r="F477" s="8" t="s">
        <v>43418</v>
      </c>
      <c r="G477" s="8" t="s">
        <v>43419</v>
      </c>
      <c r="H477" s="8" t="s">
        <v>43420</v>
      </c>
      <c r="I477" s="8" t="s">
        <v>43421</v>
      </c>
      <c r="J477" s="8" t="s">
        <v>43422</v>
      </c>
      <c r="K477" s="8" t="s">
        <v>43423</v>
      </c>
      <c r="L477" s="8" t="s">
        <v>43424</v>
      </c>
      <c r="M477" s="8" t="s">
        <v>43425</v>
      </c>
      <c r="N477" s="8" t="s">
        <v>43426</v>
      </c>
      <c r="O477" s="8" t="s">
        <v>43427</v>
      </c>
      <c r="P477" s="8" t="s">
        <v>43428</v>
      </c>
      <c r="Q477" s="8" t="s">
        <v>43429</v>
      </c>
      <c r="R477" s="8" t="s">
        <v>43430</v>
      </c>
      <c r="S477" s="8" t="s">
        <v>43431</v>
      </c>
      <c r="T477" s="8" t="s">
        <v>43432</v>
      </c>
      <c r="U477" s="8" t="s">
        <v>43433</v>
      </c>
      <c r="V477" s="8" t="s">
        <v>43434</v>
      </c>
      <c r="W477" s="8" t="s">
        <v>43435</v>
      </c>
      <c r="X477" s="8" t="s">
        <v>43436</v>
      </c>
      <c r="Y477" s="8" t="s">
        <v>43437</v>
      </c>
      <c r="Z477" s="8" t="s">
        <v>43438</v>
      </c>
      <c r="AA477" s="8" t="s">
        <v>43439</v>
      </c>
      <c r="AB477" s="8" t="s">
        <v>43440</v>
      </c>
      <c r="AC477" s="8" t="s">
        <v>43441</v>
      </c>
      <c r="AD477" s="8" t="s">
        <v>43442</v>
      </c>
      <c r="AE477" s="8" t="s">
        <v>43443</v>
      </c>
      <c r="AF477" s="8" t="s">
        <v>43444</v>
      </c>
      <c r="AG477" s="8" t="s">
        <v>43445</v>
      </c>
      <c r="AH477" s="8" t="s">
        <v>43446</v>
      </c>
      <c r="AI477" s="8" t="s">
        <v>43447</v>
      </c>
      <c r="AJ477" s="8" t="s">
        <v>43448</v>
      </c>
      <c r="AK477" s="7">
        <v>0</v>
      </c>
      <c r="AL477" s="7">
        <v>0</v>
      </c>
      <c r="AM477" s="7">
        <v>0</v>
      </c>
      <c r="AN477" s="8" t="s">
        <v>43449</v>
      </c>
      <c r="AO477" s="7">
        <v>0</v>
      </c>
      <c r="AP477" s="7">
        <v>0</v>
      </c>
      <c r="AQ477" s="7">
        <v>0</v>
      </c>
      <c r="AR477" s="7">
        <v>0</v>
      </c>
      <c r="AS477" s="7">
        <v>0</v>
      </c>
      <c r="AT477" s="7">
        <v>0</v>
      </c>
      <c r="AU477" s="7">
        <v>0</v>
      </c>
      <c r="AV477" s="7">
        <v>0</v>
      </c>
      <c r="AW477" s="7">
        <v>0</v>
      </c>
      <c r="AX477" s="7">
        <v>0</v>
      </c>
      <c r="AY477" s="7">
        <v>0</v>
      </c>
    </row>
    <row r="478" spans="1:51" x14ac:dyDescent="0.35">
      <c r="A478" s="1" t="s">
        <v>472</v>
      </c>
      <c r="B478" s="2">
        <v>4966612</v>
      </c>
      <c r="C478" s="3" t="s">
        <v>853</v>
      </c>
      <c r="D478" s="8" t="s">
        <v>43450</v>
      </c>
      <c r="E478" s="8" t="s">
        <v>43451</v>
      </c>
      <c r="F478" s="8" t="s">
        <v>43452</v>
      </c>
      <c r="G478" s="8" t="s">
        <v>43453</v>
      </c>
      <c r="H478" s="8" t="s">
        <v>43454</v>
      </c>
      <c r="I478" s="8" t="s">
        <v>43455</v>
      </c>
      <c r="J478" s="8" t="s">
        <v>43456</v>
      </c>
      <c r="K478" s="8" t="s">
        <v>43457</v>
      </c>
      <c r="L478" s="8" t="s">
        <v>43458</v>
      </c>
      <c r="M478" s="7">
        <v>0</v>
      </c>
      <c r="N478" s="8" t="s">
        <v>43459</v>
      </c>
      <c r="O478" s="8" t="s">
        <v>43460</v>
      </c>
      <c r="P478" s="8" t="s">
        <v>43461</v>
      </c>
      <c r="Q478" s="8" t="s">
        <v>43462</v>
      </c>
      <c r="R478" s="8" t="s">
        <v>43463</v>
      </c>
      <c r="S478" s="8" t="s">
        <v>43464</v>
      </c>
      <c r="T478" s="8" t="s">
        <v>43465</v>
      </c>
      <c r="U478" s="8" t="s">
        <v>43466</v>
      </c>
      <c r="V478" s="8" t="s">
        <v>43467</v>
      </c>
      <c r="W478" s="8" t="s">
        <v>43468</v>
      </c>
      <c r="X478" s="8" t="s">
        <v>43469</v>
      </c>
      <c r="Y478" s="8" t="s">
        <v>43470</v>
      </c>
      <c r="Z478" s="8" t="s">
        <v>43471</v>
      </c>
      <c r="AA478" s="8" t="s">
        <v>43472</v>
      </c>
      <c r="AB478" s="8" t="s">
        <v>43473</v>
      </c>
      <c r="AC478" s="8" t="s">
        <v>43474</v>
      </c>
      <c r="AD478" s="8" t="s">
        <v>43475</v>
      </c>
      <c r="AE478" s="8" t="s">
        <v>43476</v>
      </c>
      <c r="AF478" s="8" t="s">
        <v>43477</v>
      </c>
      <c r="AG478" s="8" t="s">
        <v>43478</v>
      </c>
      <c r="AH478" s="7">
        <v>0</v>
      </c>
      <c r="AI478" s="8" t="s">
        <v>43479</v>
      </c>
      <c r="AJ478" s="8" t="s">
        <v>43480</v>
      </c>
      <c r="AK478" s="8" t="s">
        <v>43481</v>
      </c>
      <c r="AL478" s="8" t="s">
        <v>43482</v>
      </c>
      <c r="AM478" s="8" t="s">
        <v>43483</v>
      </c>
      <c r="AN478" s="8" t="s">
        <v>43484</v>
      </c>
      <c r="AO478" s="8" t="s">
        <v>43485</v>
      </c>
      <c r="AP478" s="8" t="s">
        <v>43486</v>
      </c>
      <c r="AQ478" s="8" t="s">
        <v>43487</v>
      </c>
      <c r="AR478" s="8" t="s">
        <v>43488</v>
      </c>
      <c r="AS478" s="8" t="s">
        <v>43489</v>
      </c>
      <c r="AT478" s="8" t="s">
        <v>43490</v>
      </c>
      <c r="AU478" s="8" t="s">
        <v>43491</v>
      </c>
      <c r="AV478" s="8" t="s">
        <v>43492</v>
      </c>
      <c r="AW478" s="8" t="s">
        <v>43493</v>
      </c>
      <c r="AX478" s="8" t="s">
        <v>43494</v>
      </c>
      <c r="AY478" s="8" t="s">
        <v>43495</v>
      </c>
    </row>
    <row r="479" spans="1:51" x14ac:dyDescent="0.35">
      <c r="A479" s="1" t="s">
        <v>473</v>
      </c>
      <c r="B479" s="2">
        <v>4864121</v>
      </c>
      <c r="C479" s="3" t="s">
        <v>853</v>
      </c>
      <c r="D479" s="8" t="s">
        <v>43496</v>
      </c>
      <c r="E479" s="8" t="s">
        <v>43497</v>
      </c>
      <c r="F479" s="8" t="s">
        <v>43498</v>
      </c>
      <c r="G479" s="8" t="s">
        <v>43499</v>
      </c>
      <c r="H479" s="8" t="s">
        <v>43500</v>
      </c>
      <c r="I479" s="8" t="s">
        <v>43501</v>
      </c>
      <c r="J479" s="8" t="s">
        <v>43502</v>
      </c>
      <c r="K479" s="8" t="s">
        <v>43503</v>
      </c>
      <c r="L479" s="8" t="s">
        <v>43504</v>
      </c>
      <c r="M479" s="8" t="s">
        <v>43505</v>
      </c>
      <c r="N479" s="8" t="s">
        <v>43506</v>
      </c>
      <c r="O479" s="8" t="s">
        <v>43507</v>
      </c>
      <c r="P479" s="8" t="s">
        <v>43508</v>
      </c>
      <c r="Q479" s="8" t="s">
        <v>43509</v>
      </c>
      <c r="R479" s="8" t="s">
        <v>43510</v>
      </c>
      <c r="S479" s="8" t="s">
        <v>43511</v>
      </c>
      <c r="T479" s="8" t="s">
        <v>43512</v>
      </c>
      <c r="U479" s="8" t="s">
        <v>43513</v>
      </c>
      <c r="V479" s="8" t="s">
        <v>43514</v>
      </c>
      <c r="W479" s="8" t="s">
        <v>43515</v>
      </c>
      <c r="X479" s="8" t="s">
        <v>43516</v>
      </c>
      <c r="Y479" s="8" t="s">
        <v>43517</v>
      </c>
      <c r="Z479" s="8" t="s">
        <v>43518</v>
      </c>
      <c r="AA479" s="8" t="s">
        <v>43519</v>
      </c>
      <c r="AB479" s="8" t="s">
        <v>43520</v>
      </c>
      <c r="AC479" s="8" t="s">
        <v>43521</v>
      </c>
      <c r="AD479" s="8" t="s">
        <v>43522</v>
      </c>
      <c r="AE479" s="8" t="s">
        <v>43523</v>
      </c>
      <c r="AF479" s="8" t="s">
        <v>43524</v>
      </c>
      <c r="AG479" s="8" t="s">
        <v>43525</v>
      </c>
      <c r="AH479" s="8" t="s">
        <v>43526</v>
      </c>
      <c r="AI479" s="8" t="s">
        <v>43527</v>
      </c>
      <c r="AJ479" s="8" t="s">
        <v>43528</v>
      </c>
      <c r="AK479" s="8" t="s">
        <v>43529</v>
      </c>
      <c r="AL479" s="8" t="s">
        <v>43530</v>
      </c>
      <c r="AM479" s="8" t="s">
        <v>43531</v>
      </c>
      <c r="AN479" s="8" t="s">
        <v>43532</v>
      </c>
      <c r="AO479" s="8" t="s">
        <v>43533</v>
      </c>
      <c r="AP479" s="8" t="s">
        <v>43534</v>
      </c>
      <c r="AQ479" s="8" t="s">
        <v>43535</v>
      </c>
      <c r="AR479" s="7">
        <v>0</v>
      </c>
      <c r="AS479" s="7">
        <v>0</v>
      </c>
      <c r="AT479" s="7">
        <v>0</v>
      </c>
      <c r="AU479" s="7">
        <v>0</v>
      </c>
      <c r="AV479" s="7">
        <v>0</v>
      </c>
      <c r="AW479" s="7">
        <v>0</v>
      </c>
      <c r="AX479" s="7">
        <v>0</v>
      </c>
      <c r="AY479" s="7">
        <v>0</v>
      </c>
    </row>
    <row r="480" spans="1:51" x14ac:dyDescent="0.35">
      <c r="A480" s="1" t="s">
        <v>474</v>
      </c>
      <c r="B480" s="2">
        <v>4864178</v>
      </c>
      <c r="C480" s="3" t="s">
        <v>853</v>
      </c>
      <c r="D480" s="8" t="s">
        <v>43536</v>
      </c>
      <c r="E480" s="8" t="s">
        <v>43537</v>
      </c>
      <c r="F480" s="8" t="s">
        <v>43538</v>
      </c>
      <c r="G480" s="8" t="s">
        <v>43539</v>
      </c>
      <c r="H480" s="8" t="s">
        <v>43540</v>
      </c>
      <c r="I480" s="8" t="s">
        <v>43541</v>
      </c>
      <c r="J480" s="8" t="s">
        <v>43542</v>
      </c>
      <c r="K480" s="8" t="s">
        <v>43543</v>
      </c>
      <c r="L480" s="8" t="s">
        <v>43544</v>
      </c>
      <c r="M480" s="8" t="s">
        <v>43545</v>
      </c>
      <c r="N480" s="8" t="s">
        <v>43546</v>
      </c>
      <c r="O480" s="8" t="s">
        <v>43547</v>
      </c>
      <c r="P480" s="8" t="s">
        <v>43548</v>
      </c>
      <c r="Q480" s="8" t="s">
        <v>43549</v>
      </c>
      <c r="R480" s="8" t="s">
        <v>43550</v>
      </c>
      <c r="S480" s="8" t="s">
        <v>43551</v>
      </c>
      <c r="T480" s="8" t="s">
        <v>43552</v>
      </c>
      <c r="U480" s="8" t="s">
        <v>43553</v>
      </c>
      <c r="V480" s="8" t="s">
        <v>43554</v>
      </c>
      <c r="W480" s="8" t="s">
        <v>43555</v>
      </c>
      <c r="X480" s="8" t="s">
        <v>43556</v>
      </c>
      <c r="Y480" s="8" t="s">
        <v>43557</v>
      </c>
      <c r="Z480" s="8" t="s">
        <v>43558</v>
      </c>
      <c r="AA480" s="8" t="s">
        <v>43559</v>
      </c>
      <c r="AB480" s="8" t="s">
        <v>43560</v>
      </c>
      <c r="AC480" s="8" t="s">
        <v>43561</v>
      </c>
      <c r="AD480" s="8" t="s">
        <v>43562</v>
      </c>
      <c r="AE480" s="8" t="s">
        <v>43563</v>
      </c>
      <c r="AF480" s="8" t="s">
        <v>43564</v>
      </c>
      <c r="AG480" s="8" t="s">
        <v>43565</v>
      </c>
      <c r="AH480" s="8" t="s">
        <v>43566</v>
      </c>
      <c r="AI480" s="8" t="s">
        <v>43567</v>
      </c>
      <c r="AJ480" s="8" t="s">
        <v>43568</v>
      </c>
      <c r="AK480" s="8" t="s">
        <v>43569</v>
      </c>
      <c r="AL480" s="8" t="s">
        <v>43570</v>
      </c>
      <c r="AM480" s="8" t="s">
        <v>43571</v>
      </c>
      <c r="AN480" s="8" t="s">
        <v>43572</v>
      </c>
      <c r="AO480" s="8" t="s">
        <v>43573</v>
      </c>
      <c r="AP480" s="8" t="s">
        <v>43574</v>
      </c>
      <c r="AQ480" s="8" t="s">
        <v>43575</v>
      </c>
      <c r="AR480" s="8" t="s">
        <v>43576</v>
      </c>
      <c r="AS480" s="8" t="s">
        <v>43577</v>
      </c>
      <c r="AT480" s="8" t="s">
        <v>43578</v>
      </c>
      <c r="AU480" s="7">
        <v>0</v>
      </c>
      <c r="AV480" s="8" t="s">
        <v>43579</v>
      </c>
      <c r="AW480" s="7">
        <v>0</v>
      </c>
      <c r="AX480" s="7">
        <v>0</v>
      </c>
      <c r="AY480" s="7">
        <v>0</v>
      </c>
    </row>
    <row r="481" spans="1:51" x14ac:dyDescent="0.35">
      <c r="A481" s="1" t="s">
        <v>475</v>
      </c>
      <c r="B481" s="2">
        <v>4911919</v>
      </c>
      <c r="C481" s="3" t="s">
        <v>853</v>
      </c>
      <c r="D481" s="8" t="s">
        <v>43580</v>
      </c>
      <c r="E481" s="8" t="s">
        <v>43581</v>
      </c>
      <c r="F481" s="8" t="s">
        <v>43582</v>
      </c>
      <c r="G481" s="8" t="s">
        <v>43583</v>
      </c>
      <c r="H481" s="8" t="s">
        <v>43584</v>
      </c>
      <c r="I481" s="8" t="s">
        <v>43585</v>
      </c>
      <c r="J481" s="8" t="s">
        <v>43586</v>
      </c>
      <c r="K481" s="8" t="s">
        <v>43587</v>
      </c>
      <c r="L481" s="8" t="s">
        <v>43588</v>
      </c>
      <c r="M481" s="8" t="s">
        <v>43589</v>
      </c>
      <c r="N481" s="8" t="s">
        <v>43590</v>
      </c>
      <c r="O481" s="8" t="s">
        <v>43591</v>
      </c>
      <c r="P481" s="8" t="s">
        <v>43592</v>
      </c>
      <c r="Q481" s="8" t="s">
        <v>43593</v>
      </c>
      <c r="R481" s="8" t="s">
        <v>43594</v>
      </c>
      <c r="S481" s="8" t="s">
        <v>43595</v>
      </c>
      <c r="T481" s="8" t="s">
        <v>43596</v>
      </c>
      <c r="U481" s="8" t="s">
        <v>43597</v>
      </c>
      <c r="V481" s="8" t="s">
        <v>43598</v>
      </c>
      <c r="W481" s="8" t="s">
        <v>43599</v>
      </c>
      <c r="X481" s="8" t="s">
        <v>43600</v>
      </c>
      <c r="Y481" s="8" t="s">
        <v>43601</v>
      </c>
      <c r="Z481" s="8" t="s">
        <v>43602</v>
      </c>
      <c r="AA481" s="8" t="s">
        <v>43603</v>
      </c>
      <c r="AB481" s="8" t="s">
        <v>43604</v>
      </c>
      <c r="AC481" s="8" t="s">
        <v>43605</v>
      </c>
      <c r="AD481" s="8" t="s">
        <v>43606</v>
      </c>
      <c r="AE481" s="8" t="s">
        <v>43607</v>
      </c>
      <c r="AF481" s="8" t="s">
        <v>43608</v>
      </c>
      <c r="AG481" s="8" t="s">
        <v>43609</v>
      </c>
      <c r="AH481" s="8" t="s">
        <v>43610</v>
      </c>
      <c r="AI481" s="8" t="s">
        <v>43611</v>
      </c>
      <c r="AJ481" s="8" t="s">
        <v>43612</v>
      </c>
      <c r="AK481" s="8" t="s">
        <v>43613</v>
      </c>
      <c r="AL481" s="8" t="s">
        <v>43614</v>
      </c>
      <c r="AM481" s="8" t="s">
        <v>43615</v>
      </c>
      <c r="AN481" s="8" t="s">
        <v>43616</v>
      </c>
      <c r="AO481" s="8" t="s">
        <v>43617</v>
      </c>
      <c r="AP481" s="8" t="s">
        <v>43618</v>
      </c>
      <c r="AQ481" s="8" t="s">
        <v>43619</v>
      </c>
      <c r="AR481" s="8" t="s">
        <v>43620</v>
      </c>
      <c r="AS481" s="8" t="s">
        <v>43621</v>
      </c>
      <c r="AT481" s="8" t="s">
        <v>43622</v>
      </c>
      <c r="AU481" s="8" t="s">
        <v>43623</v>
      </c>
      <c r="AV481" s="8" t="s">
        <v>43624</v>
      </c>
      <c r="AW481" s="7">
        <v>0</v>
      </c>
      <c r="AX481" s="8" t="s">
        <v>43625</v>
      </c>
      <c r="AY481" s="7">
        <v>0</v>
      </c>
    </row>
    <row r="482" spans="1:51" x14ac:dyDescent="0.35">
      <c r="A482" s="1" t="s">
        <v>476</v>
      </c>
      <c r="B482" s="2">
        <v>4812106</v>
      </c>
      <c r="C482" s="3" t="s">
        <v>853</v>
      </c>
      <c r="D482" s="8" t="s">
        <v>43626</v>
      </c>
      <c r="E482" s="8" t="s">
        <v>43627</v>
      </c>
      <c r="F482" s="8" t="s">
        <v>43628</v>
      </c>
      <c r="G482" s="8" t="s">
        <v>43629</v>
      </c>
      <c r="H482" s="8" t="s">
        <v>43630</v>
      </c>
      <c r="I482" s="8" t="s">
        <v>43631</v>
      </c>
      <c r="J482" s="8" t="s">
        <v>43632</v>
      </c>
      <c r="K482" s="8" t="s">
        <v>43633</v>
      </c>
      <c r="L482" s="8" t="s">
        <v>43634</v>
      </c>
      <c r="M482" s="8" t="s">
        <v>43635</v>
      </c>
      <c r="N482" s="8" t="s">
        <v>43636</v>
      </c>
      <c r="O482" s="8" t="s">
        <v>43637</v>
      </c>
      <c r="P482" s="8" t="s">
        <v>43638</v>
      </c>
      <c r="Q482" s="8" t="s">
        <v>43639</v>
      </c>
      <c r="R482" s="8" t="s">
        <v>43640</v>
      </c>
      <c r="S482" s="8" t="s">
        <v>43641</v>
      </c>
      <c r="T482" s="8" t="s">
        <v>43642</v>
      </c>
      <c r="U482" s="8" t="s">
        <v>43643</v>
      </c>
      <c r="V482" s="8" t="s">
        <v>43644</v>
      </c>
      <c r="W482" s="8" t="s">
        <v>43645</v>
      </c>
      <c r="X482" s="8" t="s">
        <v>43646</v>
      </c>
      <c r="Y482" s="8" t="s">
        <v>43647</v>
      </c>
      <c r="Z482" s="8" t="s">
        <v>43648</v>
      </c>
      <c r="AA482" s="8" t="s">
        <v>43649</v>
      </c>
      <c r="AB482" s="8" t="s">
        <v>43650</v>
      </c>
      <c r="AC482" s="8" t="s">
        <v>43651</v>
      </c>
      <c r="AD482" s="8" t="s">
        <v>43652</v>
      </c>
      <c r="AE482" s="8" t="s">
        <v>43653</v>
      </c>
      <c r="AF482" s="8" t="s">
        <v>43654</v>
      </c>
      <c r="AG482" s="8" t="s">
        <v>43655</v>
      </c>
      <c r="AH482" s="8" t="s">
        <v>43656</v>
      </c>
      <c r="AI482" s="8" t="s">
        <v>43657</v>
      </c>
      <c r="AJ482" s="8" t="s">
        <v>43658</v>
      </c>
      <c r="AK482" s="8" t="s">
        <v>43659</v>
      </c>
      <c r="AL482" s="8" t="s">
        <v>43660</v>
      </c>
      <c r="AM482" s="8" t="s">
        <v>43661</v>
      </c>
      <c r="AN482" s="8" t="s">
        <v>43662</v>
      </c>
      <c r="AO482" s="8" t="s">
        <v>43663</v>
      </c>
      <c r="AP482" s="8" t="s">
        <v>43664</v>
      </c>
      <c r="AQ482" s="8" t="s">
        <v>43665</v>
      </c>
      <c r="AR482" s="8" t="s">
        <v>43666</v>
      </c>
      <c r="AS482" s="8" t="s">
        <v>43667</v>
      </c>
      <c r="AT482" s="8" t="s">
        <v>43668</v>
      </c>
      <c r="AU482" s="8" t="s">
        <v>43669</v>
      </c>
      <c r="AV482" s="8" t="s">
        <v>43670</v>
      </c>
      <c r="AW482" s="8" t="s">
        <v>43671</v>
      </c>
      <c r="AX482" s="8" t="s">
        <v>43672</v>
      </c>
      <c r="AY482" s="8" t="s">
        <v>43673</v>
      </c>
    </row>
    <row r="483" spans="1:51" x14ac:dyDescent="0.35">
      <c r="A483" s="1" t="s">
        <v>477</v>
      </c>
      <c r="B483" s="2">
        <v>4332622</v>
      </c>
      <c r="C483" s="3" t="s">
        <v>853</v>
      </c>
      <c r="D483" s="7">
        <v>0</v>
      </c>
      <c r="E483" s="7">
        <v>0</v>
      </c>
      <c r="F483" s="7">
        <v>0</v>
      </c>
      <c r="G483" s="7">
        <v>0</v>
      </c>
      <c r="H483" s="7">
        <v>0</v>
      </c>
      <c r="I483" s="8" t="s">
        <v>43674</v>
      </c>
      <c r="J483" s="8" t="s">
        <v>43675</v>
      </c>
      <c r="K483" s="8" t="s">
        <v>43676</v>
      </c>
      <c r="L483" s="7">
        <v>0</v>
      </c>
      <c r="M483" s="7">
        <v>0</v>
      </c>
      <c r="N483" s="7">
        <v>0</v>
      </c>
      <c r="O483" s="7">
        <v>0</v>
      </c>
      <c r="P483" s="7">
        <v>0</v>
      </c>
      <c r="Q483" s="7">
        <v>0</v>
      </c>
      <c r="R483" s="7">
        <v>0</v>
      </c>
      <c r="S483" s="7">
        <v>0</v>
      </c>
      <c r="T483" s="7">
        <v>0</v>
      </c>
      <c r="U483" s="7">
        <v>0</v>
      </c>
      <c r="V483" s="7">
        <v>0</v>
      </c>
      <c r="W483" s="7">
        <v>0</v>
      </c>
      <c r="X483" s="7">
        <v>0</v>
      </c>
      <c r="Y483" s="7">
        <v>0</v>
      </c>
      <c r="Z483" s="7">
        <v>0</v>
      </c>
      <c r="AA483" s="7">
        <v>0</v>
      </c>
      <c r="AB483" s="7">
        <v>0</v>
      </c>
      <c r="AC483" s="7">
        <v>0</v>
      </c>
      <c r="AD483" s="7">
        <v>0</v>
      </c>
      <c r="AE483" s="7">
        <v>0</v>
      </c>
      <c r="AF483" s="7">
        <v>0</v>
      </c>
      <c r="AG483" s="7">
        <v>0</v>
      </c>
      <c r="AH483" s="7">
        <v>0</v>
      </c>
      <c r="AI483" s="7">
        <v>0</v>
      </c>
      <c r="AJ483" s="7">
        <v>0</v>
      </c>
      <c r="AK483" s="7">
        <v>0</v>
      </c>
      <c r="AL483" s="7">
        <v>0</v>
      </c>
      <c r="AM483" s="7">
        <v>0</v>
      </c>
      <c r="AN483" s="7">
        <v>0</v>
      </c>
      <c r="AO483" s="7">
        <v>0</v>
      </c>
      <c r="AP483" s="7">
        <v>0</v>
      </c>
      <c r="AQ483" s="7">
        <v>0</v>
      </c>
      <c r="AR483" s="7">
        <v>0</v>
      </c>
      <c r="AS483" s="7">
        <v>0</v>
      </c>
      <c r="AT483" s="7">
        <v>0</v>
      </c>
      <c r="AU483" s="7">
        <v>0</v>
      </c>
      <c r="AV483" s="7">
        <v>0</v>
      </c>
      <c r="AW483" s="7">
        <v>0</v>
      </c>
      <c r="AX483" s="7">
        <v>0</v>
      </c>
      <c r="AY483" s="7">
        <v>0</v>
      </c>
    </row>
    <row r="484" spans="1:51" x14ac:dyDescent="0.35">
      <c r="A484" s="1" t="s">
        <v>478</v>
      </c>
      <c r="B484" s="2">
        <v>4323472</v>
      </c>
      <c r="C484" s="3" t="s">
        <v>853</v>
      </c>
      <c r="D484" s="7">
        <v>0</v>
      </c>
      <c r="E484" s="7">
        <v>0</v>
      </c>
      <c r="F484" s="7">
        <v>0</v>
      </c>
      <c r="G484" s="7">
        <v>0</v>
      </c>
      <c r="H484" s="7">
        <v>0</v>
      </c>
      <c r="I484" s="7">
        <v>0</v>
      </c>
      <c r="J484" s="7">
        <v>0</v>
      </c>
      <c r="K484" s="7">
        <v>0</v>
      </c>
      <c r="L484" s="7">
        <v>0</v>
      </c>
      <c r="M484" s="7">
        <v>0</v>
      </c>
      <c r="N484" s="7">
        <v>0</v>
      </c>
      <c r="O484" s="7">
        <v>0</v>
      </c>
      <c r="P484" s="7">
        <v>0</v>
      </c>
      <c r="Q484" s="7">
        <v>0</v>
      </c>
      <c r="R484" s="7">
        <v>0</v>
      </c>
      <c r="S484" s="7">
        <v>0</v>
      </c>
      <c r="T484" s="7">
        <v>0</v>
      </c>
      <c r="U484" s="7">
        <v>0</v>
      </c>
      <c r="V484" s="7">
        <v>0</v>
      </c>
      <c r="W484" s="7">
        <v>0</v>
      </c>
      <c r="X484" s="7">
        <v>0</v>
      </c>
      <c r="Y484" s="7">
        <v>0</v>
      </c>
      <c r="Z484" s="7">
        <v>0</v>
      </c>
      <c r="AA484" s="7">
        <v>0</v>
      </c>
      <c r="AB484" s="7">
        <v>0</v>
      </c>
      <c r="AC484" s="7">
        <v>0</v>
      </c>
      <c r="AD484" s="7">
        <v>0</v>
      </c>
      <c r="AE484" s="7">
        <v>0</v>
      </c>
      <c r="AF484" s="7">
        <v>0</v>
      </c>
      <c r="AG484" s="7">
        <v>0</v>
      </c>
      <c r="AH484" s="7">
        <v>0</v>
      </c>
      <c r="AI484" s="7">
        <v>0</v>
      </c>
      <c r="AJ484" s="7">
        <v>0</v>
      </c>
      <c r="AK484" s="7">
        <v>0</v>
      </c>
      <c r="AL484" s="7">
        <v>0</v>
      </c>
      <c r="AM484" s="7">
        <v>0</v>
      </c>
      <c r="AN484" s="7">
        <v>0</v>
      </c>
      <c r="AO484" s="7">
        <v>0</v>
      </c>
      <c r="AP484" s="7">
        <v>0</v>
      </c>
      <c r="AQ484" s="7">
        <v>0</v>
      </c>
      <c r="AR484" s="7">
        <v>0</v>
      </c>
      <c r="AS484" s="7">
        <v>0</v>
      </c>
      <c r="AT484" s="7">
        <v>0</v>
      </c>
      <c r="AU484" s="7">
        <v>0</v>
      </c>
      <c r="AV484" s="7">
        <v>0</v>
      </c>
      <c r="AW484" s="7">
        <v>0</v>
      </c>
      <c r="AX484" s="7">
        <v>0</v>
      </c>
      <c r="AY484" s="7">
        <v>0</v>
      </c>
    </row>
    <row r="485" spans="1:51" x14ac:dyDescent="0.35">
      <c r="A485" s="1" t="s">
        <v>479</v>
      </c>
      <c r="B485" s="2">
        <v>101552273</v>
      </c>
      <c r="C485" s="3" t="s">
        <v>853</v>
      </c>
      <c r="D485" s="7">
        <v>0</v>
      </c>
      <c r="E485" s="7">
        <v>0</v>
      </c>
      <c r="F485" s="7">
        <v>0</v>
      </c>
      <c r="G485" s="7">
        <v>0</v>
      </c>
      <c r="H485" s="7">
        <v>0</v>
      </c>
      <c r="I485" s="7">
        <v>0</v>
      </c>
      <c r="J485" s="7">
        <v>0</v>
      </c>
      <c r="K485" s="7">
        <v>0</v>
      </c>
      <c r="L485" s="7">
        <v>0</v>
      </c>
      <c r="M485" s="7">
        <v>0</v>
      </c>
      <c r="N485" s="7">
        <v>0</v>
      </c>
      <c r="O485" s="7">
        <v>0</v>
      </c>
      <c r="P485" s="7">
        <v>0</v>
      </c>
      <c r="Q485" s="7">
        <v>0</v>
      </c>
      <c r="R485" s="7">
        <v>0</v>
      </c>
      <c r="S485" s="7">
        <v>0</v>
      </c>
      <c r="T485" s="7">
        <v>0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v>0</v>
      </c>
      <c r="AG485" s="7">
        <v>0</v>
      </c>
      <c r="AH485" s="7">
        <v>0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</row>
    <row r="486" spans="1:51" x14ac:dyDescent="0.35">
      <c r="A486" s="1" t="s">
        <v>480</v>
      </c>
      <c r="B486" s="2">
        <v>4980554</v>
      </c>
      <c r="C486" s="3" t="s">
        <v>853</v>
      </c>
      <c r="D486" s="8" t="s">
        <v>43677</v>
      </c>
      <c r="E486" s="8" t="s">
        <v>43678</v>
      </c>
      <c r="F486" s="7">
        <v>0</v>
      </c>
      <c r="G486" s="8" t="s">
        <v>43679</v>
      </c>
      <c r="H486" s="8" t="s">
        <v>43680</v>
      </c>
      <c r="I486" s="8" t="s">
        <v>43681</v>
      </c>
      <c r="J486" s="8" t="s">
        <v>43682</v>
      </c>
      <c r="K486" s="8" t="s">
        <v>43683</v>
      </c>
      <c r="L486" s="8" t="s">
        <v>43684</v>
      </c>
      <c r="M486" s="7">
        <v>0</v>
      </c>
      <c r="N486" s="7">
        <v>0</v>
      </c>
      <c r="O486" s="7">
        <v>0</v>
      </c>
      <c r="P486" s="8" t="s">
        <v>43685</v>
      </c>
      <c r="Q486" s="7">
        <v>0</v>
      </c>
      <c r="R486" s="7">
        <v>0</v>
      </c>
      <c r="S486" s="7">
        <v>0</v>
      </c>
      <c r="T486" s="7">
        <v>0</v>
      </c>
      <c r="U486" s="7">
        <v>0</v>
      </c>
      <c r="V486" s="7">
        <v>0</v>
      </c>
      <c r="W486" s="7">
        <v>0</v>
      </c>
      <c r="X486" s="7">
        <v>0</v>
      </c>
      <c r="Y486" s="7">
        <v>0</v>
      </c>
      <c r="Z486" s="7">
        <v>0</v>
      </c>
      <c r="AA486" s="7">
        <v>0</v>
      </c>
      <c r="AB486" s="7">
        <v>0</v>
      </c>
      <c r="AC486" s="7">
        <v>0</v>
      </c>
      <c r="AD486" s="7">
        <v>0</v>
      </c>
      <c r="AE486" s="8" t="s">
        <v>43686</v>
      </c>
      <c r="AF486" s="7">
        <v>0</v>
      </c>
      <c r="AG486" s="7">
        <v>0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</row>
    <row r="487" spans="1:51" x14ac:dyDescent="0.35">
      <c r="A487" s="1" t="s">
        <v>481</v>
      </c>
      <c r="B487" s="2">
        <v>4994119</v>
      </c>
      <c r="C487" s="3" t="s">
        <v>853</v>
      </c>
      <c r="D487" s="8" t="s">
        <v>43687</v>
      </c>
      <c r="E487" s="8" t="s">
        <v>43688</v>
      </c>
      <c r="F487" s="8" t="s">
        <v>43689</v>
      </c>
      <c r="G487" s="8" t="s">
        <v>43690</v>
      </c>
      <c r="H487" s="8" t="s">
        <v>43691</v>
      </c>
      <c r="I487" s="8" t="s">
        <v>43692</v>
      </c>
      <c r="J487" s="8" t="s">
        <v>43693</v>
      </c>
      <c r="K487" s="8" t="s">
        <v>43694</v>
      </c>
      <c r="L487" s="8" t="s">
        <v>43695</v>
      </c>
      <c r="M487" s="8" t="s">
        <v>43696</v>
      </c>
      <c r="N487" s="8" t="s">
        <v>43697</v>
      </c>
      <c r="O487" s="8" t="s">
        <v>43698</v>
      </c>
      <c r="P487" s="8" t="s">
        <v>43699</v>
      </c>
      <c r="Q487" s="8" t="s">
        <v>43700</v>
      </c>
      <c r="R487" s="8" t="s">
        <v>43701</v>
      </c>
      <c r="S487" s="8" t="s">
        <v>43702</v>
      </c>
      <c r="T487" s="8" t="s">
        <v>43703</v>
      </c>
      <c r="U487" s="8" t="s">
        <v>43704</v>
      </c>
      <c r="V487" s="8" t="s">
        <v>43705</v>
      </c>
      <c r="W487" s="8" t="s">
        <v>43706</v>
      </c>
      <c r="X487" s="8" t="s">
        <v>43707</v>
      </c>
      <c r="Y487" s="8" t="s">
        <v>43708</v>
      </c>
      <c r="Z487" s="8" t="s">
        <v>43709</v>
      </c>
      <c r="AA487" s="8" t="s">
        <v>43710</v>
      </c>
      <c r="AB487" s="8" t="s">
        <v>43711</v>
      </c>
      <c r="AC487" s="8" t="s">
        <v>43712</v>
      </c>
      <c r="AD487" s="8" t="s">
        <v>43713</v>
      </c>
      <c r="AE487" s="8" t="s">
        <v>43714</v>
      </c>
      <c r="AF487" s="8" t="s">
        <v>43715</v>
      </c>
      <c r="AG487" s="8" t="s">
        <v>43716</v>
      </c>
      <c r="AH487" s="8" t="s">
        <v>43717</v>
      </c>
      <c r="AI487" s="8" t="s">
        <v>43718</v>
      </c>
      <c r="AJ487" s="8" t="s">
        <v>43719</v>
      </c>
      <c r="AK487" s="8" t="s">
        <v>43720</v>
      </c>
      <c r="AL487" s="8" t="s">
        <v>43721</v>
      </c>
      <c r="AM487" s="8" t="s">
        <v>43722</v>
      </c>
      <c r="AN487" s="8" t="s">
        <v>43723</v>
      </c>
      <c r="AO487" s="8" t="s">
        <v>43724</v>
      </c>
      <c r="AP487" s="8" t="s">
        <v>43725</v>
      </c>
      <c r="AQ487" s="8" t="s">
        <v>43726</v>
      </c>
      <c r="AR487" s="8" t="s">
        <v>43727</v>
      </c>
      <c r="AS487" s="8" t="s">
        <v>43728</v>
      </c>
      <c r="AT487" s="8" t="s">
        <v>43729</v>
      </c>
      <c r="AU487" s="8" t="s">
        <v>43730</v>
      </c>
      <c r="AV487" s="8" t="s">
        <v>43731</v>
      </c>
      <c r="AW487" s="8" t="s">
        <v>43732</v>
      </c>
      <c r="AX487" s="8" t="s">
        <v>43733</v>
      </c>
      <c r="AY487" s="8" t="s">
        <v>43734</v>
      </c>
    </row>
    <row r="488" spans="1:51" x14ac:dyDescent="0.35">
      <c r="A488" s="1" t="s">
        <v>482</v>
      </c>
      <c r="B488" s="2">
        <v>4983032</v>
      </c>
      <c r="C488" s="3" t="s">
        <v>853</v>
      </c>
      <c r="D488" s="8" t="s">
        <v>43735</v>
      </c>
      <c r="E488" s="7">
        <v>0</v>
      </c>
      <c r="F488" s="7">
        <v>0</v>
      </c>
      <c r="G488" s="8" t="s">
        <v>43736</v>
      </c>
      <c r="H488" s="7">
        <v>0</v>
      </c>
      <c r="I488" s="7">
        <v>0</v>
      </c>
      <c r="J488" s="7">
        <v>0</v>
      </c>
      <c r="K488" s="7">
        <v>0</v>
      </c>
      <c r="L488" s="7">
        <v>0</v>
      </c>
      <c r="M488" s="7">
        <v>0</v>
      </c>
      <c r="N488" s="7">
        <v>0</v>
      </c>
      <c r="O488" s="7">
        <v>0</v>
      </c>
      <c r="P488" s="7">
        <v>0</v>
      </c>
      <c r="Q488" s="8" t="s">
        <v>43737</v>
      </c>
      <c r="R488" s="8" t="s">
        <v>43738</v>
      </c>
      <c r="S488" s="8" t="s">
        <v>43739</v>
      </c>
      <c r="T488" s="8" t="s">
        <v>43740</v>
      </c>
      <c r="U488" s="8" t="s">
        <v>43741</v>
      </c>
      <c r="V488" s="8" t="s">
        <v>43742</v>
      </c>
      <c r="W488" s="8" t="s">
        <v>43743</v>
      </c>
      <c r="X488" s="8" t="s">
        <v>43744</v>
      </c>
      <c r="Y488" s="8" t="s">
        <v>43745</v>
      </c>
      <c r="Z488" s="8" t="s">
        <v>43746</v>
      </c>
      <c r="AA488" s="8" t="s">
        <v>43747</v>
      </c>
      <c r="AB488" s="8" t="s">
        <v>43748</v>
      </c>
      <c r="AC488" s="8" t="s">
        <v>43749</v>
      </c>
      <c r="AD488" s="8" t="s">
        <v>43750</v>
      </c>
      <c r="AE488" s="8" t="s">
        <v>43751</v>
      </c>
      <c r="AF488" s="8" t="s">
        <v>43752</v>
      </c>
      <c r="AG488" s="8" t="s">
        <v>43753</v>
      </c>
      <c r="AH488" s="8" t="s">
        <v>43754</v>
      </c>
      <c r="AI488" s="8" t="s">
        <v>43755</v>
      </c>
      <c r="AJ488" s="8" t="s">
        <v>43756</v>
      </c>
      <c r="AK488" s="8" t="s">
        <v>43757</v>
      </c>
      <c r="AL488" s="8" t="s">
        <v>43758</v>
      </c>
      <c r="AM488" s="8" t="s">
        <v>43759</v>
      </c>
      <c r="AN488" s="8" t="s">
        <v>43760</v>
      </c>
      <c r="AO488" s="8" t="s">
        <v>43761</v>
      </c>
      <c r="AP488" s="8" t="s">
        <v>43762</v>
      </c>
      <c r="AQ488" s="8" t="s">
        <v>43763</v>
      </c>
      <c r="AR488" s="8" t="s">
        <v>43764</v>
      </c>
      <c r="AS488" s="8" t="s">
        <v>43765</v>
      </c>
      <c r="AT488" s="8" t="s">
        <v>43766</v>
      </c>
      <c r="AU488" s="8" t="s">
        <v>43767</v>
      </c>
      <c r="AV488" s="8" t="s">
        <v>43768</v>
      </c>
      <c r="AW488" s="8" t="s">
        <v>43769</v>
      </c>
      <c r="AX488" s="8" t="s">
        <v>43770</v>
      </c>
      <c r="AY488" s="8" t="s">
        <v>43771</v>
      </c>
    </row>
    <row r="489" spans="1:51" x14ac:dyDescent="0.35">
      <c r="A489" s="1" t="s">
        <v>483</v>
      </c>
      <c r="B489" s="2">
        <v>4811939</v>
      </c>
      <c r="C489" s="3" t="s">
        <v>853</v>
      </c>
      <c r="D489" s="8" t="s">
        <v>43772</v>
      </c>
      <c r="E489" s="8" t="s">
        <v>43773</v>
      </c>
      <c r="F489" s="8" t="s">
        <v>43774</v>
      </c>
      <c r="G489" s="8" t="s">
        <v>43775</v>
      </c>
      <c r="H489" s="8" t="s">
        <v>43776</v>
      </c>
      <c r="I489" s="8" t="s">
        <v>43777</v>
      </c>
      <c r="J489" s="8" t="s">
        <v>43778</v>
      </c>
      <c r="K489" s="8" t="s">
        <v>43779</v>
      </c>
      <c r="L489" s="8" t="s">
        <v>43780</v>
      </c>
      <c r="M489" s="8" t="s">
        <v>43781</v>
      </c>
      <c r="N489" s="8" t="s">
        <v>43782</v>
      </c>
      <c r="O489" s="8" t="s">
        <v>43783</v>
      </c>
      <c r="P489" s="8" t="s">
        <v>43784</v>
      </c>
      <c r="Q489" s="8" t="s">
        <v>43785</v>
      </c>
      <c r="R489" s="8" t="s">
        <v>43786</v>
      </c>
      <c r="S489" s="8" t="s">
        <v>43787</v>
      </c>
      <c r="T489" s="8" t="s">
        <v>43788</v>
      </c>
      <c r="U489" s="8" t="s">
        <v>43789</v>
      </c>
      <c r="V489" s="8" t="s">
        <v>43790</v>
      </c>
      <c r="W489" s="8" t="s">
        <v>43791</v>
      </c>
      <c r="X489" s="8" t="s">
        <v>43792</v>
      </c>
      <c r="Y489" s="8" t="s">
        <v>43793</v>
      </c>
      <c r="Z489" s="8" t="s">
        <v>43794</v>
      </c>
      <c r="AA489" s="8" t="s">
        <v>43795</v>
      </c>
      <c r="AB489" s="8" t="s">
        <v>43796</v>
      </c>
      <c r="AC489" s="8" t="s">
        <v>43797</v>
      </c>
      <c r="AD489" s="8" t="s">
        <v>43798</v>
      </c>
      <c r="AE489" s="8" t="s">
        <v>43799</v>
      </c>
      <c r="AF489" s="8" t="s">
        <v>43800</v>
      </c>
      <c r="AG489" s="8" t="s">
        <v>43801</v>
      </c>
      <c r="AH489" s="7">
        <v>0</v>
      </c>
      <c r="AI489" s="7">
        <v>0</v>
      </c>
      <c r="AJ489" s="7">
        <v>0</v>
      </c>
      <c r="AK489" s="7">
        <v>0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</row>
    <row r="490" spans="1:51" x14ac:dyDescent="0.35">
      <c r="A490" s="1" t="s">
        <v>484</v>
      </c>
      <c r="B490" s="2">
        <v>4973244</v>
      </c>
      <c r="C490" s="3" t="s">
        <v>853</v>
      </c>
      <c r="D490" s="8" t="s">
        <v>43802</v>
      </c>
      <c r="E490" s="8" t="s">
        <v>43803</v>
      </c>
      <c r="F490" s="8" t="s">
        <v>43804</v>
      </c>
      <c r="G490" s="8" t="s">
        <v>43805</v>
      </c>
      <c r="H490" s="8" t="s">
        <v>43806</v>
      </c>
      <c r="I490" s="8" t="s">
        <v>43807</v>
      </c>
      <c r="J490" s="8" t="s">
        <v>43808</v>
      </c>
      <c r="K490" s="8" t="s">
        <v>43809</v>
      </c>
      <c r="L490" s="8" t="s">
        <v>43810</v>
      </c>
      <c r="M490" s="8" t="s">
        <v>43811</v>
      </c>
      <c r="N490" s="8" t="s">
        <v>43812</v>
      </c>
      <c r="O490" s="8" t="s">
        <v>43813</v>
      </c>
      <c r="P490" s="8" t="s">
        <v>43814</v>
      </c>
      <c r="Q490" s="8" t="s">
        <v>43815</v>
      </c>
      <c r="R490" s="8" t="s">
        <v>43816</v>
      </c>
      <c r="S490" s="8" t="s">
        <v>43817</v>
      </c>
      <c r="T490" s="8" t="s">
        <v>43818</v>
      </c>
      <c r="U490" s="8" t="s">
        <v>43819</v>
      </c>
      <c r="V490" s="8" t="s">
        <v>43820</v>
      </c>
      <c r="W490" s="8" t="s">
        <v>43821</v>
      </c>
      <c r="X490" s="8" t="s">
        <v>43822</v>
      </c>
      <c r="Y490" s="8" t="s">
        <v>43823</v>
      </c>
      <c r="Z490" s="8" t="s">
        <v>43824</v>
      </c>
      <c r="AA490" s="8" t="s">
        <v>43825</v>
      </c>
      <c r="AB490" s="8" t="s">
        <v>43826</v>
      </c>
      <c r="AC490" s="8" t="s">
        <v>43827</v>
      </c>
      <c r="AD490" s="7">
        <v>0</v>
      </c>
      <c r="AE490" s="7">
        <v>0</v>
      </c>
      <c r="AF490" s="8" t="s">
        <v>43828</v>
      </c>
      <c r="AG490" s="7">
        <v>0</v>
      </c>
      <c r="AH490" s="7">
        <v>0</v>
      </c>
      <c r="AI490" s="7">
        <v>0</v>
      </c>
      <c r="AJ490" s="7">
        <v>0</v>
      </c>
      <c r="AK490" s="7">
        <v>0</v>
      </c>
      <c r="AL490" s="7">
        <v>0</v>
      </c>
      <c r="AM490" s="7">
        <v>0</v>
      </c>
      <c r="AN490" s="7">
        <v>0</v>
      </c>
      <c r="AO490" s="7">
        <v>0</v>
      </c>
      <c r="AP490" s="7">
        <v>0</v>
      </c>
      <c r="AQ490" s="7">
        <v>0</v>
      </c>
      <c r="AR490" s="7">
        <v>0</v>
      </c>
      <c r="AS490" s="7">
        <v>0</v>
      </c>
      <c r="AT490" s="7">
        <v>0</v>
      </c>
      <c r="AU490" s="7">
        <v>0</v>
      </c>
      <c r="AV490" s="7">
        <v>0</v>
      </c>
      <c r="AW490" s="7">
        <v>0</v>
      </c>
      <c r="AX490" s="7">
        <v>0</v>
      </c>
      <c r="AY490" s="7">
        <v>0</v>
      </c>
    </row>
    <row r="491" spans="1:51" x14ac:dyDescent="0.35">
      <c r="A491" s="1" t="s">
        <v>485</v>
      </c>
      <c r="B491" s="2">
        <v>4913780</v>
      </c>
      <c r="C491" s="3" t="s">
        <v>853</v>
      </c>
      <c r="D491" s="8" t="s">
        <v>43829</v>
      </c>
      <c r="E491" s="8" t="s">
        <v>43830</v>
      </c>
      <c r="F491" s="8" t="s">
        <v>43831</v>
      </c>
      <c r="G491" s="8" t="s">
        <v>43832</v>
      </c>
      <c r="H491" s="8" t="s">
        <v>43833</v>
      </c>
      <c r="I491" s="8" t="s">
        <v>43834</v>
      </c>
      <c r="J491" s="8" t="s">
        <v>43835</v>
      </c>
      <c r="K491" s="8" t="s">
        <v>43836</v>
      </c>
      <c r="L491" s="8" t="s">
        <v>43837</v>
      </c>
      <c r="M491" s="8" t="s">
        <v>43838</v>
      </c>
      <c r="N491" s="8" t="s">
        <v>43839</v>
      </c>
      <c r="O491" s="8" t="s">
        <v>43840</v>
      </c>
      <c r="P491" s="8" t="s">
        <v>43841</v>
      </c>
      <c r="Q491" s="8" t="s">
        <v>43842</v>
      </c>
      <c r="R491" s="8" t="s">
        <v>43843</v>
      </c>
      <c r="S491" s="8" t="s">
        <v>43844</v>
      </c>
      <c r="T491" s="8" t="s">
        <v>43845</v>
      </c>
      <c r="U491" s="8" t="s">
        <v>43846</v>
      </c>
      <c r="V491" s="8" t="s">
        <v>43847</v>
      </c>
      <c r="W491" s="8" t="s">
        <v>43848</v>
      </c>
      <c r="X491" s="8" t="s">
        <v>43849</v>
      </c>
      <c r="Y491" s="8" t="s">
        <v>43850</v>
      </c>
      <c r="Z491" s="8" t="s">
        <v>43851</v>
      </c>
      <c r="AA491" s="8" t="s">
        <v>43852</v>
      </c>
      <c r="AB491" s="8" t="s">
        <v>43853</v>
      </c>
      <c r="AC491" s="8" t="s">
        <v>43854</v>
      </c>
      <c r="AD491" s="8" t="s">
        <v>43855</v>
      </c>
      <c r="AE491" s="8" t="s">
        <v>43856</v>
      </c>
      <c r="AF491" s="8" t="s">
        <v>43857</v>
      </c>
      <c r="AG491" s="8" t="s">
        <v>43858</v>
      </c>
      <c r="AH491" s="8" t="s">
        <v>43859</v>
      </c>
      <c r="AI491" s="8" t="s">
        <v>43860</v>
      </c>
      <c r="AJ491" s="8" t="s">
        <v>43861</v>
      </c>
      <c r="AK491" s="8" t="s">
        <v>43862</v>
      </c>
      <c r="AL491" s="8" t="s">
        <v>43863</v>
      </c>
      <c r="AM491" s="7">
        <v>0</v>
      </c>
      <c r="AN491" s="8" t="s">
        <v>43864</v>
      </c>
      <c r="AO491" s="7">
        <v>0</v>
      </c>
      <c r="AP491" s="7">
        <v>0</v>
      </c>
      <c r="AQ491" s="7">
        <v>0</v>
      </c>
      <c r="AR491" s="7">
        <v>0</v>
      </c>
      <c r="AS491" s="7">
        <v>0</v>
      </c>
      <c r="AT491" s="7">
        <v>0</v>
      </c>
      <c r="AU491" s="7">
        <v>0</v>
      </c>
      <c r="AV491" s="7">
        <v>0</v>
      </c>
      <c r="AW491" s="7">
        <v>0</v>
      </c>
      <c r="AX491" s="7">
        <v>0</v>
      </c>
      <c r="AY491" s="7">
        <v>0</v>
      </c>
    </row>
    <row r="492" spans="1:51" x14ac:dyDescent="0.35">
      <c r="A492" s="1" t="s">
        <v>486</v>
      </c>
      <c r="B492" s="2">
        <v>4994853</v>
      </c>
      <c r="C492" s="3" t="s">
        <v>853</v>
      </c>
      <c r="D492" s="8" t="s">
        <v>43865</v>
      </c>
      <c r="E492" s="8" t="s">
        <v>43866</v>
      </c>
      <c r="F492" s="8" t="s">
        <v>43867</v>
      </c>
      <c r="G492" s="8" t="s">
        <v>43868</v>
      </c>
      <c r="H492" s="8" t="s">
        <v>43869</v>
      </c>
      <c r="I492" s="8" t="s">
        <v>43870</v>
      </c>
      <c r="J492" s="8" t="s">
        <v>43871</v>
      </c>
      <c r="K492" s="8" t="s">
        <v>43872</v>
      </c>
      <c r="L492" s="8" t="s">
        <v>43873</v>
      </c>
      <c r="M492" s="8" t="s">
        <v>43874</v>
      </c>
      <c r="N492" s="8" t="s">
        <v>43875</v>
      </c>
      <c r="O492" s="8" t="s">
        <v>43876</v>
      </c>
      <c r="P492" s="8" t="s">
        <v>43877</v>
      </c>
      <c r="Q492" s="8" t="s">
        <v>43878</v>
      </c>
      <c r="R492" s="8" t="s">
        <v>43879</v>
      </c>
      <c r="S492" s="8" t="s">
        <v>43880</v>
      </c>
      <c r="T492" s="8" t="s">
        <v>43881</v>
      </c>
      <c r="U492" s="8" t="s">
        <v>43882</v>
      </c>
      <c r="V492" s="8" t="s">
        <v>43883</v>
      </c>
      <c r="W492" s="8" t="s">
        <v>43884</v>
      </c>
      <c r="X492" s="8" t="s">
        <v>43885</v>
      </c>
      <c r="Y492" s="8" t="s">
        <v>43886</v>
      </c>
      <c r="Z492" s="8" t="s">
        <v>43887</v>
      </c>
      <c r="AA492" s="8" t="s">
        <v>43888</v>
      </c>
      <c r="AB492" s="8" t="s">
        <v>43889</v>
      </c>
      <c r="AC492" s="8" t="s">
        <v>43890</v>
      </c>
      <c r="AD492" s="8" t="s">
        <v>43891</v>
      </c>
      <c r="AE492" s="8" t="s">
        <v>43892</v>
      </c>
      <c r="AF492" s="8" t="s">
        <v>43893</v>
      </c>
      <c r="AG492" s="8" t="s">
        <v>43894</v>
      </c>
      <c r="AH492" s="8" t="s">
        <v>43895</v>
      </c>
      <c r="AI492" s="8" t="s">
        <v>43896</v>
      </c>
      <c r="AJ492" s="8" t="s">
        <v>43897</v>
      </c>
      <c r="AK492" s="8" t="s">
        <v>43898</v>
      </c>
      <c r="AL492" s="8" t="s">
        <v>43899</v>
      </c>
      <c r="AM492" s="8" t="s">
        <v>43900</v>
      </c>
      <c r="AN492" s="8" t="s">
        <v>43901</v>
      </c>
      <c r="AO492" s="8" t="s">
        <v>43902</v>
      </c>
      <c r="AP492" s="8" t="s">
        <v>43903</v>
      </c>
      <c r="AQ492" s="8" t="s">
        <v>43904</v>
      </c>
      <c r="AR492" s="8" t="s">
        <v>43905</v>
      </c>
      <c r="AS492" s="8" t="s">
        <v>43906</v>
      </c>
      <c r="AT492" s="8" t="s">
        <v>43907</v>
      </c>
      <c r="AU492" s="8" t="s">
        <v>43908</v>
      </c>
      <c r="AV492" s="8" t="s">
        <v>43909</v>
      </c>
      <c r="AW492" s="7">
        <v>0</v>
      </c>
      <c r="AX492" s="7">
        <v>0</v>
      </c>
      <c r="AY492" s="7">
        <v>0</v>
      </c>
    </row>
    <row r="493" spans="1:51" x14ac:dyDescent="0.35">
      <c r="A493" s="1" t="s">
        <v>487</v>
      </c>
      <c r="B493" s="2">
        <v>4549829</v>
      </c>
      <c r="C493" s="3" t="s">
        <v>853</v>
      </c>
      <c r="D493" s="8" t="s">
        <v>43910</v>
      </c>
      <c r="E493" s="8" t="s">
        <v>43911</v>
      </c>
      <c r="F493" s="8" t="s">
        <v>43912</v>
      </c>
      <c r="G493" s="8" t="s">
        <v>43913</v>
      </c>
      <c r="H493" s="8" t="s">
        <v>43914</v>
      </c>
      <c r="I493" s="8" t="s">
        <v>43915</v>
      </c>
      <c r="J493" s="8" t="s">
        <v>43916</v>
      </c>
      <c r="K493" s="8" t="s">
        <v>43917</v>
      </c>
      <c r="L493" s="8" t="s">
        <v>43918</v>
      </c>
      <c r="M493" s="8" t="s">
        <v>43919</v>
      </c>
      <c r="N493" s="8" t="s">
        <v>43920</v>
      </c>
      <c r="O493" s="8" t="s">
        <v>43921</v>
      </c>
      <c r="P493" s="8" t="s">
        <v>43922</v>
      </c>
      <c r="Q493" s="8" t="s">
        <v>43923</v>
      </c>
      <c r="R493" s="8" t="s">
        <v>43924</v>
      </c>
      <c r="S493" s="8" t="s">
        <v>43925</v>
      </c>
      <c r="T493" s="8" t="s">
        <v>43926</v>
      </c>
      <c r="U493" s="8" t="s">
        <v>43927</v>
      </c>
      <c r="V493" s="8" t="s">
        <v>43928</v>
      </c>
      <c r="W493" s="8" t="s">
        <v>43929</v>
      </c>
      <c r="X493" s="8" t="s">
        <v>43930</v>
      </c>
      <c r="Y493" s="8" t="s">
        <v>43931</v>
      </c>
      <c r="Z493" s="8" t="s">
        <v>43932</v>
      </c>
      <c r="AA493" s="8" t="s">
        <v>43933</v>
      </c>
      <c r="AB493" s="8" t="s">
        <v>43934</v>
      </c>
      <c r="AC493" s="8" t="s">
        <v>43935</v>
      </c>
      <c r="AD493" s="8" t="s">
        <v>43936</v>
      </c>
      <c r="AE493" s="8" t="s">
        <v>43937</v>
      </c>
      <c r="AF493" s="8" t="s">
        <v>43938</v>
      </c>
      <c r="AG493" s="8" t="s">
        <v>43939</v>
      </c>
      <c r="AH493" s="8" t="s">
        <v>43940</v>
      </c>
      <c r="AI493" s="7">
        <v>0</v>
      </c>
      <c r="AJ493" s="8" t="s">
        <v>43941</v>
      </c>
      <c r="AK493" s="7">
        <v>0</v>
      </c>
      <c r="AL493" s="7">
        <v>0</v>
      </c>
      <c r="AM493" s="7">
        <v>0</v>
      </c>
      <c r="AN493" s="7">
        <v>0</v>
      </c>
      <c r="AO493" s="7">
        <v>0</v>
      </c>
      <c r="AP493" s="7">
        <v>0</v>
      </c>
      <c r="AQ493" s="7">
        <v>0</v>
      </c>
      <c r="AR493" s="7">
        <v>0</v>
      </c>
      <c r="AS493" s="7">
        <v>0</v>
      </c>
      <c r="AT493" s="7">
        <v>0</v>
      </c>
      <c r="AU493" s="7">
        <v>0</v>
      </c>
      <c r="AV493" s="7">
        <v>0</v>
      </c>
      <c r="AW493" s="7">
        <v>0</v>
      </c>
      <c r="AX493" s="7">
        <v>0</v>
      </c>
      <c r="AY493" s="7">
        <v>0</v>
      </c>
    </row>
    <row r="494" spans="1:51" x14ac:dyDescent="0.35">
      <c r="A494" s="1" t="s">
        <v>488</v>
      </c>
      <c r="B494" s="2">
        <v>4328270</v>
      </c>
      <c r="C494" s="3" t="s">
        <v>853</v>
      </c>
      <c r="D494" s="7">
        <v>0</v>
      </c>
      <c r="E494" s="7">
        <v>0</v>
      </c>
      <c r="F494" s="7">
        <v>0</v>
      </c>
      <c r="G494" s="7">
        <v>0</v>
      </c>
      <c r="H494" s="7">
        <v>0</v>
      </c>
      <c r="I494" s="7">
        <v>0</v>
      </c>
      <c r="J494" s="7">
        <v>0</v>
      </c>
      <c r="K494" s="7">
        <v>0</v>
      </c>
      <c r="L494" s="7">
        <v>0</v>
      </c>
      <c r="M494" s="7">
        <v>0</v>
      </c>
      <c r="N494" s="7">
        <v>0</v>
      </c>
      <c r="O494" s="7">
        <v>0</v>
      </c>
      <c r="P494" s="7">
        <v>0</v>
      </c>
      <c r="Q494" s="7">
        <v>0</v>
      </c>
      <c r="R494" s="7">
        <v>0</v>
      </c>
      <c r="S494" s="7">
        <v>0</v>
      </c>
      <c r="T494" s="7">
        <v>0</v>
      </c>
      <c r="U494" s="7">
        <v>0</v>
      </c>
      <c r="V494" s="7">
        <v>0</v>
      </c>
      <c r="W494" s="7">
        <v>0</v>
      </c>
      <c r="X494" s="7">
        <v>0</v>
      </c>
      <c r="Y494" s="7">
        <v>0</v>
      </c>
      <c r="Z494" s="7">
        <v>0</v>
      </c>
      <c r="AA494" s="7">
        <v>0</v>
      </c>
      <c r="AB494" s="7">
        <v>0</v>
      </c>
      <c r="AC494" s="7">
        <v>0</v>
      </c>
      <c r="AD494" s="7">
        <v>0</v>
      </c>
      <c r="AE494" s="7">
        <v>0</v>
      </c>
      <c r="AF494" s="7">
        <v>0</v>
      </c>
      <c r="AG494" s="7">
        <v>0</v>
      </c>
      <c r="AH494" s="7">
        <v>0</v>
      </c>
      <c r="AI494" s="7">
        <v>0</v>
      </c>
      <c r="AJ494" s="7">
        <v>0</v>
      </c>
      <c r="AK494" s="7">
        <v>0</v>
      </c>
      <c r="AL494" s="7">
        <v>0</v>
      </c>
      <c r="AM494" s="7">
        <v>0</v>
      </c>
      <c r="AN494" s="7">
        <v>0</v>
      </c>
      <c r="AO494" s="7">
        <v>0</v>
      </c>
      <c r="AP494" s="7">
        <v>0</v>
      </c>
      <c r="AQ494" s="7">
        <v>0</v>
      </c>
      <c r="AR494" s="7">
        <v>0</v>
      </c>
      <c r="AS494" s="7">
        <v>0</v>
      </c>
      <c r="AT494" s="7">
        <v>0</v>
      </c>
      <c r="AU494" s="7">
        <v>0</v>
      </c>
      <c r="AV494" s="7">
        <v>0</v>
      </c>
      <c r="AW494" s="7">
        <v>0</v>
      </c>
      <c r="AX494" s="7">
        <v>0</v>
      </c>
      <c r="AY494" s="7">
        <v>0</v>
      </c>
    </row>
    <row r="495" spans="1:51" x14ac:dyDescent="0.35">
      <c r="A495" s="1" t="s">
        <v>489</v>
      </c>
      <c r="B495" s="2">
        <v>4327087</v>
      </c>
      <c r="C495" s="3" t="s">
        <v>853</v>
      </c>
      <c r="D495" s="8" t="s">
        <v>43942</v>
      </c>
      <c r="E495" s="8" t="s">
        <v>43943</v>
      </c>
      <c r="F495" s="8" t="s">
        <v>43944</v>
      </c>
      <c r="G495" s="8" t="s">
        <v>43945</v>
      </c>
      <c r="H495" s="8" t="s">
        <v>43946</v>
      </c>
      <c r="I495" s="8" t="s">
        <v>43947</v>
      </c>
      <c r="J495" s="8" t="s">
        <v>43948</v>
      </c>
      <c r="K495" s="8" t="s">
        <v>43949</v>
      </c>
      <c r="L495" s="8" t="s">
        <v>43950</v>
      </c>
      <c r="M495" s="8" t="s">
        <v>43951</v>
      </c>
      <c r="N495" s="8" t="s">
        <v>43952</v>
      </c>
      <c r="O495" s="8" t="s">
        <v>43953</v>
      </c>
      <c r="P495" s="8" t="s">
        <v>43954</v>
      </c>
      <c r="Q495" s="8" t="s">
        <v>43955</v>
      </c>
      <c r="R495" s="8" t="s">
        <v>43956</v>
      </c>
      <c r="S495" s="8" t="s">
        <v>43957</v>
      </c>
      <c r="T495" s="8" t="s">
        <v>43958</v>
      </c>
      <c r="U495" s="8" t="s">
        <v>43959</v>
      </c>
      <c r="V495" s="8" t="s">
        <v>43960</v>
      </c>
      <c r="W495" s="8" t="s">
        <v>43961</v>
      </c>
      <c r="X495" s="8" t="s">
        <v>43962</v>
      </c>
      <c r="Y495" s="8" t="s">
        <v>43963</v>
      </c>
      <c r="Z495" s="8" t="s">
        <v>43964</v>
      </c>
      <c r="AA495" s="8" t="s">
        <v>43965</v>
      </c>
      <c r="AB495" s="8" t="s">
        <v>43966</v>
      </c>
      <c r="AC495" s="8" t="s">
        <v>43967</v>
      </c>
      <c r="AD495" s="8" t="s">
        <v>43968</v>
      </c>
      <c r="AE495" s="8" t="s">
        <v>43969</v>
      </c>
      <c r="AF495" s="8" t="s">
        <v>43970</v>
      </c>
      <c r="AG495" s="8" t="s">
        <v>43971</v>
      </c>
      <c r="AH495" s="8" t="s">
        <v>43972</v>
      </c>
      <c r="AI495" s="8" t="s">
        <v>43973</v>
      </c>
      <c r="AJ495" s="8" t="s">
        <v>43974</v>
      </c>
      <c r="AK495" s="8" t="s">
        <v>43975</v>
      </c>
      <c r="AL495" s="8" t="s">
        <v>43976</v>
      </c>
      <c r="AM495" s="8" t="s">
        <v>43977</v>
      </c>
      <c r="AN495" s="8" t="s">
        <v>43978</v>
      </c>
      <c r="AO495" s="8" t="s">
        <v>43979</v>
      </c>
      <c r="AP495" s="8" t="s">
        <v>43980</v>
      </c>
      <c r="AQ495" s="8" t="s">
        <v>43981</v>
      </c>
      <c r="AR495" s="8" t="s">
        <v>43982</v>
      </c>
      <c r="AS495" s="8" t="s">
        <v>43983</v>
      </c>
      <c r="AT495" s="8" t="s">
        <v>43984</v>
      </c>
      <c r="AU495" s="8" t="s">
        <v>43985</v>
      </c>
      <c r="AV495" s="8" t="s">
        <v>43986</v>
      </c>
      <c r="AW495" s="8" t="s">
        <v>43987</v>
      </c>
      <c r="AX495" s="8" t="s">
        <v>43988</v>
      </c>
      <c r="AY495" s="8" t="s">
        <v>43989</v>
      </c>
    </row>
    <row r="496" spans="1:51" x14ac:dyDescent="0.35">
      <c r="A496" s="1" t="s">
        <v>490</v>
      </c>
      <c r="B496" s="2">
        <v>4995163</v>
      </c>
      <c r="C496" s="3" t="s">
        <v>853</v>
      </c>
      <c r="D496" s="8" t="s">
        <v>43990</v>
      </c>
      <c r="E496" s="8" t="s">
        <v>43991</v>
      </c>
      <c r="F496" s="8" t="s">
        <v>43992</v>
      </c>
      <c r="G496" s="8" t="s">
        <v>43993</v>
      </c>
      <c r="H496" s="8" t="s">
        <v>43994</v>
      </c>
      <c r="I496" s="8" t="s">
        <v>43995</v>
      </c>
      <c r="J496" s="8" t="s">
        <v>43996</v>
      </c>
      <c r="K496" s="8" t="s">
        <v>43997</v>
      </c>
      <c r="L496" s="8" t="s">
        <v>43998</v>
      </c>
      <c r="M496" s="8" t="s">
        <v>43999</v>
      </c>
      <c r="N496" s="8" t="s">
        <v>44000</v>
      </c>
      <c r="O496" s="8" t="s">
        <v>44001</v>
      </c>
      <c r="P496" s="8" t="s">
        <v>44002</v>
      </c>
      <c r="Q496" s="8" t="s">
        <v>44003</v>
      </c>
      <c r="R496" s="8" t="s">
        <v>44004</v>
      </c>
      <c r="S496" s="8" t="s">
        <v>44005</v>
      </c>
      <c r="T496" s="8" t="s">
        <v>44006</v>
      </c>
      <c r="U496" s="8" t="s">
        <v>44007</v>
      </c>
      <c r="V496" s="8" t="s">
        <v>44008</v>
      </c>
      <c r="W496" s="8" t="s">
        <v>44009</v>
      </c>
      <c r="X496" s="8" t="s">
        <v>44010</v>
      </c>
      <c r="Y496" s="8" t="s">
        <v>44011</v>
      </c>
      <c r="Z496" s="8" t="s">
        <v>44012</v>
      </c>
      <c r="AA496" s="8" t="s">
        <v>44013</v>
      </c>
      <c r="AB496" s="8" t="s">
        <v>44014</v>
      </c>
      <c r="AC496" s="8" t="s">
        <v>44015</v>
      </c>
      <c r="AD496" s="8" t="s">
        <v>44016</v>
      </c>
      <c r="AE496" s="8" t="s">
        <v>44017</v>
      </c>
      <c r="AF496" s="8" t="s">
        <v>44018</v>
      </c>
      <c r="AG496" s="8" t="s">
        <v>44019</v>
      </c>
      <c r="AH496" s="8" t="s">
        <v>44020</v>
      </c>
      <c r="AI496" s="8" t="s">
        <v>44021</v>
      </c>
      <c r="AJ496" s="8" t="s">
        <v>44022</v>
      </c>
      <c r="AK496" s="8" t="s">
        <v>44023</v>
      </c>
      <c r="AL496" s="8" t="s">
        <v>44024</v>
      </c>
      <c r="AM496" s="8" t="s">
        <v>44025</v>
      </c>
      <c r="AN496" s="8" t="s">
        <v>44026</v>
      </c>
      <c r="AO496" s="8" t="s">
        <v>44027</v>
      </c>
      <c r="AP496" s="8" t="s">
        <v>44028</v>
      </c>
      <c r="AQ496" s="8" t="s">
        <v>44029</v>
      </c>
      <c r="AR496" s="8" t="s">
        <v>44030</v>
      </c>
      <c r="AS496" s="8" t="s">
        <v>44031</v>
      </c>
      <c r="AT496" s="8" t="s">
        <v>44032</v>
      </c>
      <c r="AU496" s="8" t="s">
        <v>44033</v>
      </c>
      <c r="AV496" s="8" t="s">
        <v>44034</v>
      </c>
      <c r="AW496" s="8" t="s">
        <v>44035</v>
      </c>
      <c r="AX496" s="8" t="s">
        <v>44036</v>
      </c>
      <c r="AY496" s="8" t="s">
        <v>44037</v>
      </c>
    </row>
    <row r="497" spans="1:51" x14ac:dyDescent="0.35">
      <c r="A497" s="1" t="s">
        <v>491</v>
      </c>
      <c r="B497" s="2">
        <v>4335914</v>
      </c>
      <c r="C497" s="3" t="s">
        <v>853</v>
      </c>
      <c r="D497" s="7">
        <v>0</v>
      </c>
      <c r="E497" s="7">
        <v>0</v>
      </c>
      <c r="F497" s="7">
        <v>0</v>
      </c>
      <c r="G497" s="7">
        <v>0</v>
      </c>
      <c r="H497" s="7">
        <v>0</v>
      </c>
      <c r="I497" s="7">
        <v>0</v>
      </c>
      <c r="J497" s="7">
        <v>0</v>
      </c>
      <c r="K497" s="7">
        <v>0</v>
      </c>
      <c r="L497" s="7">
        <v>0</v>
      </c>
      <c r="M497" s="7">
        <v>0</v>
      </c>
      <c r="N497" s="7">
        <v>0</v>
      </c>
      <c r="O497" s="7">
        <v>0</v>
      </c>
      <c r="P497" s="7">
        <v>0</v>
      </c>
      <c r="Q497" s="7">
        <v>0</v>
      </c>
      <c r="R497" s="7">
        <v>0</v>
      </c>
      <c r="S497" s="7">
        <v>0</v>
      </c>
      <c r="T497" s="7">
        <v>0</v>
      </c>
      <c r="U497" s="7">
        <v>0</v>
      </c>
      <c r="V497" s="7">
        <v>0</v>
      </c>
      <c r="W497" s="7">
        <v>0</v>
      </c>
      <c r="X497" s="7">
        <v>0</v>
      </c>
      <c r="Y497" s="7">
        <v>0</v>
      </c>
      <c r="Z497" s="7">
        <v>0</v>
      </c>
      <c r="AA497" s="7">
        <v>0</v>
      </c>
      <c r="AB497" s="7">
        <v>0</v>
      </c>
      <c r="AC497" s="7">
        <v>0</v>
      </c>
      <c r="AD497" s="7">
        <v>0</v>
      </c>
      <c r="AE497" s="7">
        <v>0</v>
      </c>
      <c r="AF497" s="7">
        <v>0</v>
      </c>
      <c r="AG497" s="7">
        <v>0</v>
      </c>
      <c r="AH497" s="7">
        <v>0</v>
      </c>
      <c r="AI497" s="7">
        <v>0</v>
      </c>
      <c r="AJ497" s="7">
        <v>0</v>
      </c>
      <c r="AK497" s="7">
        <v>0</v>
      </c>
      <c r="AL497" s="7">
        <v>0</v>
      </c>
      <c r="AM497" s="7">
        <v>0</v>
      </c>
      <c r="AN497" s="7">
        <v>0</v>
      </c>
      <c r="AO497" s="7">
        <v>0</v>
      </c>
      <c r="AP497" s="7">
        <v>0</v>
      </c>
      <c r="AQ497" s="7">
        <v>0</v>
      </c>
      <c r="AR497" s="7">
        <v>0</v>
      </c>
      <c r="AS497" s="7">
        <v>0</v>
      </c>
      <c r="AT497" s="7">
        <v>0</v>
      </c>
      <c r="AU497" s="7">
        <v>0</v>
      </c>
      <c r="AV497" s="7">
        <v>0</v>
      </c>
      <c r="AW497" s="7">
        <v>0</v>
      </c>
      <c r="AX497" s="7">
        <v>0</v>
      </c>
      <c r="AY497" s="7">
        <v>0</v>
      </c>
    </row>
    <row r="498" spans="1:51" x14ac:dyDescent="0.35">
      <c r="A498" s="1" t="s">
        <v>492</v>
      </c>
      <c r="B498" s="2">
        <v>4863655</v>
      </c>
      <c r="C498" s="3" t="s">
        <v>853</v>
      </c>
      <c r="D498" s="8" t="s">
        <v>44038</v>
      </c>
      <c r="E498" s="8" t="s">
        <v>44039</v>
      </c>
      <c r="F498" s="8" t="s">
        <v>44040</v>
      </c>
      <c r="G498" s="8" t="s">
        <v>44041</v>
      </c>
      <c r="H498" s="8" t="s">
        <v>44042</v>
      </c>
      <c r="I498" s="8" t="s">
        <v>44043</v>
      </c>
      <c r="J498" s="8" t="s">
        <v>44044</v>
      </c>
      <c r="K498" s="8" t="s">
        <v>44045</v>
      </c>
      <c r="L498" s="8" t="s">
        <v>44046</v>
      </c>
      <c r="M498" s="8" t="s">
        <v>44047</v>
      </c>
      <c r="N498" s="8" t="s">
        <v>44048</v>
      </c>
      <c r="O498" s="8" t="s">
        <v>44049</v>
      </c>
      <c r="P498" s="8" t="s">
        <v>44050</v>
      </c>
      <c r="Q498" s="8" t="s">
        <v>44051</v>
      </c>
      <c r="R498" s="8" t="s">
        <v>44052</v>
      </c>
      <c r="S498" s="8" t="s">
        <v>44053</v>
      </c>
      <c r="T498" s="8" t="s">
        <v>44054</v>
      </c>
      <c r="U498" s="8" t="s">
        <v>44055</v>
      </c>
      <c r="V498" s="8" t="s">
        <v>44056</v>
      </c>
      <c r="W498" s="8" t="s">
        <v>44057</v>
      </c>
      <c r="X498" s="8" t="s">
        <v>44058</v>
      </c>
      <c r="Y498" s="8" t="s">
        <v>44059</v>
      </c>
      <c r="Z498" s="8" t="s">
        <v>44060</v>
      </c>
      <c r="AA498" s="8" t="s">
        <v>44061</v>
      </c>
      <c r="AB498" s="8" t="s">
        <v>44062</v>
      </c>
      <c r="AC498" s="8" t="s">
        <v>44063</v>
      </c>
      <c r="AD498" s="8" t="s">
        <v>44064</v>
      </c>
      <c r="AE498" s="8" t="s">
        <v>44065</v>
      </c>
      <c r="AF498" s="8" t="s">
        <v>44066</v>
      </c>
      <c r="AG498" s="8" t="s">
        <v>44067</v>
      </c>
      <c r="AH498" s="8" t="s">
        <v>44068</v>
      </c>
      <c r="AI498" s="8" t="s">
        <v>44069</v>
      </c>
      <c r="AJ498" s="8" t="s">
        <v>44070</v>
      </c>
      <c r="AK498" s="8" t="s">
        <v>44071</v>
      </c>
      <c r="AL498" s="8" t="s">
        <v>44072</v>
      </c>
      <c r="AM498" s="8" t="s">
        <v>44073</v>
      </c>
      <c r="AN498" s="8" t="s">
        <v>44074</v>
      </c>
      <c r="AO498" s="7">
        <v>0</v>
      </c>
      <c r="AP498" s="7">
        <v>0</v>
      </c>
      <c r="AQ498" s="7">
        <v>0</v>
      </c>
      <c r="AR498" s="7">
        <v>0</v>
      </c>
      <c r="AS498" s="7">
        <v>0</v>
      </c>
      <c r="AT498" s="7">
        <v>0</v>
      </c>
      <c r="AU498" s="7">
        <v>0</v>
      </c>
      <c r="AV498" s="7">
        <v>0</v>
      </c>
      <c r="AW498" s="7">
        <v>0</v>
      </c>
      <c r="AX498" s="7">
        <v>0</v>
      </c>
      <c r="AY498" s="7">
        <v>0</v>
      </c>
    </row>
    <row r="499" spans="1:51" x14ac:dyDescent="0.35">
      <c r="A499" s="1" t="s">
        <v>493</v>
      </c>
      <c r="B499" s="2">
        <v>4209160</v>
      </c>
      <c r="C499" s="3" t="s">
        <v>853</v>
      </c>
      <c r="D499" s="8" t="s">
        <v>44075</v>
      </c>
      <c r="E499" s="8" t="s">
        <v>44076</v>
      </c>
      <c r="F499" s="8" t="s">
        <v>44077</v>
      </c>
      <c r="G499" s="8" t="s">
        <v>44078</v>
      </c>
      <c r="H499" s="8" t="s">
        <v>44079</v>
      </c>
      <c r="I499" s="8" t="s">
        <v>44080</v>
      </c>
      <c r="J499" s="8" t="s">
        <v>44081</v>
      </c>
      <c r="K499" s="8" t="s">
        <v>44082</v>
      </c>
      <c r="L499" s="8" t="s">
        <v>44083</v>
      </c>
      <c r="M499" s="8" t="s">
        <v>44084</v>
      </c>
      <c r="N499" s="8" t="s">
        <v>44085</v>
      </c>
      <c r="O499" s="8" t="s">
        <v>44086</v>
      </c>
      <c r="P499" s="8" t="s">
        <v>44087</v>
      </c>
      <c r="Q499" s="8" t="s">
        <v>44088</v>
      </c>
      <c r="R499" s="8" t="s">
        <v>44089</v>
      </c>
      <c r="S499" s="8" t="s">
        <v>44090</v>
      </c>
      <c r="T499" s="8" t="s">
        <v>44091</v>
      </c>
      <c r="U499" s="8" t="s">
        <v>44092</v>
      </c>
      <c r="V499" s="8" t="s">
        <v>44093</v>
      </c>
      <c r="W499" s="8" t="s">
        <v>44094</v>
      </c>
      <c r="X499" s="8" t="s">
        <v>44095</v>
      </c>
      <c r="Y499" s="8" t="s">
        <v>44096</v>
      </c>
      <c r="Z499" s="8" t="s">
        <v>44097</v>
      </c>
      <c r="AA499" s="8" t="s">
        <v>44098</v>
      </c>
      <c r="AB499" s="8" t="s">
        <v>44099</v>
      </c>
      <c r="AC499" s="8" t="s">
        <v>44100</v>
      </c>
      <c r="AD499" s="8" t="s">
        <v>44101</v>
      </c>
      <c r="AE499" s="8" t="s">
        <v>44102</v>
      </c>
      <c r="AF499" s="8" t="s">
        <v>44103</v>
      </c>
      <c r="AG499" s="8" t="s">
        <v>44104</v>
      </c>
      <c r="AH499" s="8" t="s">
        <v>44105</v>
      </c>
      <c r="AI499" s="8" t="s">
        <v>44106</v>
      </c>
      <c r="AJ499" s="8" t="s">
        <v>44107</v>
      </c>
      <c r="AK499" s="8" t="s">
        <v>44108</v>
      </c>
      <c r="AL499" s="8" t="s">
        <v>44109</v>
      </c>
      <c r="AM499" s="8" t="s">
        <v>44110</v>
      </c>
      <c r="AN499" s="8" t="s">
        <v>44111</v>
      </c>
      <c r="AO499" s="8" t="s">
        <v>44112</v>
      </c>
      <c r="AP499" s="8" t="s">
        <v>44113</v>
      </c>
      <c r="AQ499" s="7">
        <v>0</v>
      </c>
      <c r="AR499" s="8" t="s">
        <v>44114</v>
      </c>
      <c r="AS499" s="7">
        <v>0</v>
      </c>
      <c r="AT499" s="7">
        <v>0</v>
      </c>
      <c r="AU499" s="7">
        <v>0</v>
      </c>
      <c r="AV499" s="8" t="s">
        <v>44115</v>
      </c>
      <c r="AW499" s="8" t="s">
        <v>44116</v>
      </c>
      <c r="AX499" s="8" t="s">
        <v>44117</v>
      </c>
      <c r="AY499" s="8" t="s">
        <v>44118</v>
      </c>
    </row>
    <row r="500" spans="1:51" x14ac:dyDescent="0.35">
      <c r="A500" s="1" t="s">
        <v>494</v>
      </c>
      <c r="B500" s="2">
        <v>13272765</v>
      </c>
      <c r="C500" s="3" t="s">
        <v>853</v>
      </c>
      <c r="D500" s="8" t="s">
        <v>44119</v>
      </c>
      <c r="E500" s="8" t="s">
        <v>44120</v>
      </c>
      <c r="F500" s="8" t="s">
        <v>44121</v>
      </c>
      <c r="G500" s="8" t="s">
        <v>44122</v>
      </c>
      <c r="H500" s="8" t="s">
        <v>44123</v>
      </c>
      <c r="I500" s="8" t="s">
        <v>44124</v>
      </c>
      <c r="J500" s="8" t="s">
        <v>44125</v>
      </c>
      <c r="K500" s="8" t="s">
        <v>44126</v>
      </c>
      <c r="L500" s="8" t="s">
        <v>44127</v>
      </c>
      <c r="M500" s="8" t="s">
        <v>44128</v>
      </c>
      <c r="N500" s="8" t="s">
        <v>44129</v>
      </c>
      <c r="O500" s="7">
        <v>0</v>
      </c>
      <c r="P500" s="8" t="s">
        <v>44130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</row>
    <row r="501" spans="1:51" x14ac:dyDescent="0.35">
      <c r="A501" s="1" t="s">
        <v>495</v>
      </c>
      <c r="B501" s="2">
        <v>4910387</v>
      </c>
      <c r="C501" s="3" t="s">
        <v>853</v>
      </c>
      <c r="D501" s="8" t="s">
        <v>44131</v>
      </c>
      <c r="E501" s="8" t="s">
        <v>44132</v>
      </c>
      <c r="F501" s="7">
        <v>0</v>
      </c>
      <c r="G501" s="8" t="s">
        <v>44133</v>
      </c>
      <c r="H501" s="8" t="s">
        <v>44134</v>
      </c>
      <c r="I501" s="8" t="s">
        <v>44135</v>
      </c>
      <c r="J501" s="8" t="s">
        <v>44136</v>
      </c>
      <c r="K501" s="8" t="s">
        <v>44137</v>
      </c>
      <c r="L501" s="8" t="s">
        <v>44138</v>
      </c>
      <c r="M501" s="8" t="s">
        <v>44139</v>
      </c>
      <c r="N501" s="8" t="s">
        <v>44140</v>
      </c>
      <c r="O501" s="8" t="s">
        <v>44141</v>
      </c>
      <c r="P501" s="8" t="s">
        <v>44142</v>
      </c>
      <c r="Q501" s="8" t="s">
        <v>44143</v>
      </c>
      <c r="R501" s="8" t="s">
        <v>44144</v>
      </c>
      <c r="S501" s="8" t="s">
        <v>44145</v>
      </c>
      <c r="T501" s="8" t="s">
        <v>44146</v>
      </c>
      <c r="U501" s="7">
        <v>0</v>
      </c>
      <c r="V501" s="8" t="s">
        <v>44147</v>
      </c>
      <c r="W501" s="8" t="s">
        <v>44148</v>
      </c>
      <c r="X501" s="8" t="s">
        <v>44149</v>
      </c>
      <c r="Y501" s="8" t="s">
        <v>44150</v>
      </c>
      <c r="Z501" s="8" t="s">
        <v>44151</v>
      </c>
      <c r="AA501" s="8" t="s">
        <v>44152</v>
      </c>
      <c r="AB501" s="8" t="s">
        <v>44153</v>
      </c>
      <c r="AC501" s="8" t="s">
        <v>44154</v>
      </c>
      <c r="AD501" s="8" t="s">
        <v>44155</v>
      </c>
      <c r="AE501" s="8" t="s">
        <v>44156</v>
      </c>
      <c r="AF501" s="8" t="s">
        <v>44157</v>
      </c>
      <c r="AG501" s="8" t="s">
        <v>44158</v>
      </c>
      <c r="AH501" s="8" t="s">
        <v>44159</v>
      </c>
      <c r="AI501" s="8" t="s">
        <v>44160</v>
      </c>
      <c r="AJ501" s="8" t="s">
        <v>44161</v>
      </c>
      <c r="AK501" s="8" t="s">
        <v>44162</v>
      </c>
      <c r="AL501" s="8" t="s">
        <v>44163</v>
      </c>
      <c r="AM501" s="8" t="s">
        <v>44164</v>
      </c>
      <c r="AN501" s="8" t="s">
        <v>44165</v>
      </c>
      <c r="AO501" s="8" t="s">
        <v>44166</v>
      </c>
      <c r="AP501" s="8" t="s">
        <v>44167</v>
      </c>
      <c r="AQ501" s="8" t="s">
        <v>44168</v>
      </c>
      <c r="AR501" s="8" t="s">
        <v>44169</v>
      </c>
      <c r="AS501" s="8" t="s">
        <v>44170</v>
      </c>
      <c r="AT501" s="8" t="s">
        <v>44171</v>
      </c>
      <c r="AU501" s="8" t="s">
        <v>44172</v>
      </c>
      <c r="AV501" s="8" t="s">
        <v>44173</v>
      </c>
      <c r="AW501" s="8" t="s">
        <v>44174</v>
      </c>
      <c r="AX501" s="8" t="s">
        <v>44175</v>
      </c>
      <c r="AY501" s="8" t="s">
        <v>44176</v>
      </c>
    </row>
    <row r="502" spans="1:51" x14ac:dyDescent="0.35">
      <c r="A502" s="1" t="s">
        <v>496</v>
      </c>
      <c r="B502" s="2">
        <v>4863727</v>
      </c>
      <c r="C502" s="3" t="s">
        <v>853</v>
      </c>
      <c r="D502" s="8" t="s">
        <v>44177</v>
      </c>
      <c r="E502" s="8" t="s">
        <v>44178</v>
      </c>
      <c r="F502" s="8" t="s">
        <v>44179</v>
      </c>
      <c r="G502" s="8" t="s">
        <v>44180</v>
      </c>
      <c r="H502" s="8" t="s">
        <v>44181</v>
      </c>
      <c r="I502" s="8" t="s">
        <v>44182</v>
      </c>
      <c r="J502" s="8" t="s">
        <v>44183</v>
      </c>
      <c r="K502" s="8" t="s">
        <v>44184</v>
      </c>
      <c r="L502" s="8" t="s">
        <v>44185</v>
      </c>
      <c r="M502" s="8" t="s">
        <v>44186</v>
      </c>
      <c r="N502" s="8" t="s">
        <v>44187</v>
      </c>
      <c r="O502" s="8" t="s">
        <v>44188</v>
      </c>
      <c r="P502" s="8" t="s">
        <v>44189</v>
      </c>
      <c r="Q502" s="8" t="s">
        <v>44190</v>
      </c>
      <c r="R502" s="8" t="s">
        <v>44191</v>
      </c>
      <c r="S502" s="8" t="s">
        <v>44192</v>
      </c>
      <c r="T502" s="8" t="s">
        <v>44193</v>
      </c>
      <c r="U502" s="8" t="s">
        <v>44194</v>
      </c>
      <c r="V502" s="8" t="s">
        <v>44195</v>
      </c>
      <c r="W502" s="8" t="s">
        <v>44196</v>
      </c>
      <c r="X502" s="8" t="s">
        <v>44197</v>
      </c>
      <c r="Y502" s="8" t="s">
        <v>44198</v>
      </c>
      <c r="Z502" s="8" t="s">
        <v>44199</v>
      </c>
      <c r="AA502" s="8" t="s">
        <v>44200</v>
      </c>
      <c r="AB502" s="8" t="s">
        <v>44201</v>
      </c>
      <c r="AC502" s="8" t="s">
        <v>44202</v>
      </c>
      <c r="AD502" s="8" t="s">
        <v>44203</v>
      </c>
      <c r="AE502" s="8" t="s">
        <v>44204</v>
      </c>
      <c r="AF502" s="8" t="s">
        <v>44205</v>
      </c>
      <c r="AG502" s="8" t="s">
        <v>44206</v>
      </c>
      <c r="AH502" s="8" t="s">
        <v>44207</v>
      </c>
      <c r="AI502" s="8" t="s">
        <v>44208</v>
      </c>
      <c r="AJ502" s="8" t="s">
        <v>44209</v>
      </c>
      <c r="AK502" s="8" t="s">
        <v>44210</v>
      </c>
      <c r="AL502" s="8" t="s">
        <v>44211</v>
      </c>
      <c r="AM502" s="8" t="s">
        <v>44212</v>
      </c>
      <c r="AN502" s="8" t="s">
        <v>44213</v>
      </c>
      <c r="AO502" s="8" t="s">
        <v>44214</v>
      </c>
      <c r="AP502" s="8" t="s">
        <v>44215</v>
      </c>
      <c r="AQ502" s="8" t="s">
        <v>44216</v>
      </c>
      <c r="AR502" s="8" t="s">
        <v>44217</v>
      </c>
      <c r="AS502" s="8" t="s">
        <v>44218</v>
      </c>
      <c r="AT502" s="8" t="s">
        <v>44219</v>
      </c>
      <c r="AU502" s="8" t="s">
        <v>44220</v>
      </c>
      <c r="AV502" s="8" t="s">
        <v>44221</v>
      </c>
      <c r="AW502" s="8" t="s">
        <v>44222</v>
      </c>
      <c r="AX502" s="8" t="s">
        <v>44223</v>
      </c>
      <c r="AY502" s="8" t="s">
        <v>44224</v>
      </c>
    </row>
    <row r="503" spans="1:51" x14ac:dyDescent="0.35">
      <c r="A503" s="1" t="s">
        <v>497</v>
      </c>
      <c r="B503" s="2">
        <v>5140127</v>
      </c>
      <c r="C503" s="3" t="s">
        <v>853</v>
      </c>
      <c r="D503" s="7">
        <v>0</v>
      </c>
      <c r="E503" s="7">
        <v>0</v>
      </c>
      <c r="F503" s="7">
        <v>0</v>
      </c>
      <c r="G503" s="7">
        <v>0</v>
      </c>
      <c r="H503" s="7">
        <v>0</v>
      </c>
      <c r="I503" s="7">
        <v>0</v>
      </c>
      <c r="J503" s="7">
        <v>0</v>
      </c>
      <c r="K503" s="7">
        <v>0</v>
      </c>
      <c r="L503" s="7">
        <v>0</v>
      </c>
      <c r="M503" s="7">
        <v>0</v>
      </c>
      <c r="N503" s="7">
        <v>0</v>
      </c>
      <c r="O503" s="7">
        <v>0</v>
      </c>
      <c r="P503" s="7">
        <v>0</v>
      </c>
      <c r="Q503" s="7">
        <v>0</v>
      </c>
      <c r="R503" s="7">
        <v>0</v>
      </c>
      <c r="S503" s="7">
        <v>0</v>
      </c>
      <c r="T503" s="7">
        <v>0</v>
      </c>
      <c r="U503" s="7">
        <v>0</v>
      </c>
      <c r="V503" s="7">
        <v>0</v>
      </c>
      <c r="W503" s="7">
        <v>0</v>
      </c>
      <c r="X503" s="7">
        <v>0</v>
      </c>
      <c r="Y503" s="7">
        <v>0</v>
      </c>
      <c r="Z503" s="7">
        <v>0</v>
      </c>
      <c r="AA503" s="7">
        <v>0</v>
      </c>
      <c r="AB503" s="7">
        <v>0</v>
      </c>
      <c r="AC503" s="7">
        <v>0</v>
      </c>
      <c r="AD503" s="7">
        <v>0</v>
      </c>
      <c r="AE503" s="7">
        <v>0</v>
      </c>
      <c r="AF503" s="7">
        <v>0</v>
      </c>
      <c r="AG503" s="7">
        <v>0</v>
      </c>
      <c r="AH503" s="7">
        <v>0</v>
      </c>
      <c r="AI503" s="7">
        <v>0</v>
      </c>
      <c r="AJ503" s="7">
        <v>0</v>
      </c>
      <c r="AK503" s="7">
        <v>0</v>
      </c>
      <c r="AL503" s="7">
        <v>0</v>
      </c>
      <c r="AM503" s="7">
        <v>0</v>
      </c>
      <c r="AN503" s="7">
        <v>0</v>
      </c>
      <c r="AO503" s="7">
        <v>0</v>
      </c>
      <c r="AP503" s="7">
        <v>0</v>
      </c>
      <c r="AQ503" s="7">
        <v>0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</row>
    <row r="504" spans="1:51" x14ac:dyDescent="0.35">
      <c r="A504" s="1" t="s">
        <v>498</v>
      </c>
      <c r="B504" s="2">
        <v>19715110</v>
      </c>
      <c r="C504" s="3" t="s">
        <v>853</v>
      </c>
      <c r="D504" s="8" t="s">
        <v>44225</v>
      </c>
      <c r="E504" s="8" t="s">
        <v>44226</v>
      </c>
      <c r="F504" s="8" t="s">
        <v>44227</v>
      </c>
      <c r="G504" s="8" t="s">
        <v>44228</v>
      </c>
      <c r="H504" s="8" t="s">
        <v>44229</v>
      </c>
      <c r="I504" s="8" t="s">
        <v>44230</v>
      </c>
      <c r="J504" s="7">
        <v>0</v>
      </c>
      <c r="K504" s="7">
        <v>0</v>
      </c>
      <c r="L504" s="8" t="s">
        <v>44231</v>
      </c>
      <c r="M504" s="7">
        <v>0</v>
      </c>
      <c r="N504" s="7">
        <v>0</v>
      </c>
      <c r="O504" s="7">
        <v>0</v>
      </c>
      <c r="P504" s="7">
        <v>0</v>
      </c>
      <c r="Q504" s="7">
        <v>0</v>
      </c>
      <c r="R504" s="7">
        <v>0</v>
      </c>
      <c r="S504" s="7">
        <v>0</v>
      </c>
      <c r="T504" s="7">
        <v>0</v>
      </c>
      <c r="U504" s="7">
        <v>0</v>
      </c>
      <c r="V504" s="7">
        <v>0</v>
      </c>
      <c r="W504" s="7">
        <v>0</v>
      </c>
      <c r="X504" s="7">
        <v>0</v>
      </c>
      <c r="Y504" s="7">
        <v>0</v>
      </c>
      <c r="Z504" s="7">
        <v>0</v>
      </c>
      <c r="AA504" s="7">
        <v>0</v>
      </c>
      <c r="AB504" s="7">
        <v>0</v>
      </c>
      <c r="AC504" s="7">
        <v>0</v>
      </c>
      <c r="AD504" s="7">
        <v>0</v>
      </c>
      <c r="AE504" s="7">
        <v>0</v>
      </c>
      <c r="AF504" s="7">
        <v>0</v>
      </c>
      <c r="AG504" s="7">
        <v>0</v>
      </c>
      <c r="AH504" s="7">
        <v>0</v>
      </c>
      <c r="AI504" s="7">
        <v>0</v>
      </c>
      <c r="AJ504" s="7">
        <v>0</v>
      </c>
      <c r="AK504" s="7">
        <v>0</v>
      </c>
      <c r="AL504" s="7">
        <v>0</v>
      </c>
      <c r="AM504" s="7">
        <v>0</v>
      </c>
      <c r="AN504" s="7">
        <v>0</v>
      </c>
      <c r="AO504" s="7">
        <v>0</v>
      </c>
      <c r="AP504" s="7">
        <v>0</v>
      </c>
      <c r="AQ504" s="7">
        <v>0</v>
      </c>
      <c r="AR504" s="7">
        <v>0</v>
      </c>
      <c r="AS504" s="7">
        <v>0</v>
      </c>
      <c r="AT504" s="7">
        <v>0</v>
      </c>
      <c r="AU504" s="7">
        <v>0</v>
      </c>
      <c r="AV504" s="7">
        <v>0</v>
      </c>
      <c r="AW504" s="7">
        <v>0</v>
      </c>
      <c r="AX504" s="7">
        <v>0</v>
      </c>
      <c r="AY504" s="7">
        <v>0</v>
      </c>
    </row>
    <row r="505" spans="1:51" x14ac:dyDescent="0.35">
      <c r="A505" s="1" t="s">
        <v>499</v>
      </c>
      <c r="B505" s="2">
        <v>12035608</v>
      </c>
      <c r="C505" s="3" t="s">
        <v>853</v>
      </c>
      <c r="D505" s="8" t="s">
        <v>44232</v>
      </c>
      <c r="E505" s="8" t="s">
        <v>44233</v>
      </c>
      <c r="F505" s="8" t="s">
        <v>44234</v>
      </c>
      <c r="G505" s="8" t="s">
        <v>44235</v>
      </c>
      <c r="H505" s="8" t="s">
        <v>44236</v>
      </c>
      <c r="I505" s="8" t="s">
        <v>44237</v>
      </c>
      <c r="J505" s="8" t="s">
        <v>44238</v>
      </c>
      <c r="K505" s="8" t="s">
        <v>44239</v>
      </c>
      <c r="L505" s="8" t="s">
        <v>44240</v>
      </c>
      <c r="M505" s="7">
        <v>0</v>
      </c>
      <c r="N505" s="8" t="s">
        <v>44241</v>
      </c>
      <c r="O505" s="7">
        <v>0</v>
      </c>
      <c r="P505" s="8" t="s">
        <v>44242</v>
      </c>
      <c r="Q505" s="8" t="s">
        <v>44243</v>
      </c>
      <c r="R505" s="7">
        <v>0</v>
      </c>
      <c r="S505" s="7">
        <v>0</v>
      </c>
      <c r="T505" s="7">
        <v>0</v>
      </c>
      <c r="U505" s="7">
        <v>0</v>
      </c>
      <c r="V505" s="7">
        <v>0</v>
      </c>
      <c r="W505" s="7">
        <v>0</v>
      </c>
      <c r="X505" s="7">
        <v>0</v>
      </c>
      <c r="Y505" s="7">
        <v>0</v>
      </c>
      <c r="Z505" s="7">
        <v>0</v>
      </c>
      <c r="AA505" s="7">
        <v>0</v>
      </c>
      <c r="AB505" s="7">
        <v>0</v>
      </c>
      <c r="AC505" s="7">
        <v>0</v>
      </c>
      <c r="AD505" s="7">
        <v>0</v>
      </c>
      <c r="AE505" s="7">
        <v>0</v>
      </c>
      <c r="AF505" s="7">
        <v>0</v>
      </c>
      <c r="AG505" s="7">
        <v>0</v>
      </c>
      <c r="AH505" s="7">
        <v>0</v>
      </c>
      <c r="AI505" s="7">
        <v>0</v>
      </c>
      <c r="AJ505" s="7">
        <v>0</v>
      </c>
      <c r="AK505" s="7">
        <v>0</v>
      </c>
      <c r="AL505" s="7">
        <v>0</v>
      </c>
      <c r="AM505" s="7">
        <v>0</v>
      </c>
      <c r="AN505" s="7">
        <v>0</v>
      </c>
      <c r="AO505" s="7">
        <v>0</v>
      </c>
      <c r="AP505" s="7">
        <v>0</v>
      </c>
      <c r="AQ505" s="7">
        <v>0</v>
      </c>
      <c r="AR505" s="7">
        <v>0</v>
      </c>
      <c r="AS505" s="7">
        <v>0</v>
      </c>
      <c r="AT505" s="7">
        <v>0</v>
      </c>
      <c r="AU505" s="7">
        <v>0</v>
      </c>
      <c r="AV505" s="7">
        <v>0</v>
      </c>
      <c r="AW505" s="7">
        <v>0</v>
      </c>
      <c r="AX505" s="7">
        <v>0</v>
      </c>
      <c r="AY505" s="7">
        <v>0</v>
      </c>
    </row>
    <row r="506" spans="1:51" x14ac:dyDescent="0.35">
      <c r="A506" s="1" t="s">
        <v>500</v>
      </c>
      <c r="B506" s="2">
        <v>4987207</v>
      </c>
      <c r="C506" s="3" t="s">
        <v>853</v>
      </c>
      <c r="D506" s="8" t="s">
        <v>44244</v>
      </c>
      <c r="E506" s="8" t="s">
        <v>44245</v>
      </c>
      <c r="F506" s="8" t="s">
        <v>44246</v>
      </c>
      <c r="G506" s="8" t="s">
        <v>44247</v>
      </c>
      <c r="H506" s="8" t="s">
        <v>44248</v>
      </c>
      <c r="I506" s="8" t="s">
        <v>44249</v>
      </c>
      <c r="J506" s="8" t="s">
        <v>44250</v>
      </c>
      <c r="K506" s="8" t="s">
        <v>44251</v>
      </c>
      <c r="L506" s="8" t="s">
        <v>44252</v>
      </c>
      <c r="M506" s="8" t="s">
        <v>44253</v>
      </c>
      <c r="N506" s="8" t="s">
        <v>44254</v>
      </c>
      <c r="O506" s="8" t="s">
        <v>44255</v>
      </c>
      <c r="P506" s="8" t="s">
        <v>44256</v>
      </c>
      <c r="Q506" s="8" t="s">
        <v>44257</v>
      </c>
      <c r="R506" s="8" t="s">
        <v>44258</v>
      </c>
      <c r="S506" s="8" t="s">
        <v>44259</v>
      </c>
      <c r="T506" s="8" t="s">
        <v>44260</v>
      </c>
      <c r="U506" s="8" t="s">
        <v>44261</v>
      </c>
      <c r="V506" s="8" t="s">
        <v>44262</v>
      </c>
      <c r="W506" s="8" t="s">
        <v>44263</v>
      </c>
      <c r="X506" s="8" t="s">
        <v>44264</v>
      </c>
      <c r="Y506" s="8" t="s">
        <v>44265</v>
      </c>
      <c r="Z506" s="8" t="s">
        <v>44266</v>
      </c>
      <c r="AA506" s="8" t="s">
        <v>44267</v>
      </c>
      <c r="AB506" s="8" t="s">
        <v>44268</v>
      </c>
      <c r="AC506" s="8" t="s">
        <v>44269</v>
      </c>
      <c r="AD506" s="8" t="s">
        <v>44270</v>
      </c>
      <c r="AE506" s="8" t="s">
        <v>44271</v>
      </c>
      <c r="AF506" s="8" t="s">
        <v>44272</v>
      </c>
      <c r="AG506" s="8" t="s">
        <v>44273</v>
      </c>
      <c r="AH506" s="8" t="s">
        <v>44274</v>
      </c>
      <c r="AI506" s="8" t="s">
        <v>44275</v>
      </c>
      <c r="AJ506" s="8" t="s">
        <v>44276</v>
      </c>
      <c r="AK506" s="8" t="s">
        <v>44277</v>
      </c>
      <c r="AL506" s="8" t="s">
        <v>44278</v>
      </c>
      <c r="AM506" s="8" t="s">
        <v>44279</v>
      </c>
      <c r="AN506" s="8" t="s">
        <v>44280</v>
      </c>
      <c r="AO506" s="8" t="s">
        <v>44281</v>
      </c>
      <c r="AP506" s="8" t="s">
        <v>44282</v>
      </c>
      <c r="AQ506" s="8" t="s">
        <v>44283</v>
      </c>
      <c r="AR506" s="8" t="s">
        <v>44284</v>
      </c>
      <c r="AS506" s="8" t="s">
        <v>44285</v>
      </c>
      <c r="AT506" s="8" t="s">
        <v>44286</v>
      </c>
      <c r="AU506" s="8" t="s">
        <v>44287</v>
      </c>
      <c r="AV506" s="8" t="s">
        <v>44288</v>
      </c>
      <c r="AW506" s="8" t="s">
        <v>44289</v>
      </c>
      <c r="AX506" s="8" t="s">
        <v>44290</v>
      </c>
      <c r="AY506" s="8" t="s">
        <v>44291</v>
      </c>
    </row>
    <row r="507" spans="1:51" x14ac:dyDescent="0.35">
      <c r="A507" s="1" t="s">
        <v>501</v>
      </c>
      <c r="B507" s="2">
        <v>4910071</v>
      </c>
      <c r="C507" s="3" t="s">
        <v>853</v>
      </c>
      <c r="D507" s="7">
        <v>0</v>
      </c>
      <c r="E507" s="7">
        <v>0</v>
      </c>
      <c r="F507" s="7">
        <v>0</v>
      </c>
      <c r="G507" s="8" t="s">
        <v>44292</v>
      </c>
      <c r="H507" s="8" t="s">
        <v>44293</v>
      </c>
      <c r="I507" s="8" t="s">
        <v>44294</v>
      </c>
      <c r="J507" s="8" t="s">
        <v>44295</v>
      </c>
      <c r="K507" s="8" t="s">
        <v>44296</v>
      </c>
      <c r="L507" s="8" t="s">
        <v>44297</v>
      </c>
      <c r="M507" s="8" t="s">
        <v>44298</v>
      </c>
      <c r="N507" s="8" t="s">
        <v>44299</v>
      </c>
      <c r="O507" s="8" t="s">
        <v>44300</v>
      </c>
      <c r="P507" s="8" t="s">
        <v>44301</v>
      </c>
      <c r="Q507" s="8" t="s">
        <v>44302</v>
      </c>
      <c r="R507" s="8" t="s">
        <v>44303</v>
      </c>
      <c r="S507" s="8" t="s">
        <v>44304</v>
      </c>
      <c r="T507" s="8" t="s">
        <v>44305</v>
      </c>
      <c r="U507" s="8" t="s">
        <v>44306</v>
      </c>
      <c r="V507" s="8" t="s">
        <v>44307</v>
      </c>
      <c r="W507" s="8" t="s">
        <v>44308</v>
      </c>
      <c r="X507" s="8" t="s">
        <v>44309</v>
      </c>
      <c r="Y507" s="8" t="s">
        <v>44310</v>
      </c>
      <c r="Z507" s="8" t="s">
        <v>44311</v>
      </c>
      <c r="AA507" s="8" t="s">
        <v>44312</v>
      </c>
      <c r="AB507" s="8" t="s">
        <v>44313</v>
      </c>
      <c r="AC507" s="8" t="s">
        <v>44314</v>
      </c>
      <c r="AD507" s="8" t="s">
        <v>44315</v>
      </c>
      <c r="AE507" s="8" t="s">
        <v>44316</v>
      </c>
      <c r="AF507" s="8" t="s">
        <v>44317</v>
      </c>
      <c r="AG507" s="8" t="s">
        <v>44318</v>
      </c>
      <c r="AH507" s="8" t="s">
        <v>44319</v>
      </c>
      <c r="AI507" s="8" t="s">
        <v>44320</v>
      </c>
      <c r="AJ507" s="8" t="s">
        <v>44321</v>
      </c>
      <c r="AK507" s="8" t="s">
        <v>44322</v>
      </c>
      <c r="AL507" s="8" t="s">
        <v>44323</v>
      </c>
      <c r="AM507" s="8" t="s">
        <v>44324</v>
      </c>
      <c r="AN507" s="8" t="s">
        <v>44325</v>
      </c>
      <c r="AO507" s="7">
        <v>0</v>
      </c>
      <c r="AP507" s="8" t="s">
        <v>44326</v>
      </c>
      <c r="AQ507" s="7">
        <v>0</v>
      </c>
      <c r="AR507" s="7">
        <v>0</v>
      </c>
      <c r="AS507" s="7">
        <v>0</v>
      </c>
      <c r="AT507" s="7">
        <v>0</v>
      </c>
      <c r="AU507" s="7">
        <v>0</v>
      </c>
      <c r="AV507" s="7">
        <v>0</v>
      </c>
      <c r="AW507" s="7">
        <v>0</v>
      </c>
      <c r="AX507" s="7">
        <v>0</v>
      </c>
      <c r="AY507" s="7">
        <v>0</v>
      </c>
    </row>
    <row r="508" spans="1:51" x14ac:dyDescent="0.35">
      <c r="A508" s="1" t="s">
        <v>502</v>
      </c>
      <c r="B508" s="2">
        <v>4913735</v>
      </c>
      <c r="C508" s="3" t="s">
        <v>853</v>
      </c>
      <c r="D508" s="8" t="s">
        <v>44327</v>
      </c>
      <c r="E508" s="8" t="s">
        <v>44328</v>
      </c>
      <c r="F508" s="8" t="s">
        <v>44329</v>
      </c>
      <c r="G508" s="8" t="s">
        <v>44330</v>
      </c>
      <c r="H508" s="8" t="s">
        <v>44331</v>
      </c>
      <c r="I508" s="8" t="s">
        <v>44332</v>
      </c>
      <c r="J508" s="8" t="s">
        <v>44333</v>
      </c>
      <c r="K508" s="8" t="s">
        <v>44334</v>
      </c>
      <c r="L508" s="8" t="s">
        <v>44335</v>
      </c>
      <c r="M508" s="8" t="s">
        <v>44336</v>
      </c>
      <c r="N508" s="8" t="s">
        <v>44337</v>
      </c>
      <c r="O508" s="8" t="s">
        <v>44338</v>
      </c>
      <c r="P508" s="8" t="s">
        <v>44339</v>
      </c>
      <c r="Q508" s="8" t="s">
        <v>44340</v>
      </c>
      <c r="R508" s="8" t="s">
        <v>44341</v>
      </c>
      <c r="S508" s="8" t="s">
        <v>44342</v>
      </c>
      <c r="T508" s="8" t="s">
        <v>44343</v>
      </c>
      <c r="U508" s="8" t="s">
        <v>44344</v>
      </c>
      <c r="V508" s="8" t="s">
        <v>44345</v>
      </c>
      <c r="W508" s="8" t="s">
        <v>44346</v>
      </c>
      <c r="X508" s="8" t="s">
        <v>44347</v>
      </c>
      <c r="Y508" s="8" t="s">
        <v>44348</v>
      </c>
      <c r="Z508" s="8" t="s">
        <v>44349</v>
      </c>
      <c r="AA508" s="8" t="s">
        <v>44350</v>
      </c>
      <c r="AB508" s="8" t="s">
        <v>44351</v>
      </c>
      <c r="AC508" s="8" t="s">
        <v>44352</v>
      </c>
      <c r="AD508" s="8" t="s">
        <v>44353</v>
      </c>
      <c r="AE508" s="8" t="s">
        <v>44354</v>
      </c>
      <c r="AF508" s="8" t="s">
        <v>44355</v>
      </c>
      <c r="AG508" s="8" t="s">
        <v>44356</v>
      </c>
      <c r="AH508" s="8" t="s">
        <v>44357</v>
      </c>
      <c r="AI508" s="8" t="s">
        <v>44358</v>
      </c>
      <c r="AJ508" s="8" t="s">
        <v>44359</v>
      </c>
      <c r="AK508" s="7">
        <v>0</v>
      </c>
      <c r="AL508" s="7">
        <v>0</v>
      </c>
      <c r="AM508" s="7">
        <v>0</v>
      </c>
      <c r="AN508" s="8" t="s">
        <v>44360</v>
      </c>
      <c r="AO508" s="7">
        <v>0</v>
      </c>
      <c r="AP508" s="7">
        <v>0</v>
      </c>
      <c r="AQ508" s="7">
        <v>0</v>
      </c>
      <c r="AR508" s="8" t="s">
        <v>44361</v>
      </c>
      <c r="AS508" s="8" t="s">
        <v>44362</v>
      </c>
      <c r="AT508" s="8" t="s">
        <v>44363</v>
      </c>
      <c r="AU508" s="8" t="s">
        <v>44364</v>
      </c>
      <c r="AV508" s="8" t="s">
        <v>44365</v>
      </c>
      <c r="AW508" s="8" t="s">
        <v>44366</v>
      </c>
      <c r="AX508" s="8" t="s">
        <v>44367</v>
      </c>
      <c r="AY508" s="8" t="s">
        <v>44368</v>
      </c>
    </row>
    <row r="509" spans="1:51" x14ac:dyDescent="0.35">
      <c r="A509" s="1" t="s">
        <v>503</v>
      </c>
      <c r="B509" s="2">
        <v>4910523</v>
      </c>
      <c r="C509" s="3" t="s">
        <v>853</v>
      </c>
      <c r="D509" s="8" t="s">
        <v>44369</v>
      </c>
      <c r="E509" s="8" t="s">
        <v>44370</v>
      </c>
      <c r="F509" s="8" t="s">
        <v>44371</v>
      </c>
      <c r="G509" s="8" t="s">
        <v>44372</v>
      </c>
      <c r="H509" s="8" t="s">
        <v>44373</v>
      </c>
      <c r="I509" s="8" t="s">
        <v>44374</v>
      </c>
      <c r="J509" s="8" t="s">
        <v>44375</v>
      </c>
      <c r="K509" s="8" t="s">
        <v>44376</v>
      </c>
      <c r="L509" s="8" t="s">
        <v>44377</v>
      </c>
      <c r="M509" s="8" t="s">
        <v>44378</v>
      </c>
      <c r="N509" s="8" t="s">
        <v>44379</v>
      </c>
      <c r="O509" s="8" t="s">
        <v>44380</v>
      </c>
      <c r="P509" s="8" t="s">
        <v>44381</v>
      </c>
      <c r="Q509" s="8" t="s">
        <v>44382</v>
      </c>
      <c r="R509" s="8" t="s">
        <v>44383</v>
      </c>
      <c r="S509" s="8" t="s">
        <v>44384</v>
      </c>
      <c r="T509" s="8" t="s">
        <v>44385</v>
      </c>
      <c r="U509" s="8" t="s">
        <v>44386</v>
      </c>
      <c r="V509" s="8" t="s">
        <v>44387</v>
      </c>
      <c r="W509" s="8" t="s">
        <v>44388</v>
      </c>
      <c r="X509" s="8" t="s">
        <v>44389</v>
      </c>
      <c r="Y509" s="8" t="s">
        <v>44390</v>
      </c>
      <c r="Z509" s="8" t="s">
        <v>44391</v>
      </c>
      <c r="AA509" s="8" t="s">
        <v>44392</v>
      </c>
      <c r="AB509" s="8" t="s">
        <v>44393</v>
      </c>
      <c r="AC509" s="8" t="s">
        <v>44394</v>
      </c>
      <c r="AD509" s="8" t="s">
        <v>44395</v>
      </c>
      <c r="AE509" s="8" t="s">
        <v>44396</v>
      </c>
      <c r="AF509" s="8" t="s">
        <v>44397</v>
      </c>
      <c r="AG509" s="8" t="s">
        <v>44398</v>
      </c>
      <c r="AH509" s="8" t="s">
        <v>44399</v>
      </c>
      <c r="AI509" s="8" t="s">
        <v>44400</v>
      </c>
      <c r="AJ509" s="8" t="s">
        <v>44401</v>
      </c>
      <c r="AK509" s="8" t="s">
        <v>44402</v>
      </c>
      <c r="AL509" s="8" t="s">
        <v>44403</v>
      </c>
      <c r="AM509" s="8" t="s">
        <v>44404</v>
      </c>
      <c r="AN509" s="8" t="s">
        <v>44405</v>
      </c>
      <c r="AO509" s="8" t="s">
        <v>44406</v>
      </c>
      <c r="AP509" s="8" t="s">
        <v>44407</v>
      </c>
      <c r="AQ509" s="8" t="s">
        <v>44408</v>
      </c>
      <c r="AR509" s="8" t="s">
        <v>44409</v>
      </c>
      <c r="AS509" s="8" t="s">
        <v>44410</v>
      </c>
      <c r="AT509" s="8" t="s">
        <v>44411</v>
      </c>
      <c r="AU509" s="8" t="s">
        <v>44412</v>
      </c>
      <c r="AV509" s="8" t="s">
        <v>44413</v>
      </c>
      <c r="AW509" s="8" t="s">
        <v>44414</v>
      </c>
      <c r="AX509" s="8" t="s">
        <v>44415</v>
      </c>
      <c r="AY509" s="8" t="s">
        <v>44416</v>
      </c>
    </row>
    <row r="510" spans="1:51" x14ac:dyDescent="0.35">
      <c r="A510" s="1" t="s">
        <v>504</v>
      </c>
      <c r="B510" s="2">
        <v>108456658</v>
      </c>
      <c r="C510" s="3" t="s">
        <v>853</v>
      </c>
      <c r="D510" s="7">
        <v>0</v>
      </c>
      <c r="E510" s="7">
        <v>0</v>
      </c>
      <c r="F510" s="7">
        <v>0</v>
      </c>
      <c r="G510" s="7">
        <v>0</v>
      </c>
      <c r="H510" s="7">
        <v>0</v>
      </c>
      <c r="I510" s="7">
        <v>0</v>
      </c>
      <c r="J510" s="7">
        <v>0</v>
      </c>
      <c r="K510" s="7">
        <v>0</v>
      </c>
      <c r="L510" s="7">
        <v>0</v>
      </c>
      <c r="M510" s="7">
        <v>0</v>
      </c>
      <c r="N510" s="7">
        <v>0</v>
      </c>
      <c r="O510" s="7">
        <v>0</v>
      </c>
      <c r="P510" s="7">
        <v>0</v>
      </c>
      <c r="Q510" s="7">
        <v>0</v>
      </c>
      <c r="R510" s="7">
        <v>0</v>
      </c>
      <c r="S510" s="7">
        <v>0</v>
      </c>
      <c r="T510" s="7">
        <v>0</v>
      </c>
      <c r="U510" s="7">
        <v>0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7">
        <v>0</v>
      </c>
      <c r="AF510" s="7">
        <v>0</v>
      </c>
      <c r="AG510" s="7">
        <v>0</v>
      </c>
      <c r="AH510" s="7">
        <v>0</v>
      </c>
      <c r="AI510" s="7">
        <v>0</v>
      </c>
      <c r="AJ510" s="7">
        <v>0</v>
      </c>
      <c r="AK510" s="7">
        <v>0</v>
      </c>
      <c r="AL510" s="7">
        <v>0</v>
      </c>
      <c r="AM510" s="7">
        <v>0</v>
      </c>
      <c r="AN510" s="7">
        <v>0</v>
      </c>
      <c r="AO510" s="7">
        <v>0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</row>
    <row r="511" spans="1:51" x14ac:dyDescent="0.35">
      <c r="A511" s="1" t="s">
        <v>505</v>
      </c>
      <c r="B511" s="2">
        <v>4911469</v>
      </c>
      <c r="C511" s="3" t="s">
        <v>853</v>
      </c>
      <c r="D511" s="8" t="s">
        <v>44417</v>
      </c>
      <c r="E511" s="8" t="s">
        <v>44418</v>
      </c>
      <c r="F511" s="8" t="s">
        <v>44419</v>
      </c>
      <c r="G511" s="8" t="s">
        <v>44420</v>
      </c>
      <c r="H511" s="8" t="s">
        <v>44421</v>
      </c>
      <c r="I511" s="8" t="s">
        <v>44422</v>
      </c>
      <c r="J511" s="8" t="s">
        <v>44423</v>
      </c>
      <c r="K511" s="8" t="s">
        <v>44424</v>
      </c>
      <c r="L511" s="8" t="s">
        <v>44425</v>
      </c>
      <c r="M511" s="8" t="s">
        <v>44426</v>
      </c>
      <c r="N511" s="8" t="s">
        <v>44427</v>
      </c>
      <c r="O511" s="8" t="s">
        <v>44428</v>
      </c>
      <c r="P511" s="8" t="s">
        <v>44429</v>
      </c>
      <c r="Q511" s="8" t="s">
        <v>44430</v>
      </c>
      <c r="R511" s="8" t="s">
        <v>44431</v>
      </c>
      <c r="S511" s="8" t="s">
        <v>44432</v>
      </c>
      <c r="T511" s="8" t="s">
        <v>44433</v>
      </c>
      <c r="U511" s="8" t="s">
        <v>44434</v>
      </c>
      <c r="V511" s="8" t="s">
        <v>44435</v>
      </c>
      <c r="W511" s="8" t="s">
        <v>44436</v>
      </c>
      <c r="X511" s="8" t="s">
        <v>44437</v>
      </c>
      <c r="Y511" s="8" t="s">
        <v>44438</v>
      </c>
      <c r="Z511" s="8" t="s">
        <v>44439</v>
      </c>
      <c r="AA511" s="8" t="s">
        <v>44440</v>
      </c>
      <c r="AB511" s="8" t="s">
        <v>44441</v>
      </c>
      <c r="AC511" s="8" t="s">
        <v>44442</v>
      </c>
      <c r="AD511" s="8" t="s">
        <v>44443</v>
      </c>
      <c r="AE511" s="8" t="s">
        <v>44444</v>
      </c>
      <c r="AF511" s="8" t="s">
        <v>44445</v>
      </c>
      <c r="AG511" s="8" t="s">
        <v>44446</v>
      </c>
      <c r="AH511" s="8" t="s">
        <v>44447</v>
      </c>
      <c r="AI511" s="8" t="s">
        <v>44448</v>
      </c>
      <c r="AJ511" s="8" t="s">
        <v>44449</v>
      </c>
      <c r="AK511" s="8" t="s">
        <v>44450</v>
      </c>
      <c r="AL511" s="8" t="s">
        <v>44451</v>
      </c>
      <c r="AM511" s="8" t="s">
        <v>44452</v>
      </c>
      <c r="AN511" s="8" t="s">
        <v>44453</v>
      </c>
      <c r="AO511" s="8" t="s">
        <v>44454</v>
      </c>
      <c r="AP511" s="8" t="s">
        <v>44455</v>
      </c>
      <c r="AQ511" s="8" t="s">
        <v>44456</v>
      </c>
      <c r="AR511" s="8" t="s">
        <v>44457</v>
      </c>
      <c r="AS511" s="8" t="s">
        <v>44458</v>
      </c>
      <c r="AT511" s="8" t="s">
        <v>44459</v>
      </c>
      <c r="AU511" s="7">
        <v>0</v>
      </c>
      <c r="AV511" s="8" t="s">
        <v>44460</v>
      </c>
      <c r="AW511" s="8" t="s">
        <v>44461</v>
      </c>
      <c r="AX511" s="8" t="s">
        <v>44462</v>
      </c>
      <c r="AY511" s="8" t="s">
        <v>44463</v>
      </c>
    </row>
    <row r="512" spans="1:51" x14ac:dyDescent="0.35">
      <c r="A512" s="1" t="s">
        <v>506</v>
      </c>
      <c r="B512" s="2">
        <v>4988268</v>
      </c>
      <c r="C512" s="3" t="s">
        <v>853</v>
      </c>
      <c r="D512" s="8" t="s">
        <v>44464</v>
      </c>
      <c r="E512" s="8" t="s">
        <v>44465</v>
      </c>
      <c r="F512" s="8" t="s">
        <v>44466</v>
      </c>
      <c r="G512" s="8" t="s">
        <v>44467</v>
      </c>
      <c r="H512" s="8" t="s">
        <v>44468</v>
      </c>
      <c r="I512" s="8" t="s">
        <v>44469</v>
      </c>
      <c r="J512" s="8" t="s">
        <v>44470</v>
      </c>
      <c r="K512" s="8" t="s">
        <v>44471</v>
      </c>
      <c r="L512" s="8" t="s">
        <v>44472</v>
      </c>
      <c r="M512" s="8" t="s">
        <v>44473</v>
      </c>
      <c r="N512" s="8" t="s">
        <v>44474</v>
      </c>
      <c r="O512" s="8" t="s">
        <v>44475</v>
      </c>
      <c r="P512" s="8" t="s">
        <v>44476</v>
      </c>
      <c r="Q512" s="8" t="s">
        <v>44477</v>
      </c>
      <c r="R512" s="8" t="s">
        <v>44478</v>
      </c>
      <c r="S512" s="8" t="s">
        <v>44479</v>
      </c>
      <c r="T512" s="8" t="s">
        <v>44480</v>
      </c>
      <c r="U512" s="8" t="s">
        <v>44481</v>
      </c>
      <c r="V512" s="8" t="s">
        <v>44482</v>
      </c>
      <c r="W512" s="8" t="s">
        <v>44483</v>
      </c>
      <c r="X512" s="8" t="s">
        <v>44484</v>
      </c>
      <c r="Y512" s="8" t="s">
        <v>44485</v>
      </c>
      <c r="Z512" s="8" t="s">
        <v>44486</v>
      </c>
      <c r="AA512" s="8" t="s">
        <v>44487</v>
      </c>
      <c r="AB512" s="8" t="s">
        <v>44488</v>
      </c>
      <c r="AC512" s="8" t="s">
        <v>44489</v>
      </c>
      <c r="AD512" s="8" t="s">
        <v>44490</v>
      </c>
      <c r="AE512" s="8" t="s">
        <v>44491</v>
      </c>
      <c r="AF512" s="8" t="s">
        <v>44492</v>
      </c>
      <c r="AG512" s="8" t="s">
        <v>44493</v>
      </c>
      <c r="AH512" s="8" t="s">
        <v>44494</v>
      </c>
      <c r="AI512" s="8" t="s">
        <v>44495</v>
      </c>
      <c r="AJ512" s="8" t="s">
        <v>44496</v>
      </c>
      <c r="AK512" s="8" t="s">
        <v>44497</v>
      </c>
      <c r="AL512" s="8" t="s">
        <v>44498</v>
      </c>
      <c r="AM512" s="8" t="s">
        <v>44499</v>
      </c>
      <c r="AN512" s="8" t="s">
        <v>44500</v>
      </c>
      <c r="AO512" s="8" t="s">
        <v>44501</v>
      </c>
      <c r="AP512" s="8" t="s">
        <v>44502</v>
      </c>
      <c r="AQ512" s="8" t="s">
        <v>44503</v>
      </c>
      <c r="AR512" s="8" t="s">
        <v>44504</v>
      </c>
      <c r="AS512" s="8" t="s">
        <v>44505</v>
      </c>
      <c r="AT512" s="8" t="s">
        <v>44506</v>
      </c>
      <c r="AU512" s="8" t="s">
        <v>44507</v>
      </c>
      <c r="AV512" s="8" t="s">
        <v>44508</v>
      </c>
      <c r="AW512" s="7">
        <v>0</v>
      </c>
      <c r="AX512" s="8" t="s">
        <v>44509</v>
      </c>
      <c r="AY512" s="8" t="s">
        <v>44510</v>
      </c>
    </row>
    <row r="513" spans="1:51" x14ac:dyDescent="0.35">
      <c r="A513" s="1" t="s">
        <v>507</v>
      </c>
      <c r="B513" s="2">
        <v>4911342</v>
      </c>
      <c r="C513" s="3" t="s">
        <v>853</v>
      </c>
      <c r="D513" s="8" t="s">
        <v>44511</v>
      </c>
      <c r="E513" s="8" t="s">
        <v>44512</v>
      </c>
      <c r="F513" s="8" t="s">
        <v>44513</v>
      </c>
      <c r="G513" s="8" t="s">
        <v>44514</v>
      </c>
      <c r="H513" s="8" t="s">
        <v>44515</v>
      </c>
      <c r="I513" s="8" t="s">
        <v>44516</v>
      </c>
      <c r="J513" s="8" t="s">
        <v>44517</v>
      </c>
      <c r="K513" s="8" t="s">
        <v>44518</v>
      </c>
      <c r="L513" s="8" t="s">
        <v>44519</v>
      </c>
      <c r="M513" s="8" t="s">
        <v>44520</v>
      </c>
      <c r="N513" s="8" t="s">
        <v>44521</v>
      </c>
      <c r="O513" s="8" t="s">
        <v>44522</v>
      </c>
      <c r="P513" s="8" t="s">
        <v>44523</v>
      </c>
      <c r="Q513" s="8" t="s">
        <v>44524</v>
      </c>
      <c r="R513" s="8" t="s">
        <v>44525</v>
      </c>
      <c r="S513" s="8" t="s">
        <v>44526</v>
      </c>
      <c r="T513" s="8" t="s">
        <v>44527</v>
      </c>
      <c r="U513" s="8" t="s">
        <v>44528</v>
      </c>
      <c r="V513" s="8" t="s">
        <v>44529</v>
      </c>
      <c r="W513" s="8" t="s">
        <v>44530</v>
      </c>
      <c r="X513" s="8" t="s">
        <v>44531</v>
      </c>
      <c r="Y513" s="8" t="s">
        <v>44532</v>
      </c>
      <c r="Z513" s="8" t="s">
        <v>44533</v>
      </c>
      <c r="AA513" s="8" t="s">
        <v>44534</v>
      </c>
      <c r="AB513" s="8" t="s">
        <v>44535</v>
      </c>
      <c r="AC513" s="8" t="s">
        <v>44536</v>
      </c>
      <c r="AD513" s="8" t="s">
        <v>44537</v>
      </c>
      <c r="AE513" s="8" t="s">
        <v>44538</v>
      </c>
      <c r="AF513" s="8" t="s">
        <v>44539</v>
      </c>
      <c r="AG513" s="8" t="s">
        <v>44540</v>
      </c>
      <c r="AH513" s="8" t="s">
        <v>44541</v>
      </c>
      <c r="AI513" s="7">
        <v>0</v>
      </c>
      <c r="AJ513" s="8" t="s">
        <v>44542</v>
      </c>
      <c r="AK513" s="8" t="s">
        <v>44543</v>
      </c>
      <c r="AL513" s="8" t="s">
        <v>44544</v>
      </c>
      <c r="AM513" s="8" t="s">
        <v>44545</v>
      </c>
      <c r="AN513" s="8" t="s">
        <v>44546</v>
      </c>
      <c r="AO513" s="8" t="s">
        <v>44547</v>
      </c>
      <c r="AP513" s="8" t="s">
        <v>44548</v>
      </c>
      <c r="AQ513" s="8" t="s">
        <v>44549</v>
      </c>
      <c r="AR513" s="8" t="s">
        <v>44550</v>
      </c>
      <c r="AS513" s="8" t="s">
        <v>44551</v>
      </c>
      <c r="AT513" s="8" t="s">
        <v>44552</v>
      </c>
      <c r="AU513" s="8" t="s">
        <v>44553</v>
      </c>
      <c r="AV513" s="8" t="s">
        <v>44554</v>
      </c>
      <c r="AW513" s="8" t="s">
        <v>44555</v>
      </c>
      <c r="AX513" s="8" t="s">
        <v>44556</v>
      </c>
      <c r="AY513" s="8" t="s">
        <v>44557</v>
      </c>
    </row>
    <row r="514" spans="1:51" x14ac:dyDescent="0.35">
      <c r="A514" s="1" t="s">
        <v>508</v>
      </c>
      <c r="B514" s="2">
        <v>4972286</v>
      </c>
      <c r="C514" s="3" t="s">
        <v>853</v>
      </c>
      <c r="D514" s="8" t="s">
        <v>44558</v>
      </c>
      <c r="E514" s="8" t="s">
        <v>44559</v>
      </c>
      <c r="F514" s="8" t="s">
        <v>44560</v>
      </c>
      <c r="G514" s="8" t="s">
        <v>44561</v>
      </c>
      <c r="H514" s="8" t="s">
        <v>44562</v>
      </c>
      <c r="I514" s="8" t="s">
        <v>44563</v>
      </c>
      <c r="J514" s="8" t="s">
        <v>44564</v>
      </c>
      <c r="K514" s="8" t="s">
        <v>44565</v>
      </c>
      <c r="L514" s="8" t="s">
        <v>44566</v>
      </c>
      <c r="M514" s="8" t="s">
        <v>44567</v>
      </c>
      <c r="N514" s="8" t="s">
        <v>44568</v>
      </c>
      <c r="O514" s="8" t="s">
        <v>44569</v>
      </c>
      <c r="P514" s="8" t="s">
        <v>44570</v>
      </c>
      <c r="Q514" s="8" t="s">
        <v>44571</v>
      </c>
      <c r="R514" s="8" t="s">
        <v>44572</v>
      </c>
      <c r="S514" s="8" t="s">
        <v>44573</v>
      </c>
      <c r="T514" s="8" t="s">
        <v>44574</v>
      </c>
      <c r="U514" s="8" t="s">
        <v>44575</v>
      </c>
      <c r="V514" s="8" t="s">
        <v>44576</v>
      </c>
      <c r="W514" s="7">
        <v>0</v>
      </c>
      <c r="X514" s="8" t="s">
        <v>44577</v>
      </c>
      <c r="Y514" s="8" t="s">
        <v>44578</v>
      </c>
      <c r="Z514" s="8" t="s">
        <v>44579</v>
      </c>
      <c r="AA514" s="8" t="s">
        <v>44580</v>
      </c>
      <c r="AB514" s="8" t="s">
        <v>44581</v>
      </c>
      <c r="AC514" s="8" t="s">
        <v>44582</v>
      </c>
      <c r="AD514" s="8" t="s">
        <v>44583</v>
      </c>
      <c r="AE514" s="8" t="s">
        <v>44584</v>
      </c>
      <c r="AF514" s="8" t="s">
        <v>44585</v>
      </c>
      <c r="AG514" s="8" t="s">
        <v>44586</v>
      </c>
      <c r="AH514" s="8" t="s">
        <v>44587</v>
      </c>
      <c r="AI514" s="8" t="s">
        <v>44588</v>
      </c>
      <c r="AJ514" s="8" t="s">
        <v>44589</v>
      </c>
      <c r="AK514" s="8" t="s">
        <v>44590</v>
      </c>
      <c r="AL514" s="7">
        <v>0</v>
      </c>
      <c r="AM514" s="7">
        <v>0</v>
      </c>
      <c r="AN514" s="8" t="s">
        <v>44591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</row>
    <row r="515" spans="1:51" x14ac:dyDescent="0.35">
      <c r="A515" s="1" t="s">
        <v>509</v>
      </c>
      <c r="B515" s="2">
        <v>4910267</v>
      </c>
      <c r="C515" s="3" t="s">
        <v>853</v>
      </c>
      <c r="D515" s="8" t="s">
        <v>44592</v>
      </c>
      <c r="E515" s="8" t="s">
        <v>44593</v>
      </c>
      <c r="F515" s="8" t="s">
        <v>44594</v>
      </c>
      <c r="G515" s="8" t="s">
        <v>44595</v>
      </c>
      <c r="H515" s="8" t="s">
        <v>44596</v>
      </c>
      <c r="I515" s="8" t="s">
        <v>44597</v>
      </c>
      <c r="J515" s="7">
        <v>0</v>
      </c>
      <c r="K515" s="8" t="s">
        <v>44598</v>
      </c>
      <c r="L515" s="8" t="s">
        <v>44599</v>
      </c>
      <c r="M515" s="8" t="s">
        <v>44600</v>
      </c>
      <c r="N515" s="8" t="s">
        <v>44601</v>
      </c>
      <c r="O515" s="8" t="s">
        <v>44602</v>
      </c>
      <c r="P515" s="7">
        <v>0</v>
      </c>
      <c r="Q515" s="8" t="s">
        <v>44603</v>
      </c>
      <c r="R515" s="8" t="s">
        <v>44604</v>
      </c>
      <c r="S515" s="8" t="s">
        <v>44605</v>
      </c>
      <c r="T515" s="8" t="s">
        <v>44606</v>
      </c>
      <c r="U515" s="8" t="s">
        <v>44607</v>
      </c>
      <c r="V515" s="8" t="s">
        <v>44608</v>
      </c>
      <c r="W515" s="8" t="s">
        <v>44609</v>
      </c>
      <c r="X515" s="8" t="s">
        <v>44610</v>
      </c>
      <c r="Y515" s="8" t="s">
        <v>44611</v>
      </c>
      <c r="Z515" s="8" t="s">
        <v>44612</v>
      </c>
      <c r="AA515" s="8" t="s">
        <v>44613</v>
      </c>
      <c r="AB515" s="8" t="s">
        <v>44614</v>
      </c>
      <c r="AC515" s="8" t="s">
        <v>44615</v>
      </c>
      <c r="AD515" s="8" t="s">
        <v>44616</v>
      </c>
      <c r="AE515" s="8" t="s">
        <v>44617</v>
      </c>
      <c r="AF515" s="8" t="s">
        <v>44618</v>
      </c>
      <c r="AG515" s="8" t="s">
        <v>44619</v>
      </c>
      <c r="AH515" s="8" t="s">
        <v>44620</v>
      </c>
      <c r="AI515" s="8" t="s">
        <v>44621</v>
      </c>
      <c r="AJ515" s="8" t="s">
        <v>44622</v>
      </c>
      <c r="AK515" s="8" t="s">
        <v>44623</v>
      </c>
      <c r="AL515" s="8" t="s">
        <v>44624</v>
      </c>
      <c r="AM515" s="8" t="s">
        <v>44625</v>
      </c>
      <c r="AN515" s="8" t="s">
        <v>44626</v>
      </c>
      <c r="AO515" s="8" t="s">
        <v>44627</v>
      </c>
      <c r="AP515" s="8" t="s">
        <v>44628</v>
      </c>
      <c r="AQ515" s="8" t="s">
        <v>44629</v>
      </c>
      <c r="AR515" s="8" t="s">
        <v>44630</v>
      </c>
      <c r="AS515" s="8" t="s">
        <v>44631</v>
      </c>
      <c r="AT515" s="8" t="s">
        <v>44632</v>
      </c>
      <c r="AU515" s="8" t="s">
        <v>44633</v>
      </c>
      <c r="AV515" s="8" t="s">
        <v>44634</v>
      </c>
      <c r="AW515" s="8" t="s">
        <v>44635</v>
      </c>
      <c r="AX515" s="8" t="s">
        <v>44636</v>
      </c>
      <c r="AY515" s="8" t="s">
        <v>44637</v>
      </c>
    </row>
    <row r="516" spans="1:51" x14ac:dyDescent="0.35">
      <c r="A516" s="1" t="s">
        <v>510</v>
      </c>
      <c r="B516" s="2">
        <v>27852455</v>
      </c>
      <c r="C516" s="3" t="s">
        <v>853</v>
      </c>
      <c r="D516" s="7">
        <v>0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</row>
    <row r="517" spans="1:51" x14ac:dyDescent="0.35">
      <c r="A517" s="1" t="s">
        <v>511</v>
      </c>
      <c r="B517" s="2">
        <v>4913467</v>
      </c>
      <c r="C517" s="3" t="s">
        <v>853</v>
      </c>
      <c r="D517" s="8" t="s">
        <v>44638</v>
      </c>
      <c r="E517" s="8" t="s">
        <v>44639</v>
      </c>
      <c r="F517" s="8" t="s">
        <v>44640</v>
      </c>
      <c r="G517" s="8" t="s">
        <v>44641</v>
      </c>
      <c r="H517" s="8" t="s">
        <v>44642</v>
      </c>
      <c r="I517" s="8" t="s">
        <v>44643</v>
      </c>
      <c r="J517" s="8" t="s">
        <v>44644</v>
      </c>
      <c r="K517" s="8" t="s">
        <v>44645</v>
      </c>
      <c r="L517" s="8" t="s">
        <v>44646</v>
      </c>
      <c r="M517" s="8" t="s">
        <v>44647</v>
      </c>
      <c r="N517" s="8" t="s">
        <v>44648</v>
      </c>
      <c r="O517" s="8" t="s">
        <v>44649</v>
      </c>
      <c r="P517" s="8" t="s">
        <v>44650</v>
      </c>
      <c r="Q517" s="8" t="s">
        <v>44651</v>
      </c>
      <c r="R517" s="8" t="s">
        <v>44652</v>
      </c>
      <c r="S517" s="8" t="s">
        <v>44653</v>
      </c>
      <c r="T517" s="8" t="s">
        <v>44654</v>
      </c>
      <c r="U517" s="8" t="s">
        <v>44655</v>
      </c>
      <c r="V517" s="8" t="s">
        <v>44656</v>
      </c>
      <c r="W517" s="8" t="s">
        <v>44657</v>
      </c>
      <c r="X517" s="8" t="s">
        <v>44658</v>
      </c>
      <c r="Y517" s="8" t="s">
        <v>44659</v>
      </c>
      <c r="Z517" s="8" t="s">
        <v>44660</v>
      </c>
      <c r="AA517" s="8" t="s">
        <v>44661</v>
      </c>
      <c r="AB517" s="8" t="s">
        <v>44662</v>
      </c>
      <c r="AC517" s="8" t="s">
        <v>44663</v>
      </c>
      <c r="AD517" s="8" t="s">
        <v>44664</v>
      </c>
      <c r="AE517" s="8" t="s">
        <v>44665</v>
      </c>
      <c r="AF517" s="8" t="s">
        <v>44666</v>
      </c>
      <c r="AG517" s="8" t="s">
        <v>44667</v>
      </c>
      <c r="AH517" s="8" t="s">
        <v>44668</v>
      </c>
      <c r="AI517" s="8" t="s">
        <v>44669</v>
      </c>
      <c r="AJ517" s="8" t="s">
        <v>44670</v>
      </c>
      <c r="AK517" s="8" t="s">
        <v>44671</v>
      </c>
      <c r="AL517" s="8" t="s">
        <v>44672</v>
      </c>
      <c r="AM517" s="8" t="s">
        <v>44673</v>
      </c>
      <c r="AN517" s="8" t="s">
        <v>44674</v>
      </c>
      <c r="AO517" s="8" t="s">
        <v>44675</v>
      </c>
      <c r="AP517" s="8" t="s">
        <v>44676</v>
      </c>
      <c r="AQ517" s="8" t="s">
        <v>44677</v>
      </c>
      <c r="AR517" s="8" t="s">
        <v>44678</v>
      </c>
      <c r="AS517" s="8" t="s">
        <v>44679</v>
      </c>
      <c r="AT517" s="8" t="s">
        <v>44680</v>
      </c>
      <c r="AU517" s="8" t="s">
        <v>44681</v>
      </c>
      <c r="AV517" s="8" t="s">
        <v>44682</v>
      </c>
      <c r="AW517" s="8" t="s">
        <v>44683</v>
      </c>
      <c r="AX517" s="8" t="s">
        <v>44684</v>
      </c>
      <c r="AY517" s="8" t="s">
        <v>44685</v>
      </c>
    </row>
    <row r="518" spans="1:51" x14ac:dyDescent="0.35">
      <c r="A518" s="1" t="s">
        <v>512</v>
      </c>
      <c r="B518" s="2">
        <v>105656499</v>
      </c>
      <c r="C518" s="3" t="s">
        <v>853</v>
      </c>
      <c r="D518" s="8" t="s">
        <v>44686</v>
      </c>
      <c r="E518" s="8" t="s">
        <v>44687</v>
      </c>
      <c r="F518" s="8" t="s">
        <v>44688</v>
      </c>
      <c r="G518" s="8" t="s">
        <v>44689</v>
      </c>
      <c r="H518" s="8" t="s">
        <v>44690</v>
      </c>
      <c r="I518" s="8" t="s">
        <v>44691</v>
      </c>
      <c r="J518" s="7">
        <v>0</v>
      </c>
      <c r="K518" s="7">
        <v>0</v>
      </c>
      <c r="L518" s="7">
        <v>0</v>
      </c>
      <c r="M518" s="7">
        <v>0</v>
      </c>
      <c r="N518" s="7">
        <v>0</v>
      </c>
      <c r="O518" s="7">
        <v>0</v>
      </c>
      <c r="P518" s="7">
        <v>0</v>
      </c>
      <c r="Q518" s="7">
        <v>0</v>
      </c>
      <c r="R518" s="7">
        <v>0</v>
      </c>
      <c r="S518" s="7">
        <v>0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7">
        <v>0</v>
      </c>
      <c r="AF518" s="7">
        <v>0</v>
      </c>
      <c r="AG518" s="7">
        <v>0</v>
      </c>
      <c r="AH518" s="7">
        <v>0</v>
      </c>
      <c r="AI518" s="7">
        <v>0</v>
      </c>
      <c r="AJ518" s="7">
        <v>0</v>
      </c>
      <c r="AK518" s="7">
        <v>0</v>
      </c>
      <c r="AL518" s="7">
        <v>0</v>
      </c>
      <c r="AM518" s="7">
        <v>0</v>
      </c>
      <c r="AN518" s="7">
        <v>0</v>
      </c>
      <c r="AO518" s="7">
        <v>0</v>
      </c>
      <c r="AP518" s="7">
        <v>0</v>
      </c>
      <c r="AQ518" s="7">
        <v>0</v>
      </c>
      <c r="AR518" s="7">
        <v>0</v>
      </c>
      <c r="AS518" s="7">
        <v>0</v>
      </c>
      <c r="AT518" s="7">
        <v>0</v>
      </c>
      <c r="AU518" s="7">
        <v>0</v>
      </c>
      <c r="AV518" s="7">
        <v>0</v>
      </c>
      <c r="AW518" s="7">
        <v>0</v>
      </c>
      <c r="AX518" s="7">
        <v>0</v>
      </c>
      <c r="AY518" s="7">
        <v>0</v>
      </c>
    </row>
    <row r="519" spans="1:51" x14ac:dyDescent="0.35">
      <c r="A519" s="1" t="s">
        <v>513</v>
      </c>
      <c r="B519" s="2">
        <v>11177818</v>
      </c>
      <c r="C519" s="3" t="s">
        <v>853</v>
      </c>
      <c r="D519" s="8" t="s">
        <v>44692</v>
      </c>
      <c r="E519" s="8" t="s">
        <v>44693</v>
      </c>
      <c r="F519" s="8" t="s">
        <v>44694</v>
      </c>
      <c r="G519" s="8" t="s">
        <v>44695</v>
      </c>
      <c r="H519" s="8" t="s">
        <v>44696</v>
      </c>
      <c r="I519" s="8" t="s">
        <v>44697</v>
      </c>
      <c r="J519" s="8" t="s">
        <v>44698</v>
      </c>
      <c r="K519" s="8" t="s">
        <v>44699</v>
      </c>
      <c r="L519" s="8" t="s">
        <v>44700</v>
      </c>
      <c r="M519" s="8" t="s">
        <v>44701</v>
      </c>
      <c r="N519" s="8" t="s">
        <v>44702</v>
      </c>
      <c r="O519" s="8" t="s">
        <v>44703</v>
      </c>
      <c r="P519" s="8" t="s">
        <v>44704</v>
      </c>
      <c r="Q519" s="8" t="s">
        <v>44705</v>
      </c>
      <c r="R519" s="7">
        <v>0</v>
      </c>
      <c r="S519" s="8" t="s">
        <v>44706</v>
      </c>
      <c r="T519" s="8" t="s">
        <v>44707</v>
      </c>
      <c r="U519" s="7">
        <v>0</v>
      </c>
      <c r="V519" s="7">
        <v>0</v>
      </c>
      <c r="W519" s="7">
        <v>0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7">
        <v>0</v>
      </c>
      <c r="AF519" s="7">
        <v>0</v>
      </c>
      <c r="AG519" s="7">
        <v>0</v>
      </c>
      <c r="AH519" s="7">
        <v>0</v>
      </c>
      <c r="AI519" s="7">
        <v>0</v>
      </c>
      <c r="AJ519" s="7">
        <v>0</v>
      </c>
      <c r="AK519" s="7">
        <v>0</v>
      </c>
      <c r="AL519" s="7">
        <v>0</v>
      </c>
      <c r="AM519" s="7">
        <v>0</v>
      </c>
      <c r="AN519" s="7">
        <v>0</v>
      </c>
      <c r="AO519" s="7">
        <v>0</v>
      </c>
      <c r="AP519" s="7">
        <v>0</v>
      </c>
      <c r="AQ519" s="7">
        <v>0</v>
      </c>
      <c r="AR519" s="7">
        <v>0</v>
      </c>
      <c r="AS519" s="7">
        <v>0</v>
      </c>
      <c r="AT519" s="7">
        <v>0</v>
      </c>
      <c r="AU519" s="7">
        <v>0</v>
      </c>
      <c r="AV519" s="7">
        <v>0</v>
      </c>
      <c r="AW519" s="7">
        <v>0</v>
      </c>
      <c r="AX519" s="7">
        <v>0</v>
      </c>
      <c r="AY519" s="7">
        <v>0</v>
      </c>
    </row>
    <row r="520" spans="1:51" x14ac:dyDescent="0.35">
      <c r="A520" s="1" t="s">
        <v>514</v>
      </c>
      <c r="B520" s="2">
        <v>101433371</v>
      </c>
      <c r="C520" s="3" t="s">
        <v>853</v>
      </c>
      <c r="D520" s="7">
        <v>0</v>
      </c>
      <c r="E520" s="7">
        <v>0</v>
      </c>
      <c r="F520" s="7">
        <v>0</v>
      </c>
      <c r="G520" s="7">
        <v>0</v>
      </c>
      <c r="H520" s="7">
        <v>0</v>
      </c>
      <c r="I520" s="7">
        <v>0</v>
      </c>
      <c r="J520" s="7">
        <v>0</v>
      </c>
      <c r="K520" s="7">
        <v>0</v>
      </c>
      <c r="L520" s="7">
        <v>0</v>
      </c>
      <c r="M520" s="7">
        <v>0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</row>
    <row r="521" spans="1:51" x14ac:dyDescent="0.35">
      <c r="A521" s="1" t="s">
        <v>515</v>
      </c>
      <c r="B521" s="2">
        <v>10743828</v>
      </c>
      <c r="C521" s="3" t="s">
        <v>853</v>
      </c>
      <c r="D521" s="8" t="s">
        <v>44708</v>
      </c>
      <c r="E521" s="8" t="s">
        <v>44709</v>
      </c>
      <c r="F521" s="8" t="s">
        <v>44710</v>
      </c>
      <c r="G521" s="8" t="s">
        <v>44711</v>
      </c>
      <c r="H521" s="8" t="s">
        <v>44712</v>
      </c>
      <c r="I521" s="8" t="s">
        <v>44713</v>
      </c>
      <c r="J521" s="8" t="s">
        <v>44714</v>
      </c>
      <c r="K521" s="8" t="s">
        <v>44715</v>
      </c>
      <c r="L521" s="8" t="s">
        <v>44716</v>
      </c>
      <c r="M521" s="8" t="s">
        <v>44717</v>
      </c>
      <c r="N521" s="8" t="s">
        <v>44718</v>
      </c>
      <c r="O521" s="8" t="s">
        <v>44719</v>
      </c>
      <c r="P521" s="8" t="s">
        <v>44720</v>
      </c>
      <c r="Q521" s="8" t="s">
        <v>44721</v>
      </c>
      <c r="R521" s="8" t="s">
        <v>44722</v>
      </c>
      <c r="S521" s="7">
        <v>0</v>
      </c>
      <c r="T521" s="8" t="s">
        <v>44723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7">
        <v>0</v>
      </c>
      <c r="AF521" s="7">
        <v>0</v>
      </c>
      <c r="AG521" s="7">
        <v>0</v>
      </c>
      <c r="AH521" s="7">
        <v>0</v>
      </c>
      <c r="AI521" s="7">
        <v>0</v>
      </c>
      <c r="AJ521" s="7">
        <v>0</v>
      </c>
      <c r="AK521" s="7">
        <v>0</v>
      </c>
      <c r="AL521" s="7">
        <v>0</v>
      </c>
      <c r="AM521" s="7">
        <v>0</v>
      </c>
      <c r="AN521" s="7">
        <v>0</v>
      </c>
      <c r="AO521" s="7">
        <v>0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</row>
    <row r="522" spans="1:51" x14ac:dyDescent="0.35">
      <c r="A522" s="1" t="s">
        <v>516</v>
      </c>
      <c r="B522" s="2">
        <v>4914690</v>
      </c>
      <c r="C522" s="3" t="s">
        <v>853</v>
      </c>
      <c r="D522" s="8" t="s">
        <v>44724</v>
      </c>
      <c r="E522" s="8" t="s">
        <v>44725</v>
      </c>
      <c r="F522" s="8" t="s">
        <v>44726</v>
      </c>
      <c r="G522" s="8" t="s">
        <v>44727</v>
      </c>
      <c r="H522" s="8" t="s">
        <v>44728</v>
      </c>
      <c r="I522" s="8" t="s">
        <v>44729</v>
      </c>
      <c r="J522" s="8" t="s">
        <v>44730</v>
      </c>
      <c r="K522" s="8" t="s">
        <v>44731</v>
      </c>
      <c r="L522" s="8" t="s">
        <v>44732</v>
      </c>
      <c r="M522" s="8" t="s">
        <v>44733</v>
      </c>
      <c r="N522" s="8" t="s">
        <v>44734</v>
      </c>
      <c r="O522" s="8" t="s">
        <v>44735</v>
      </c>
      <c r="P522" s="8" t="s">
        <v>44736</v>
      </c>
      <c r="Q522" s="8" t="s">
        <v>44737</v>
      </c>
      <c r="R522" s="8" t="s">
        <v>44738</v>
      </c>
      <c r="S522" s="8" t="s">
        <v>44739</v>
      </c>
      <c r="T522" s="8" t="s">
        <v>44740</v>
      </c>
      <c r="U522" s="8" t="s">
        <v>44741</v>
      </c>
      <c r="V522" s="8" t="s">
        <v>44742</v>
      </c>
      <c r="W522" s="8" t="s">
        <v>44743</v>
      </c>
      <c r="X522" s="8" t="s">
        <v>44744</v>
      </c>
      <c r="Y522" s="8" t="s">
        <v>44745</v>
      </c>
      <c r="Z522" s="8" t="s">
        <v>44746</v>
      </c>
      <c r="AA522" s="8" t="s">
        <v>44747</v>
      </c>
      <c r="AB522" s="8" t="s">
        <v>44748</v>
      </c>
      <c r="AC522" s="8" t="s">
        <v>44749</v>
      </c>
      <c r="AD522" s="8" t="s">
        <v>44750</v>
      </c>
      <c r="AE522" s="8" t="s">
        <v>44751</v>
      </c>
      <c r="AF522" s="8" t="s">
        <v>44752</v>
      </c>
      <c r="AG522" s="8" t="s">
        <v>44753</v>
      </c>
      <c r="AH522" s="8" t="s">
        <v>44754</v>
      </c>
      <c r="AI522" s="8" t="s">
        <v>44755</v>
      </c>
      <c r="AJ522" s="8" t="s">
        <v>44756</v>
      </c>
      <c r="AK522" s="8" t="s">
        <v>44757</v>
      </c>
      <c r="AL522" s="8" t="s">
        <v>44758</v>
      </c>
      <c r="AM522" s="8" t="s">
        <v>44759</v>
      </c>
      <c r="AN522" s="8" t="s">
        <v>44760</v>
      </c>
      <c r="AO522" s="8" t="s">
        <v>44761</v>
      </c>
      <c r="AP522" s="8" t="s">
        <v>44762</v>
      </c>
      <c r="AQ522" s="8" t="s">
        <v>44763</v>
      </c>
      <c r="AR522" s="8" t="s">
        <v>44764</v>
      </c>
      <c r="AS522" s="8" t="s">
        <v>44765</v>
      </c>
      <c r="AT522" s="8" t="s">
        <v>44766</v>
      </c>
      <c r="AU522" s="8" t="s">
        <v>44767</v>
      </c>
      <c r="AV522" s="8" t="s">
        <v>44768</v>
      </c>
      <c r="AW522" s="8" t="s">
        <v>44769</v>
      </c>
      <c r="AX522" s="8" t="s">
        <v>44770</v>
      </c>
      <c r="AY522" s="7">
        <v>0</v>
      </c>
    </row>
    <row r="523" spans="1:51" x14ac:dyDescent="0.35">
      <c r="A523" s="1" t="s">
        <v>517</v>
      </c>
      <c r="B523" s="2">
        <v>4990753</v>
      </c>
      <c r="C523" s="3" t="s">
        <v>853</v>
      </c>
      <c r="D523" s="8" t="s">
        <v>44771</v>
      </c>
      <c r="E523" s="8" t="s">
        <v>44772</v>
      </c>
      <c r="F523" s="8" t="s">
        <v>44773</v>
      </c>
      <c r="G523" s="8" t="s">
        <v>44774</v>
      </c>
      <c r="H523" s="8" t="s">
        <v>44775</v>
      </c>
      <c r="I523" s="8" t="s">
        <v>44776</v>
      </c>
      <c r="J523" s="8" t="s">
        <v>44777</v>
      </c>
      <c r="K523" s="8" t="s">
        <v>44778</v>
      </c>
      <c r="L523" s="8" t="s">
        <v>44779</v>
      </c>
      <c r="M523" s="8" t="s">
        <v>44780</v>
      </c>
      <c r="N523" s="8" t="s">
        <v>44781</v>
      </c>
      <c r="O523" s="8" t="s">
        <v>44782</v>
      </c>
      <c r="P523" s="8" t="s">
        <v>44783</v>
      </c>
      <c r="Q523" s="8" t="s">
        <v>44784</v>
      </c>
      <c r="R523" s="8" t="s">
        <v>44785</v>
      </c>
      <c r="S523" s="8" t="s">
        <v>44786</v>
      </c>
      <c r="T523" s="8" t="s">
        <v>44787</v>
      </c>
      <c r="U523" s="8" t="s">
        <v>44788</v>
      </c>
      <c r="V523" s="7">
        <v>0</v>
      </c>
      <c r="W523" s="7">
        <v>0</v>
      </c>
      <c r="X523" s="7">
        <v>0</v>
      </c>
      <c r="Y523" s="8" t="s">
        <v>44789</v>
      </c>
      <c r="Z523" s="8" t="s">
        <v>44790</v>
      </c>
      <c r="AA523" s="8" t="s">
        <v>44791</v>
      </c>
      <c r="AB523" s="8" t="s">
        <v>44792</v>
      </c>
      <c r="AC523" s="8" t="s">
        <v>44793</v>
      </c>
      <c r="AD523" s="8" t="s">
        <v>44794</v>
      </c>
      <c r="AE523" s="8" t="s">
        <v>44795</v>
      </c>
      <c r="AF523" s="8" t="s">
        <v>44796</v>
      </c>
      <c r="AG523" s="8" t="s">
        <v>44797</v>
      </c>
      <c r="AH523" s="8" t="s">
        <v>44798</v>
      </c>
      <c r="AI523" s="8" t="s">
        <v>44799</v>
      </c>
      <c r="AJ523" s="8" t="s">
        <v>44800</v>
      </c>
      <c r="AK523" s="8" t="s">
        <v>44801</v>
      </c>
      <c r="AL523" s="8" t="s">
        <v>44802</v>
      </c>
      <c r="AM523" s="8" t="s">
        <v>44803</v>
      </c>
      <c r="AN523" s="8" t="s">
        <v>44804</v>
      </c>
      <c r="AO523" s="8" t="s">
        <v>44805</v>
      </c>
      <c r="AP523" s="8" t="s">
        <v>44806</v>
      </c>
      <c r="AQ523" s="8" t="s">
        <v>44807</v>
      </c>
      <c r="AR523" s="8" t="s">
        <v>44808</v>
      </c>
      <c r="AS523" s="8" t="s">
        <v>44809</v>
      </c>
      <c r="AT523" s="7">
        <v>0</v>
      </c>
      <c r="AU523" s="8" t="s">
        <v>44810</v>
      </c>
      <c r="AV523" s="8" t="s">
        <v>44811</v>
      </c>
      <c r="AW523" s="7">
        <v>0</v>
      </c>
      <c r="AX523" s="7">
        <v>0</v>
      </c>
      <c r="AY523" s="7">
        <v>0</v>
      </c>
    </row>
    <row r="524" spans="1:51" x14ac:dyDescent="0.35">
      <c r="A524" s="1" t="s">
        <v>518</v>
      </c>
      <c r="B524" s="2">
        <v>12086542</v>
      </c>
      <c r="C524" s="3" t="s">
        <v>853</v>
      </c>
      <c r="D524" s="8" t="s">
        <v>44812</v>
      </c>
      <c r="E524" s="8" t="s">
        <v>44813</v>
      </c>
      <c r="F524" s="8" t="s">
        <v>44814</v>
      </c>
      <c r="G524" s="8" t="s">
        <v>44815</v>
      </c>
      <c r="H524" s="8" t="s">
        <v>44816</v>
      </c>
      <c r="I524" s="8" t="s">
        <v>44817</v>
      </c>
      <c r="J524" s="7">
        <v>0</v>
      </c>
      <c r="K524" s="7">
        <v>0</v>
      </c>
      <c r="L524" s="8" t="s">
        <v>44818</v>
      </c>
      <c r="M524" s="7">
        <v>0</v>
      </c>
      <c r="N524" s="7">
        <v>0</v>
      </c>
      <c r="O524" s="7">
        <v>0</v>
      </c>
      <c r="P524" s="7">
        <v>0</v>
      </c>
      <c r="Q524" s="7">
        <v>0</v>
      </c>
      <c r="R524" s="7">
        <v>0</v>
      </c>
      <c r="S524" s="7">
        <v>0</v>
      </c>
      <c r="T524" s="7">
        <v>0</v>
      </c>
      <c r="U524" s="7">
        <v>0</v>
      </c>
      <c r="V524" s="7">
        <v>0</v>
      </c>
      <c r="W524" s="7">
        <v>0</v>
      </c>
      <c r="X524" s="7">
        <v>0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7">
        <v>0</v>
      </c>
      <c r="AF524" s="7">
        <v>0</v>
      </c>
      <c r="AG524" s="7">
        <v>0</v>
      </c>
      <c r="AH524" s="7">
        <v>0</v>
      </c>
      <c r="AI524" s="7">
        <v>0</v>
      </c>
      <c r="AJ524" s="7">
        <v>0</v>
      </c>
      <c r="AK524" s="7">
        <v>0</v>
      </c>
      <c r="AL524" s="7">
        <v>0</v>
      </c>
      <c r="AM524" s="7">
        <v>0</v>
      </c>
      <c r="AN524" s="7">
        <v>0</v>
      </c>
      <c r="AO524" s="7">
        <v>0</v>
      </c>
      <c r="AP524" s="7">
        <v>0</v>
      </c>
      <c r="AQ524" s="7">
        <v>0</v>
      </c>
      <c r="AR524" s="7">
        <v>0</v>
      </c>
      <c r="AS524" s="7">
        <v>0</v>
      </c>
      <c r="AT524" s="7">
        <v>0</v>
      </c>
      <c r="AU524" s="7">
        <v>0</v>
      </c>
      <c r="AV524" s="7">
        <v>0</v>
      </c>
      <c r="AW524" s="7">
        <v>0</v>
      </c>
      <c r="AX524" s="7">
        <v>0</v>
      </c>
      <c r="AY524" s="7">
        <v>0</v>
      </c>
    </row>
    <row r="525" spans="1:51" x14ac:dyDescent="0.35">
      <c r="A525" s="1" t="s">
        <v>519</v>
      </c>
      <c r="B525" s="2">
        <v>4989446</v>
      </c>
      <c r="C525" s="3" t="s">
        <v>853</v>
      </c>
      <c r="D525" s="8" t="s">
        <v>44819</v>
      </c>
      <c r="E525" s="8" t="s">
        <v>44820</v>
      </c>
      <c r="F525" s="8" t="s">
        <v>44821</v>
      </c>
      <c r="G525" s="8" t="s">
        <v>44822</v>
      </c>
      <c r="H525" s="8" t="s">
        <v>44823</v>
      </c>
      <c r="I525" s="8" t="s">
        <v>44824</v>
      </c>
      <c r="J525" s="7">
        <v>0</v>
      </c>
      <c r="K525" s="8" t="s">
        <v>44825</v>
      </c>
      <c r="L525" s="8" t="s">
        <v>44826</v>
      </c>
      <c r="M525" s="8" t="s">
        <v>44827</v>
      </c>
      <c r="N525" s="8" t="s">
        <v>44828</v>
      </c>
      <c r="O525" s="8" t="s">
        <v>44829</v>
      </c>
      <c r="P525" s="8" t="s">
        <v>44830</v>
      </c>
      <c r="Q525" s="8" t="s">
        <v>44831</v>
      </c>
      <c r="R525" s="8" t="s">
        <v>44832</v>
      </c>
      <c r="S525" s="7">
        <v>0</v>
      </c>
      <c r="T525" s="7">
        <v>0</v>
      </c>
      <c r="U525" s="7">
        <v>0</v>
      </c>
      <c r="V525" s="7">
        <v>0</v>
      </c>
      <c r="W525" s="7">
        <v>0</v>
      </c>
      <c r="X525" s="7">
        <v>0</v>
      </c>
      <c r="Y525" s="7">
        <v>0</v>
      </c>
      <c r="Z525" s="7">
        <v>0</v>
      </c>
      <c r="AA525" s="7">
        <v>0</v>
      </c>
      <c r="AB525" s="7">
        <v>0</v>
      </c>
      <c r="AC525" s="7">
        <v>0</v>
      </c>
      <c r="AD525" s="7">
        <v>0</v>
      </c>
      <c r="AE525" s="7">
        <v>0</v>
      </c>
      <c r="AF525" s="7">
        <v>0</v>
      </c>
      <c r="AG525" s="7">
        <v>0</v>
      </c>
      <c r="AH525" s="7">
        <v>0</v>
      </c>
      <c r="AI525" s="7">
        <v>0</v>
      </c>
      <c r="AJ525" s="7">
        <v>0</v>
      </c>
      <c r="AK525" s="7">
        <v>0</v>
      </c>
      <c r="AL525" s="7">
        <v>0</v>
      </c>
      <c r="AM525" s="7">
        <v>0</v>
      </c>
      <c r="AN525" s="7">
        <v>0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</row>
    <row r="526" spans="1:51" x14ac:dyDescent="0.35">
      <c r="A526" s="1" t="s">
        <v>520</v>
      </c>
      <c r="B526" s="2">
        <v>11035274</v>
      </c>
      <c r="C526" s="3" t="s">
        <v>853</v>
      </c>
      <c r="D526" s="8" t="s">
        <v>44833</v>
      </c>
      <c r="E526" s="8" t="s">
        <v>44834</v>
      </c>
      <c r="F526" s="8" t="s">
        <v>44835</v>
      </c>
      <c r="G526" s="8" t="s">
        <v>44836</v>
      </c>
      <c r="H526" s="8" t="s">
        <v>44837</v>
      </c>
      <c r="I526" s="8" t="s">
        <v>44838</v>
      </c>
      <c r="J526" s="8" t="s">
        <v>44839</v>
      </c>
      <c r="K526" s="8" t="s">
        <v>44840</v>
      </c>
      <c r="L526" s="8" t="s">
        <v>44841</v>
      </c>
      <c r="M526" s="8" t="s">
        <v>44842</v>
      </c>
      <c r="N526" s="7">
        <v>0</v>
      </c>
      <c r="O526" s="7">
        <v>0</v>
      </c>
      <c r="P526" s="8" t="s">
        <v>44843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</row>
    <row r="527" spans="1:51" x14ac:dyDescent="0.35">
      <c r="A527" s="1" t="s">
        <v>521</v>
      </c>
      <c r="B527" s="2">
        <v>4995069</v>
      </c>
      <c r="C527" s="3" t="s">
        <v>853</v>
      </c>
      <c r="D527" s="8" t="s">
        <v>44844</v>
      </c>
      <c r="E527" s="8" t="s">
        <v>44845</v>
      </c>
      <c r="F527" s="8" t="s">
        <v>44846</v>
      </c>
      <c r="G527" s="8" t="s">
        <v>44847</v>
      </c>
      <c r="H527" s="8" t="s">
        <v>44848</v>
      </c>
      <c r="I527" s="8" t="s">
        <v>44849</v>
      </c>
      <c r="J527" s="8" t="s">
        <v>44850</v>
      </c>
      <c r="K527" s="8" t="s">
        <v>44851</v>
      </c>
      <c r="L527" s="8" t="s">
        <v>44852</v>
      </c>
      <c r="M527" s="8" t="s">
        <v>44853</v>
      </c>
      <c r="N527" s="8" t="s">
        <v>44854</v>
      </c>
      <c r="O527" s="8" t="s">
        <v>44855</v>
      </c>
      <c r="P527" s="8" t="s">
        <v>44856</v>
      </c>
      <c r="Q527" s="8" t="s">
        <v>44857</v>
      </c>
      <c r="R527" s="7">
        <v>0</v>
      </c>
      <c r="S527" s="8" t="s">
        <v>44858</v>
      </c>
      <c r="T527" s="8" t="s">
        <v>44859</v>
      </c>
      <c r="U527" s="8" t="s">
        <v>44860</v>
      </c>
      <c r="V527" s="8" t="s">
        <v>44861</v>
      </c>
      <c r="W527" s="8" t="s">
        <v>44862</v>
      </c>
      <c r="X527" s="8" t="s">
        <v>44863</v>
      </c>
      <c r="Y527" s="8" t="s">
        <v>44864</v>
      </c>
      <c r="Z527" s="8" t="s">
        <v>44865</v>
      </c>
      <c r="AA527" s="8" t="s">
        <v>44866</v>
      </c>
      <c r="AB527" s="8" t="s">
        <v>44867</v>
      </c>
      <c r="AC527" s="8" t="s">
        <v>44868</v>
      </c>
      <c r="AD527" s="8" t="s">
        <v>44869</v>
      </c>
      <c r="AE527" s="8" t="s">
        <v>44870</v>
      </c>
      <c r="AF527" s="8" t="s">
        <v>44871</v>
      </c>
      <c r="AG527" s="8" t="s">
        <v>44872</v>
      </c>
      <c r="AH527" s="8" t="s">
        <v>44873</v>
      </c>
      <c r="AI527" s="8" t="s">
        <v>44874</v>
      </c>
      <c r="AJ527" s="7">
        <v>0</v>
      </c>
      <c r="AK527" s="7">
        <v>0</v>
      </c>
      <c r="AL527" s="7">
        <v>0</v>
      </c>
      <c r="AM527" s="7">
        <v>0</v>
      </c>
      <c r="AN527" s="7">
        <v>0</v>
      </c>
      <c r="AO527" s="7">
        <v>0</v>
      </c>
      <c r="AP527" s="7">
        <v>0</v>
      </c>
      <c r="AQ527" s="7">
        <v>0</v>
      </c>
      <c r="AR527" s="7">
        <v>0</v>
      </c>
      <c r="AS527" s="7">
        <v>0</v>
      </c>
      <c r="AT527" s="7">
        <v>0</v>
      </c>
      <c r="AU527" s="7">
        <v>0</v>
      </c>
      <c r="AV527" s="7">
        <v>0</v>
      </c>
      <c r="AW527" s="7">
        <v>0</v>
      </c>
      <c r="AX527" s="7">
        <v>0</v>
      </c>
      <c r="AY527" s="7">
        <v>0</v>
      </c>
    </row>
    <row r="528" spans="1:51" x14ac:dyDescent="0.35">
      <c r="A528" s="1" t="s">
        <v>522</v>
      </c>
      <c r="B528" s="2">
        <v>4913153</v>
      </c>
      <c r="C528" s="3" t="s">
        <v>853</v>
      </c>
      <c r="D528" s="7">
        <v>0</v>
      </c>
      <c r="E528" s="7">
        <v>0</v>
      </c>
      <c r="F528" s="7">
        <v>0</v>
      </c>
      <c r="G528" s="7">
        <v>0</v>
      </c>
      <c r="H528" s="7">
        <v>0</v>
      </c>
      <c r="I528" s="7">
        <v>0</v>
      </c>
      <c r="J528" s="8" t="s">
        <v>44875</v>
      </c>
      <c r="K528" s="8" t="s">
        <v>44876</v>
      </c>
      <c r="L528" s="8" t="s">
        <v>44877</v>
      </c>
      <c r="M528" s="8" t="s">
        <v>44878</v>
      </c>
      <c r="N528" s="8" t="s">
        <v>44879</v>
      </c>
      <c r="O528" s="8" t="s">
        <v>44880</v>
      </c>
      <c r="P528" s="8" t="s">
        <v>44881</v>
      </c>
      <c r="Q528" s="8" t="s">
        <v>44882</v>
      </c>
      <c r="R528" s="8" t="s">
        <v>44883</v>
      </c>
      <c r="S528" s="8" t="s">
        <v>44884</v>
      </c>
      <c r="T528" s="8" t="s">
        <v>44885</v>
      </c>
      <c r="U528" s="8" t="s">
        <v>44886</v>
      </c>
      <c r="V528" s="8" t="s">
        <v>44887</v>
      </c>
      <c r="W528" s="8" t="s">
        <v>44888</v>
      </c>
      <c r="X528" s="8" t="s">
        <v>44889</v>
      </c>
      <c r="Y528" s="8" t="s">
        <v>44890</v>
      </c>
      <c r="Z528" s="8" t="s">
        <v>44891</v>
      </c>
      <c r="AA528" s="8" t="s">
        <v>44892</v>
      </c>
      <c r="AB528" s="8" t="s">
        <v>44893</v>
      </c>
      <c r="AC528" s="8" t="s">
        <v>44894</v>
      </c>
      <c r="AD528" s="8" t="s">
        <v>44895</v>
      </c>
      <c r="AE528" s="8" t="s">
        <v>44896</v>
      </c>
      <c r="AF528" s="8" t="s">
        <v>44897</v>
      </c>
      <c r="AG528" s="8" t="s">
        <v>44898</v>
      </c>
      <c r="AH528" s="8" t="s">
        <v>44899</v>
      </c>
      <c r="AI528" s="8" t="s">
        <v>44900</v>
      </c>
      <c r="AJ528" s="8" t="s">
        <v>44901</v>
      </c>
      <c r="AK528" s="8" t="s">
        <v>44902</v>
      </c>
      <c r="AL528" s="8" t="s">
        <v>44903</v>
      </c>
      <c r="AM528" s="8" t="s">
        <v>44904</v>
      </c>
      <c r="AN528" s="8" t="s">
        <v>44905</v>
      </c>
      <c r="AO528" s="8" t="s">
        <v>44906</v>
      </c>
      <c r="AP528" s="8" t="s">
        <v>44907</v>
      </c>
      <c r="AQ528" s="8" t="s">
        <v>44908</v>
      </c>
      <c r="AR528" s="8" t="s">
        <v>44909</v>
      </c>
      <c r="AS528" s="8" t="s">
        <v>44910</v>
      </c>
      <c r="AT528" s="8" t="s">
        <v>44911</v>
      </c>
      <c r="AU528" s="8" t="s">
        <v>44912</v>
      </c>
      <c r="AV528" s="8" t="s">
        <v>44913</v>
      </c>
      <c r="AW528" s="8" t="s">
        <v>44914</v>
      </c>
      <c r="AX528" s="8" t="s">
        <v>44915</v>
      </c>
      <c r="AY528" s="8" t="s">
        <v>44916</v>
      </c>
    </row>
    <row r="529" spans="1:51" x14ac:dyDescent="0.35">
      <c r="A529" s="1" t="s">
        <v>523</v>
      </c>
      <c r="B529" s="2">
        <v>6676285</v>
      </c>
      <c r="C529" s="3" t="s">
        <v>853</v>
      </c>
      <c r="D529" s="8" t="s">
        <v>44917</v>
      </c>
      <c r="E529" s="8" t="s">
        <v>44918</v>
      </c>
      <c r="F529" s="8" t="s">
        <v>44919</v>
      </c>
      <c r="G529" s="8" t="s">
        <v>44920</v>
      </c>
      <c r="H529" s="8" t="s">
        <v>44921</v>
      </c>
      <c r="I529" s="8" t="s">
        <v>44922</v>
      </c>
      <c r="J529" s="8" t="s">
        <v>44923</v>
      </c>
      <c r="K529" s="8" t="s">
        <v>44924</v>
      </c>
      <c r="L529" s="8" t="s">
        <v>44925</v>
      </c>
      <c r="M529" s="8" t="s">
        <v>44926</v>
      </c>
      <c r="N529" s="8" t="s">
        <v>44927</v>
      </c>
      <c r="O529" s="8" t="s">
        <v>44928</v>
      </c>
      <c r="P529" s="8" t="s">
        <v>44929</v>
      </c>
      <c r="Q529" s="8" t="s">
        <v>44930</v>
      </c>
      <c r="R529" s="8" t="s">
        <v>44931</v>
      </c>
      <c r="S529" s="8" t="s">
        <v>44932</v>
      </c>
      <c r="T529" s="8" t="s">
        <v>44933</v>
      </c>
      <c r="U529" s="8" t="s">
        <v>44934</v>
      </c>
      <c r="V529" s="8" t="s">
        <v>44935</v>
      </c>
      <c r="W529" s="8" t="s">
        <v>44936</v>
      </c>
      <c r="X529" s="8" t="s">
        <v>44937</v>
      </c>
      <c r="Y529" s="8" t="s">
        <v>44938</v>
      </c>
      <c r="Z529" s="7">
        <v>0</v>
      </c>
      <c r="AA529" s="7">
        <v>0</v>
      </c>
      <c r="AB529" s="8" t="s">
        <v>44939</v>
      </c>
      <c r="AC529" s="7">
        <v>0</v>
      </c>
      <c r="AD529" s="7">
        <v>0</v>
      </c>
      <c r="AE529" s="7">
        <v>0</v>
      </c>
      <c r="AF529" s="7">
        <v>0</v>
      </c>
      <c r="AG529" s="7">
        <v>0</v>
      </c>
      <c r="AH529" s="7">
        <v>0</v>
      </c>
      <c r="AI529" s="7">
        <v>0</v>
      </c>
      <c r="AJ529" s="7">
        <v>0</v>
      </c>
      <c r="AK529" s="7">
        <v>0</v>
      </c>
      <c r="AL529" s="7">
        <v>0</v>
      </c>
      <c r="AM529" s="7">
        <v>0</v>
      </c>
      <c r="AN529" s="7">
        <v>0</v>
      </c>
      <c r="AO529" s="7">
        <v>0</v>
      </c>
      <c r="AP529" s="7">
        <v>0</v>
      </c>
      <c r="AQ529" s="7">
        <v>0</v>
      </c>
      <c r="AR529" s="7">
        <v>0</v>
      </c>
      <c r="AS529" s="7">
        <v>0</v>
      </c>
      <c r="AT529" s="7">
        <v>0</v>
      </c>
      <c r="AU529" s="7">
        <v>0</v>
      </c>
      <c r="AV529" s="7">
        <v>0</v>
      </c>
      <c r="AW529" s="7">
        <v>0</v>
      </c>
      <c r="AX529" s="7">
        <v>0</v>
      </c>
      <c r="AY529" s="7">
        <v>0</v>
      </c>
    </row>
    <row r="530" spans="1:51" x14ac:dyDescent="0.35">
      <c r="A530" s="1" t="s">
        <v>524</v>
      </c>
      <c r="B530" s="2">
        <v>105595526</v>
      </c>
      <c r="C530" s="3" t="s">
        <v>853</v>
      </c>
      <c r="D530" s="7">
        <v>0</v>
      </c>
      <c r="E530" s="7">
        <v>0</v>
      </c>
      <c r="F530" s="7">
        <v>0</v>
      </c>
      <c r="G530" s="7">
        <v>0</v>
      </c>
      <c r="H530" s="7">
        <v>0</v>
      </c>
      <c r="I530" s="7">
        <v>0</v>
      </c>
      <c r="J530" s="7">
        <v>0</v>
      </c>
      <c r="K530" s="7">
        <v>0</v>
      </c>
      <c r="L530" s="7">
        <v>0</v>
      </c>
      <c r="M530" s="7">
        <v>0</v>
      </c>
      <c r="N530" s="7">
        <v>0</v>
      </c>
      <c r="O530" s="7">
        <v>0</v>
      </c>
      <c r="P530" s="7">
        <v>0</v>
      </c>
      <c r="Q530" s="7">
        <v>0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</row>
    <row r="531" spans="1:51" x14ac:dyDescent="0.35">
      <c r="A531" s="1" t="s">
        <v>525</v>
      </c>
      <c r="B531" s="2">
        <v>101292469</v>
      </c>
      <c r="C531" s="3" t="s">
        <v>853</v>
      </c>
      <c r="D531" s="7">
        <v>0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</row>
    <row r="532" spans="1:51" x14ac:dyDescent="0.35">
      <c r="A532" s="1" t="s">
        <v>526</v>
      </c>
      <c r="B532" s="2">
        <v>4910432</v>
      </c>
      <c r="C532" s="3" t="s">
        <v>853</v>
      </c>
      <c r="D532" s="8" t="s">
        <v>44940</v>
      </c>
      <c r="E532" s="8" t="s">
        <v>44941</v>
      </c>
      <c r="F532" s="7">
        <v>0</v>
      </c>
      <c r="G532" s="7">
        <v>0</v>
      </c>
      <c r="H532" s="8" t="s">
        <v>44942</v>
      </c>
      <c r="I532" s="8" t="s">
        <v>44943</v>
      </c>
      <c r="J532" s="7">
        <v>0</v>
      </c>
      <c r="K532" s="8" t="s">
        <v>44944</v>
      </c>
      <c r="L532" s="8" t="s">
        <v>44945</v>
      </c>
      <c r="M532" s="8" t="s">
        <v>44946</v>
      </c>
      <c r="N532" s="8" t="s">
        <v>44947</v>
      </c>
      <c r="O532" s="8" t="s">
        <v>44948</v>
      </c>
      <c r="P532" s="8" t="s">
        <v>44949</v>
      </c>
      <c r="Q532" s="8" t="s">
        <v>44950</v>
      </c>
      <c r="R532" s="8" t="s">
        <v>44951</v>
      </c>
      <c r="S532" s="8" t="s">
        <v>44952</v>
      </c>
      <c r="T532" s="8" t="s">
        <v>44953</v>
      </c>
      <c r="U532" s="8" t="s">
        <v>44954</v>
      </c>
      <c r="V532" s="8" t="s">
        <v>44955</v>
      </c>
      <c r="W532" s="8" t="s">
        <v>44956</v>
      </c>
      <c r="X532" s="8" t="s">
        <v>44957</v>
      </c>
      <c r="Y532" s="8" t="s">
        <v>44958</v>
      </c>
      <c r="Z532" s="8" t="s">
        <v>44959</v>
      </c>
      <c r="AA532" s="8" t="s">
        <v>44960</v>
      </c>
      <c r="AB532" s="8" t="s">
        <v>44961</v>
      </c>
      <c r="AC532" s="8" t="s">
        <v>44962</v>
      </c>
      <c r="AD532" s="8" t="s">
        <v>44963</v>
      </c>
      <c r="AE532" s="8" t="s">
        <v>44964</v>
      </c>
      <c r="AF532" s="8" t="s">
        <v>44965</v>
      </c>
      <c r="AG532" s="8" t="s">
        <v>44966</v>
      </c>
      <c r="AH532" s="8" t="s">
        <v>44967</v>
      </c>
      <c r="AI532" s="8" t="s">
        <v>44968</v>
      </c>
      <c r="AJ532" s="8" t="s">
        <v>44969</v>
      </c>
      <c r="AK532" s="8" t="s">
        <v>44970</v>
      </c>
      <c r="AL532" s="8" t="s">
        <v>44971</v>
      </c>
      <c r="AM532" s="8" t="s">
        <v>44972</v>
      </c>
      <c r="AN532" s="8" t="s">
        <v>44973</v>
      </c>
      <c r="AO532" s="8" t="s">
        <v>44974</v>
      </c>
      <c r="AP532" s="8" t="s">
        <v>44975</v>
      </c>
      <c r="AQ532" s="8" t="s">
        <v>44976</v>
      </c>
      <c r="AR532" s="8" t="s">
        <v>44977</v>
      </c>
      <c r="AS532" s="7">
        <v>0</v>
      </c>
      <c r="AT532" s="8" t="s">
        <v>44978</v>
      </c>
      <c r="AU532" s="7">
        <v>0</v>
      </c>
      <c r="AV532" s="8" t="s">
        <v>44979</v>
      </c>
      <c r="AW532" s="8" t="s">
        <v>44980</v>
      </c>
      <c r="AX532" s="7">
        <v>0</v>
      </c>
      <c r="AY532" s="7">
        <v>0</v>
      </c>
    </row>
    <row r="533" spans="1:51" x14ac:dyDescent="0.35">
      <c r="A533" s="1" t="s">
        <v>527</v>
      </c>
      <c r="B533" s="2">
        <v>4408012</v>
      </c>
      <c r="C533" s="3" t="s">
        <v>853</v>
      </c>
      <c r="D533" s="7">
        <v>0</v>
      </c>
      <c r="E533" s="8" t="s">
        <v>44981</v>
      </c>
      <c r="F533" s="8" t="s">
        <v>44982</v>
      </c>
      <c r="G533" s="8" t="s">
        <v>44983</v>
      </c>
      <c r="H533" s="8" t="s">
        <v>44984</v>
      </c>
      <c r="I533" s="8" t="s">
        <v>44985</v>
      </c>
      <c r="J533" s="8" t="s">
        <v>44986</v>
      </c>
      <c r="K533" s="8" t="s">
        <v>44987</v>
      </c>
      <c r="L533" s="8" t="s">
        <v>44988</v>
      </c>
      <c r="M533" s="8" t="s">
        <v>44989</v>
      </c>
      <c r="N533" s="8" t="s">
        <v>44990</v>
      </c>
      <c r="O533" s="8" t="s">
        <v>44991</v>
      </c>
      <c r="P533" s="8" t="s">
        <v>44992</v>
      </c>
      <c r="Q533" s="7">
        <v>0</v>
      </c>
      <c r="R533" s="8" t="s">
        <v>44993</v>
      </c>
      <c r="S533" s="8" t="s">
        <v>44994</v>
      </c>
      <c r="T533" s="8" t="s">
        <v>44995</v>
      </c>
      <c r="U533" s="8" t="s">
        <v>44996</v>
      </c>
      <c r="V533" s="8" t="s">
        <v>44997</v>
      </c>
      <c r="W533" s="8" t="s">
        <v>44998</v>
      </c>
      <c r="X533" s="8" t="s">
        <v>44999</v>
      </c>
      <c r="Y533" s="8" t="s">
        <v>45000</v>
      </c>
      <c r="Z533" s="8" t="s">
        <v>45001</v>
      </c>
      <c r="AA533" s="8" t="s">
        <v>45002</v>
      </c>
      <c r="AB533" s="8" t="s">
        <v>45003</v>
      </c>
      <c r="AC533" s="8" t="s">
        <v>45004</v>
      </c>
      <c r="AD533" s="8" t="s">
        <v>45005</v>
      </c>
      <c r="AE533" s="8" t="s">
        <v>45006</v>
      </c>
      <c r="AF533" s="8" t="s">
        <v>45007</v>
      </c>
      <c r="AG533" s="8" t="s">
        <v>45008</v>
      </c>
      <c r="AH533" s="8" t="s">
        <v>45009</v>
      </c>
      <c r="AI533" s="8" t="s">
        <v>45010</v>
      </c>
      <c r="AJ533" s="8" t="s">
        <v>45011</v>
      </c>
      <c r="AK533" s="7">
        <v>0</v>
      </c>
      <c r="AL533" s="7">
        <v>0</v>
      </c>
      <c r="AM533" s="7">
        <v>0</v>
      </c>
      <c r="AN533" s="7">
        <v>0</v>
      </c>
      <c r="AO533" s="7">
        <v>0</v>
      </c>
      <c r="AP533" s="7">
        <v>0</v>
      </c>
      <c r="AQ533" s="7">
        <v>0</v>
      </c>
      <c r="AR533" s="7">
        <v>0</v>
      </c>
      <c r="AS533" s="7">
        <v>0</v>
      </c>
      <c r="AT533" s="7">
        <v>0</v>
      </c>
      <c r="AU533" s="7">
        <v>0</v>
      </c>
      <c r="AV533" s="7">
        <v>0</v>
      </c>
      <c r="AW533" s="7">
        <v>0</v>
      </c>
      <c r="AX533" s="7">
        <v>0</v>
      </c>
      <c r="AY533" s="7">
        <v>0</v>
      </c>
    </row>
    <row r="534" spans="1:51" x14ac:dyDescent="0.35">
      <c r="A534" s="1" t="s">
        <v>528</v>
      </c>
      <c r="B534" s="2">
        <v>19160576</v>
      </c>
      <c r="C534" s="3" t="s">
        <v>853</v>
      </c>
      <c r="D534" s="8" t="s">
        <v>45012</v>
      </c>
      <c r="E534" s="8" t="s">
        <v>45013</v>
      </c>
      <c r="F534" s="8" t="s">
        <v>45014</v>
      </c>
      <c r="G534" s="8" t="s">
        <v>45015</v>
      </c>
      <c r="H534" s="8" t="s">
        <v>45016</v>
      </c>
      <c r="I534" s="8" t="s">
        <v>45017</v>
      </c>
      <c r="J534" s="8" t="s">
        <v>45018</v>
      </c>
      <c r="K534" s="8" t="s">
        <v>45019</v>
      </c>
      <c r="L534" s="8" t="s">
        <v>45020</v>
      </c>
      <c r="M534" s="8" t="s">
        <v>45021</v>
      </c>
      <c r="N534" s="7">
        <v>0</v>
      </c>
      <c r="O534" s="7">
        <v>0</v>
      </c>
      <c r="P534" s="8" t="s">
        <v>45022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</row>
    <row r="535" spans="1:51" x14ac:dyDescent="0.35">
      <c r="A535" s="1" t="s">
        <v>529</v>
      </c>
      <c r="B535" s="2">
        <v>106134861</v>
      </c>
      <c r="C535" s="3" t="s">
        <v>853</v>
      </c>
      <c r="D535" s="7">
        <v>0</v>
      </c>
      <c r="E535" s="7">
        <v>0</v>
      </c>
      <c r="F535" s="7">
        <v>0</v>
      </c>
      <c r="G535" s="7">
        <v>0</v>
      </c>
      <c r="H535" s="7">
        <v>0</v>
      </c>
      <c r="I535" s="7">
        <v>0</v>
      </c>
      <c r="J535" s="7">
        <v>0</v>
      </c>
      <c r="K535" s="7">
        <v>0</v>
      </c>
      <c r="L535" s="7">
        <v>0</v>
      </c>
      <c r="M535" s="7">
        <v>0</v>
      </c>
      <c r="N535" s="7">
        <v>0</v>
      </c>
      <c r="O535" s="7">
        <v>0</v>
      </c>
      <c r="P535" s="7">
        <v>0</v>
      </c>
      <c r="Q535" s="7">
        <v>0</v>
      </c>
      <c r="R535" s="7">
        <v>0</v>
      </c>
      <c r="S535" s="7">
        <v>0</v>
      </c>
      <c r="T535" s="7">
        <v>0</v>
      </c>
      <c r="U535" s="7">
        <v>0</v>
      </c>
      <c r="V535" s="7">
        <v>0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7">
        <v>0</v>
      </c>
      <c r="AF535" s="7">
        <v>0</v>
      </c>
      <c r="AG535" s="7">
        <v>0</v>
      </c>
      <c r="AH535" s="7">
        <v>0</v>
      </c>
      <c r="AI535" s="7">
        <v>0</v>
      </c>
      <c r="AJ535" s="7">
        <v>0</v>
      </c>
      <c r="AK535" s="7">
        <v>0</v>
      </c>
      <c r="AL535" s="7">
        <v>0</v>
      </c>
      <c r="AM535" s="7">
        <v>0</v>
      </c>
      <c r="AN535" s="7">
        <v>0</v>
      </c>
      <c r="AO535" s="7">
        <v>0</v>
      </c>
      <c r="AP535" s="7">
        <v>0</v>
      </c>
      <c r="AQ535" s="7">
        <v>0</v>
      </c>
      <c r="AR535" s="7">
        <v>0</v>
      </c>
      <c r="AS535" s="7">
        <v>0</v>
      </c>
      <c r="AT535" s="7">
        <v>0</v>
      </c>
      <c r="AU535" s="7">
        <v>0</v>
      </c>
      <c r="AV535" s="7">
        <v>0</v>
      </c>
      <c r="AW535" s="7">
        <v>0</v>
      </c>
      <c r="AX535" s="7">
        <v>0</v>
      </c>
      <c r="AY535" s="7">
        <v>0</v>
      </c>
    </row>
    <row r="536" spans="1:51" x14ac:dyDescent="0.35">
      <c r="A536" s="1" t="s">
        <v>530</v>
      </c>
      <c r="B536" s="2">
        <v>4984431</v>
      </c>
      <c r="C536" s="3" t="s">
        <v>853</v>
      </c>
      <c r="D536" s="7">
        <v>282369</v>
      </c>
      <c r="E536" s="7">
        <v>317272</v>
      </c>
      <c r="F536" s="7">
        <v>255937</v>
      </c>
      <c r="G536" s="7">
        <v>241715</v>
      </c>
      <c r="H536" s="7">
        <v>261810</v>
      </c>
      <c r="I536" s="7">
        <v>262253</v>
      </c>
      <c r="J536" s="7">
        <v>277359</v>
      </c>
      <c r="K536" s="7">
        <v>228720</v>
      </c>
      <c r="L536" s="7">
        <v>251475</v>
      </c>
      <c r="M536" s="7">
        <v>255517</v>
      </c>
      <c r="N536" s="7">
        <v>279509</v>
      </c>
      <c r="O536" s="7">
        <v>305724</v>
      </c>
      <c r="P536" s="7">
        <v>330968</v>
      </c>
      <c r="Q536" s="7">
        <v>293291</v>
      </c>
      <c r="R536" s="7">
        <v>275713</v>
      </c>
      <c r="S536" s="7">
        <v>255872</v>
      </c>
      <c r="T536" s="7">
        <v>233569</v>
      </c>
      <c r="U536" s="7">
        <v>232462</v>
      </c>
      <c r="V536" s="7">
        <v>235000</v>
      </c>
      <c r="W536" s="7">
        <v>215422</v>
      </c>
      <c r="X536" s="7">
        <v>251220</v>
      </c>
      <c r="Y536" s="7">
        <v>268622</v>
      </c>
      <c r="Z536" s="7">
        <v>269226</v>
      </c>
      <c r="AA536" s="7">
        <v>273912</v>
      </c>
      <c r="AB536" s="7">
        <v>274883</v>
      </c>
      <c r="AC536" s="7">
        <v>303440</v>
      </c>
      <c r="AD536" s="7">
        <v>312724</v>
      </c>
      <c r="AE536" s="7">
        <v>324063</v>
      </c>
      <c r="AF536" s="7">
        <v>316300</v>
      </c>
      <c r="AG536" s="7">
        <v>329033</v>
      </c>
      <c r="AH536" s="7">
        <v>325137</v>
      </c>
      <c r="AI536" s="7">
        <v>321215</v>
      </c>
      <c r="AJ536" s="7">
        <v>374057</v>
      </c>
      <c r="AK536" s="7">
        <v>379241</v>
      </c>
      <c r="AL536" s="7">
        <v>368344</v>
      </c>
      <c r="AM536" s="7">
        <v>345194</v>
      </c>
      <c r="AN536" s="7">
        <v>348518</v>
      </c>
      <c r="AO536" s="7">
        <v>360378</v>
      </c>
      <c r="AP536" s="7">
        <v>300421</v>
      </c>
      <c r="AQ536" s="7">
        <v>325079</v>
      </c>
      <c r="AR536" s="7">
        <v>312406</v>
      </c>
      <c r="AS536" s="7">
        <v>325435</v>
      </c>
      <c r="AT536" s="7">
        <v>335120</v>
      </c>
      <c r="AU536" s="7">
        <v>293418</v>
      </c>
      <c r="AV536" s="7">
        <v>287212</v>
      </c>
      <c r="AW536" s="8" t="s">
        <v>45023</v>
      </c>
      <c r="AX536" s="8" t="s">
        <v>45024</v>
      </c>
      <c r="AY536" s="8" t="s">
        <v>45025</v>
      </c>
    </row>
    <row r="537" spans="1:51" x14ac:dyDescent="0.35">
      <c r="A537" s="1" t="s">
        <v>531</v>
      </c>
      <c r="B537" s="2">
        <v>4772303</v>
      </c>
      <c r="C537" s="3" t="s">
        <v>853</v>
      </c>
      <c r="D537" s="7">
        <v>0</v>
      </c>
      <c r="E537" s="7">
        <v>0</v>
      </c>
      <c r="F537" s="7">
        <v>0</v>
      </c>
      <c r="G537" s="7">
        <v>0</v>
      </c>
      <c r="H537" s="7">
        <v>0</v>
      </c>
      <c r="I537" s="7">
        <v>0</v>
      </c>
      <c r="J537" s="7">
        <v>0</v>
      </c>
      <c r="K537" s="7">
        <v>0</v>
      </c>
      <c r="L537" s="7">
        <v>0</v>
      </c>
      <c r="M537" s="7">
        <v>0</v>
      </c>
      <c r="N537" s="7">
        <v>0</v>
      </c>
      <c r="O537" s="7">
        <v>0</v>
      </c>
      <c r="P537" s="7">
        <v>0</v>
      </c>
      <c r="Q537" s="7">
        <v>0</v>
      </c>
      <c r="R537" s="7">
        <v>0</v>
      </c>
      <c r="S537" s="7">
        <v>0</v>
      </c>
      <c r="T537" s="7">
        <v>0</v>
      </c>
      <c r="U537" s="7">
        <v>0</v>
      </c>
      <c r="V537" s="7">
        <v>0</v>
      </c>
      <c r="W537" s="7">
        <v>0</v>
      </c>
      <c r="X537" s="7">
        <v>0</v>
      </c>
      <c r="Y537" s="7">
        <v>0</v>
      </c>
      <c r="Z537" s="7">
        <v>0</v>
      </c>
      <c r="AA537" s="7">
        <v>0</v>
      </c>
      <c r="AB537" s="7">
        <v>0</v>
      </c>
      <c r="AC537" s="7">
        <v>0</v>
      </c>
      <c r="AD537" s="7">
        <v>0</v>
      </c>
      <c r="AE537" s="7">
        <v>0</v>
      </c>
      <c r="AF537" s="7">
        <v>0</v>
      </c>
      <c r="AG537" s="7">
        <v>0</v>
      </c>
      <c r="AH537" s="7">
        <v>0</v>
      </c>
      <c r="AI537" s="7">
        <v>0</v>
      </c>
      <c r="AJ537" s="7">
        <v>0</v>
      </c>
      <c r="AK537" s="7">
        <v>0</v>
      </c>
      <c r="AL537" s="7">
        <v>0</v>
      </c>
      <c r="AM537" s="7">
        <v>0</v>
      </c>
      <c r="AN537" s="7">
        <v>0</v>
      </c>
      <c r="AO537" s="7">
        <v>0</v>
      </c>
      <c r="AP537" s="7">
        <v>0</v>
      </c>
      <c r="AQ537" s="7">
        <v>0</v>
      </c>
      <c r="AR537" s="7">
        <v>0</v>
      </c>
      <c r="AS537" s="7">
        <v>0</v>
      </c>
      <c r="AT537" s="7">
        <v>0</v>
      </c>
      <c r="AU537" s="7">
        <v>0</v>
      </c>
      <c r="AV537" s="7">
        <v>0</v>
      </c>
      <c r="AW537" s="7">
        <v>0</v>
      </c>
      <c r="AX537" s="7">
        <v>0</v>
      </c>
      <c r="AY537" s="7">
        <v>0</v>
      </c>
    </row>
    <row r="538" spans="1:51" x14ac:dyDescent="0.35">
      <c r="A538" s="1" t="s">
        <v>532</v>
      </c>
      <c r="B538" s="2">
        <v>7517724</v>
      </c>
      <c r="C538" s="3" t="s">
        <v>853</v>
      </c>
      <c r="D538" s="7">
        <v>0</v>
      </c>
      <c r="E538" s="7">
        <v>0</v>
      </c>
      <c r="F538" s="7">
        <v>0</v>
      </c>
      <c r="G538" s="8" t="s">
        <v>45026</v>
      </c>
      <c r="H538" s="7">
        <v>0</v>
      </c>
      <c r="I538" s="7">
        <v>0</v>
      </c>
      <c r="J538" s="7">
        <v>0</v>
      </c>
      <c r="K538" s="7">
        <v>0</v>
      </c>
      <c r="L538" s="7">
        <v>0</v>
      </c>
      <c r="M538" s="7">
        <v>0</v>
      </c>
      <c r="N538" s="7">
        <v>0</v>
      </c>
      <c r="O538" s="7">
        <v>0</v>
      </c>
      <c r="P538" s="7">
        <v>0</v>
      </c>
      <c r="Q538" s="7">
        <v>0</v>
      </c>
      <c r="R538" s="7">
        <v>0</v>
      </c>
      <c r="S538" s="7">
        <v>0</v>
      </c>
      <c r="T538" s="7">
        <v>0</v>
      </c>
      <c r="U538" s="7">
        <v>0</v>
      </c>
      <c r="V538" s="7">
        <v>0</v>
      </c>
      <c r="W538" s="7">
        <v>0</v>
      </c>
      <c r="X538" s="7">
        <v>0</v>
      </c>
      <c r="Y538" s="7">
        <v>0</v>
      </c>
      <c r="Z538" s="7">
        <v>0</v>
      </c>
      <c r="AA538" s="7">
        <v>0</v>
      </c>
      <c r="AB538" s="7">
        <v>0</v>
      </c>
      <c r="AC538" s="7">
        <v>0</v>
      </c>
      <c r="AD538" s="7">
        <v>0</v>
      </c>
      <c r="AE538" s="7">
        <v>0</v>
      </c>
      <c r="AF538" s="7">
        <v>0</v>
      </c>
      <c r="AG538" s="7">
        <v>0</v>
      </c>
      <c r="AH538" s="7">
        <v>0</v>
      </c>
      <c r="AI538" s="7">
        <v>0</v>
      </c>
      <c r="AJ538" s="7">
        <v>0</v>
      </c>
      <c r="AK538" s="7">
        <v>0</v>
      </c>
      <c r="AL538" s="7">
        <v>0</v>
      </c>
      <c r="AM538" s="7">
        <v>0</v>
      </c>
      <c r="AN538" s="7">
        <v>0</v>
      </c>
      <c r="AO538" s="7">
        <v>0</v>
      </c>
      <c r="AP538" s="7">
        <v>0</v>
      </c>
      <c r="AQ538" s="7">
        <v>0</v>
      </c>
      <c r="AR538" s="7">
        <v>0</v>
      </c>
      <c r="AS538" s="7">
        <v>0</v>
      </c>
      <c r="AT538" s="7">
        <v>0</v>
      </c>
      <c r="AU538" s="7">
        <v>0</v>
      </c>
      <c r="AV538" s="7">
        <v>0</v>
      </c>
      <c r="AW538" s="7">
        <v>0</v>
      </c>
      <c r="AX538" s="7">
        <v>0</v>
      </c>
      <c r="AY538" s="7">
        <v>0</v>
      </c>
    </row>
    <row r="539" spans="1:51" x14ac:dyDescent="0.35">
      <c r="A539" s="1" t="s">
        <v>533</v>
      </c>
      <c r="B539" s="2">
        <v>4432442</v>
      </c>
      <c r="C539" s="3" t="s">
        <v>853</v>
      </c>
      <c r="D539" s="8" t="s">
        <v>45027</v>
      </c>
      <c r="E539" s="8" t="s">
        <v>45028</v>
      </c>
      <c r="F539" s="8" t="s">
        <v>45029</v>
      </c>
      <c r="G539" s="8" t="s">
        <v>45030</v>
      </c>
      <c r="H539" s="8" t="s">
        <v>45031</v>
      </c>
      <c r="I539" s="8" t="s">
        <v>45032</v>
      </c>
      <c r="J539" s="8" t="s">
        <v>45033</v>
      </c>
      <c r="K539" s="8" t="s">
        <v>45034</v>
      </c>
      <c r="L539" s="8" t="s">
        <v>45035</v>
      </c>
      <c r="M539" s="8" t="s">
        <v>45036</v>
      </c>
      <c r="N539" s="8" t="s">
        <v>45037</v>
      </c>
      <c r="O539" s="8" t="s">
        <v>45038</v>
      </c>
      <c r="P539" s="8" t="s">
        <v>45039</v>
      </c>
      <c r="Q539" s="8" t="s">
        <v>45040</v>
      </c>
      <c r="R539" s="8" t="s">
        <v>45041</v>
      </c>
      <c r="S539" s="8" t="s">
        <v>45042</v>
      </c>
      <c r="T539" s="8" t="s">
        <v>45043</v>
      </c>
      <c r="U539" s="8" t="s">
        <v>45044</v>
      </c>
      <c r="V539" s="8" t="s">
        <v>45045</v>
      </c>
      <c r="W539" s="8" t="s">
        <v>45046</v>
      </c>
      <c r="X539" s="8" t="s">
        <v>45047</v>
      </c>
      <c r="Y539" s="8" t="s">
        <v>45048</v>
      </c>
      <c r="Z539" s="8" t="s">
        <v>45049</v>
      </c>
      <c r="AA539" s="8" t="s">
        <v>45050</v>
      </c>
      <c r="AB539" s="8" t="s">
        <v>45051</v>
      </c>
      <c r="AC539" s="8" t="s">
        <v>45052</v>
      </c>
      <c r="AD539" s="8" t="s">
        <v>45053</v>
      </c>
      <c r="AE539" s="8" t="s">
        <v>45054</v>
      </c>
      <c r="AF539" s="8" t="s">
        <v>45055</v>
      </c>
      <c r="AG539" s="8" t="s">
        <v>45056</v>
      </c>
      <c r="AH539" s="8" t="s">
        <v>45057</v>
      </c>
      <c r="AI539" s="8" t="s">
        <v>45058</v>
      </c>
      <c r="AJ539" s="8" t="s">
        <v>45059</v>
      </c>
      <c r="AK539" s="8" t="s">
        <v>45060</v>
      </c>
      <c r="AL539" s="8" t="s">
        <v>45061</v>
      </c>
      <c r="AM539" s="8" t="s">
        <v>45062</v>
      </c>
      <c r="AN539" s="8" t="s">
        <v>45063</v>
      </c>
      <c r="AO539" s="8" t="s">
        <v>45064</v>
      </c>
      <c r="AP539" s="8" t="s">
        <v>45065</v>
      </c>
      <c r="AQ539" s="8" t="s">
        <v>45066</v>
      </c>
      <c r="AR539" s="8" t="s">
        <v>45067</v>
      </c>
      <c r="AS539" s="8" t="s">
        <v>45068</v>
      </c>
      <c r="AT539" s="8" t="s">
        <v>45069</v>
      </c>
      <c r="AU539" s="8" t="s">
        <v>45070</v>
      </c>
      <c r="AV539" s="8" t="s">
        <v>45071</v>
      </c>
      <c r="AW539" s="8" t="s">
        <v>45072</v>
      </c>
      <c r="AX539" s="8" t="s">
        <v>45073</v>
      </c>
      <c r="AY539" s="8" t="s">
        <v>45074</v>
      </c>
    </row>
    <row r="540" spans="1:51" x14ac:dyDescent="0.35">
      <c r="A540" s="1" t="s">
        <v>534</v>
      </c>
      <c r="B540" s="2">
        <v>19440841</v>
      </c>
      <c r="C540" s="3" t="s">
        <v>853</v>
      </c>
      <c r="D540" s="8" t="s">
        <v>45075</v>
      </c>
      <c r="E540" s="8" t="s">
        <v>45076</v>
      </c>
      <c r="F540" s="8" t="s">
        <v>45077</v>
      </c>
      <c r="G540" s="8" t="s">
        <v>45078</v>
      </c>
      <c r="H540" s="8" t="s">
        <v>45079</v>
      </c>
      <c r="I540" s="8" t="s">
        <v>45080</v>
      </c>
      <c r="J540" s="8" t="s">
        <v>45081</v>
      </c>
      <c r="K540" s="8" t="s">
        <v>45082</v>
      </c>
      <c r="L540" s="8" t="s">
        <v>45083</v>
      </c>
      <c r="M540" s="7">
        <v>0</v>
      </c>
      <c r="N540" s="7">
        <v>0</v>
      </c>
      <c r="O540" s="7">
        <v>0</v>
      </c>
      <c r="P540" s="7">
        <v>0</v>
      </c>
      <c r="Q540" s="7">
        <v>0</v>
      </c>
      <c r="R540" s="7">
        <v>0</v>
      </c>
      <c r="S540" s="7">
        <v>0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0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</row>
    <row r="541" spans="1:51" x14ac:dyDescent="0.35">
      <c r="A541" s="1" t="s">
        <v>535</v>
      </c>
      <c r="B541" s="2">
        <v>29274894</v>
      </c>
      <c r="C541" s="3" t="s">
        <v>853</v>
      </c>
      <c r="D541" s="8" t="s">
        <v>45084</v>
      </c>
      <c r="E541" s="8" t="s">
        <v>45085</v>
      </c>
      <c r="F541" s="8" t="s">
        <v>45086</v>
      </c>
      <c r="G541" s="7">
        <v>0</v>
      </c>
      <c r="H541" s="8" t="s">
        <v>45087</v>
      </c>
      <c r="I541" s="7">
        <v>0</v>
      </c>
      <c r="J541" s="7">
        <v>0</v>
      </c>
      <c r="K541" s="7">
        <v>0</v>
      </c>
      <c r="L541" s="7">
        <v>0</v>
      </c>
      <c r="M541" s="7">
        <v>0</v>
      </c>
      <c r="N541" s="7">
        <v>0</v>
      </c>
      <c r="O541" s="7">
        <v>0</v>
      </c>
      <c r="P541" s="7">
        <v>0</v>
      </c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v>0</v>
      </c>
      <c r="AK541" s="7">
        <v>0</v>
      </c>
      <c r="AL541" s="7">
        <v>0</v>
      </c>
      <c r="AM541" s="7">
        <v>0</v>
      </c>
      <c r="AN541" s="7">
        <v>0</v>
      </c>
      <c r="AO541" s="7">
        <v>0</v>
      </c>
      <c r="AP541" s="7">
        <v>0</v>
      </c>
      <c r="AQ541" s="7">
        <v>0</v>
      </c>
      <c r="AR541" s="7">
        <v>0</v>
      </c>
      <c r="AS541" s="7">
        <v>0</v>
      </c>
      <c r="AT541" s="7">
        <v>0</v>
      </c>
      <c r="AU541" s="7">
        <v>0</v>
      </c>
      <c r="AV541" s="7">
        <v>0</v>
      </c>
      <c r="AW541" s="7">
        <v>0</v>
      </c>
      <c r="AX541" s="7">
        <v>0</v>
      </c>
      <c r="AY541" s="7">
        <v>0</v>
      </c>
    </row>
    <row r="542" spans="1:51" x14ac:dyDescent="0.35">
      <c r="A542" s="1" t="s">
        <v>536</v>
      </c>
      <c r="B542" s="2">
        <v>4911811</v>
      </c>
      <c r="C542" s="3" t="s">
        <v>853</v>
      </c>
      <c r="D542" s="8" t="s">
        <v>45088</v>
      </c>
      <c r="E542" s="8" t="s">
        <v>45089</v>
      </c>
      <c r="F542" s="8" t="s">
        <v>45090</v>
      </c>
      <c r="G542" s="8" t="s">
        <v>45091</v>
      </c>
      <c r="H542" s="8" t="s">
        <v>45092</v>
      </c>
      <c r="I542" s="8" t="s">
        <v>45093</v>
      </c>
      <c r="J542" s="8" t="s">
        <v>45094</v>
      </c>
      <c r="K542" s="8" t="s">
        <v>45095</v>
      </c>
      <c r="L542" s="8" t="s">
        <v>45096</v>
      </c>
      <c r="M542" s="8" t="s">
        <v>45097</v>
      </c>
      <c r="N542" s="8" t="s">
        <v>45098</v>
      </c>
      <c r="O542" s="8" t="s">
        <v>45099</v>
      </c>
      <c r="P542" s="8" t="s">
        <v>45100</v>
      </c>
      <c r="Q542" s="8" t="s">
        <v>45101</v>
      </c>
      <c r="R542" s="8" t="s">
        <v>45102</v>
      </c>
      <c r="S542" s="8" t="s">
        <v>45103</v>
      </c>
      <c r="T542" s="8" t="s">
        <v>45104</v>
      </c>
      <c r="U542" s="8" t="s">
        <v>45105</v>
      </c>
      <c r="V542" s="8" t="s">
        <v>45106</v>
      </c>
      <c r="W542" s="8" t="s">
        <v>45107</v>
      </c>
      <c r="X542" s="8" t="s">
        <v>45108</v>
      </c>
      <c r="Y542" s="8" t="s">
        <v>45109</v>
      </c>
      <c r="Z542" s="8" t="s">
        <v>45110</v>
      </c>
      <c r="AA542" s="8" t="s">
        <v>45111</v>
      </c>
      <c r="AB542" s="8" t="s">
        <v>45112</v>
      </c>
      <c r="AC542" s="8" t="s">
        <v>45113</v>
      </c>
      <c r="AD542" s="8" t="s">
        <v>45114</v>
      </c>
      <c r="AE542" s="8" t="s">
        <v>45115</v>
      </c>
      <c r="AF542" s="8" t="s">
        <v>45116</v>
      </c>
      <c r="AG542" s="8" t="s">
        <v>45117</v>
      </c>
      <c r="AH542" s="8" t="s">
        <v>45118</v>
      </c>
      <c r="AI542" s="8" t="s">
        <v>45119</v>
      </c>
      <c r="AJ542" s="8" t="s">
        <v>45120</v>
      </c>
      <c r="AK542" s="8" t="s">
        <v>45121</v>
      </c>
      <c r="AL542" s="8" t="s">
        <v>45122</v>
      </c>
      <c r="AM542" s="8" t="s">
        <v>45123</v>
      </c>
      <c r="AN542" s="8" t="s">
        <v>45124</v>
      </c>
      <c r="AO542" s="8" t="s">
        <v>45125</v>
      </c>
      <c r="AP542" s="8" t="s">
        <v>45126</v>
      </c>
      <c r="AQ542" s="8" t="s">
        <v>45127</v>
      </c>
      <c r="AR542" s="8" t="s">
        <v>45128</v>
      </c>
      <c r="AS542" s="8" t="s">
        <v>45129</v>
      </c>
      <c r="AT542" s="8" t="s">
        <v>45130</v>
      </c>
      <c r="AU542" s="8" t="s">
        <v>45131</v>
      </c>
      <c r="AV542" s="8" t="s">
        <v>45132</v>
      </c>
      <c r="AW542" s="8" t="s">
        <v>45133</v>
      </c>
      <c r="AX542" s="8" t="s">
        <v>45134</v>
      </c>
      <c r="AY542" s="8" t="s">
        <v>45135</v>
      </c>
    </row>
    <row r="543" spans="1:51" x14ac:dyDescent="0.35">
      <c r="A543" s="1" t="s">
        <v>537</v>
      </c>
      <c r="B543" s="2">
        <v>29153456</v>
      </c>
      <c r="C543" s="3" t="s">
        <v>853</v>
      </c>
      <c r="D543" s="8" t="s">
        <v>45136</v>
      </c>
      <c r="E543" s="8" t="s">
        <v>45137</v>
      </c>
      <c r="F543" s="8" t="s">
        <v>45138</v>
      </c>
      <c r="G543" s="7">
        <v>0</v>
      </c>
      <c r="H543" s="8" t="s">
        <v>45139</v>
      </c>
      <c r="I543" s="7">
        <v>0</v>
      </c>
      <c r="J543" s="7">
        <v>0</v>
      </c>
      <c r="K543" s="7">
        <v>0</v>
      </c>
      <c r="L543" s="7">
        <v>0</v>
      </c>
      <c r="M543" s="7">
        <v>0</v>
      </c>
      <c r="N543" s="7">
        <v>0</v>
      </c>
      <c r="O543" s="7">
        <v>0</v>
      </c>
      <c r="P543" s="7">
        <v>0</v>
      </c>
      <c r="Q543" s="7">
        <v>0</v>
      </c>
      <c r="R543" s="7">
        <v>0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v>0</v>
      </c>
      <c r="AK543" s="7">
        <v>0</v>
      </c>
      <c r="AL543" s="7">
        <v>0</v>
      </c>
      <c r="AM543" s="7">
        <v>0</v>
      </c>
      <c r="AN543" s="7">
        <v>0</v>
      </c>
      <c r="AO543" s="7">
        <v>0</v>
      </c>
      <c r="AP543" s="7">
        <v>0</v>
      </c>
      <c r="AQ543" s="7">
        <v>0</v>
      </c>
      <c r="AR543" s="7">
        <v>0</v>
      </c>
      <c r="AS543" s="7">
        <v>0</v>
      </c>
      <c r="AT543" s="7">
        <v>0</v>
      </c>
      <c r="AU543" s="7">
        <v>0</v>
      </c>
      <c r="AV543" s="7">
        <v>0</v>
      </c>
      <c r="AW543" s="7">
        <v>0</v>
      </c>
      <c r="AX543" s="7">
        <v>0</v>
      </c>
      <c r="AY543" s="7">
        <v>0</v>
      </c>
    </row>
    <row r="544" spans="1:51" x14ac:dyDescent="0.35">
      <c r="A544" s="1" t="s">
        <v>538</v>
      </c>
      <c r="B544" s="2">
        <v>9318918</v>
      </c>
      <c r="C544" s="3" t="s">
        <v>853</v>
      </c>
      <c r="D544" s="8" t="s">
        <v>45140</v>
      </c>
      <c r="E544" s="8" t="s">
        <v>45141</v>
      </c>
      <c r="F544" s="8" t="s">
        <v>45142</v>
      </c>
      <c r="G544" s="8" t="s">
        <v>45143</v>
      </c>
      <c r="H544" s="8" t="s">
        <v>45144</v>
      </c>
      <c r="I544" s="8" t="s">
        <v>45145</v>
      </c>
      <c r="J544" s="8" t="s">
        <v>45146</v>
      </c>
      <c r="K544" s="8" t="s">
        <v>45147</v>
      </c>
      <c r="L544" s="8" t="s">
        <v>45148</v>
      </c>
      <c r="M544" s="8" t="s">
        <v>45149</v>
      </c>
      <c r="N544" s="8" t="s">
        <v>45150</v>
      </c>
      <c r="O544" s="8" t="s">
        <v>45151</v>
      </c>
      <c r="P544" s="8" t="s">
        <v>45152</v>
      </c>
      <c r="Q544" s="8" t="s">
        <v>45153</v>
      </c>
      <c r="R544" s="8" t="s">
        <v>45154</v>
      </c>
      <c r="S544" s="8" t="s">
        <v>45155</v>
      </c>
      <c r="T544" s="8" t="s">
        <v>45156</v>
      </c>
      <c r="U544" s="7">
        <v>0</v>
      </c>
      <c r="V544" s="8" t="s">
        <v>45157</v>
      </c>
      <c r="W544" s="7">
        <v>0</v>
      </c>
      <c r="X544" s="8" t="s">
        <v>45158</v>
      </c>
      <c r="Y544" s="8" t="s">
        <v>45159</v>
      </c>
      <c r="Z544" s="7">
        <v>0</v>
      </c>
      <c r="AA544" s="7">
        <v>0</v>
      </c>
      <c r="AB544" s="7">
        <v>0</v>
      </c>
      <c r="AC544" s="7">
        <v>0</v>
      </c>
      <c r="AD544" s="7">
        <v>0</v>
      </c>
      <c r="AE544" s="7">
        <v>0</v>
      </c>
      <c r="AF544" s="7">
        <v>0</v>
      </c>
      <c r="AG544" s="7">
        <v>0</v>
      </c>
      <c r="AH544" s="7">
        <v>0</v>
      </c>
      <c r="AI544" s="7">
        <v>0</v>
      </c>
      <c r="AJ544" s="7">
        <v>0</v>
      </c>
      <c r="AK544" s="7">
        <v>0</v>
      </c>
      <c r="AL544" s="7">
        <v>0</v>
      </c>
      <c r="AM544" s="7">
        <v>0</v>
      </c>
      <c r="AN544" s="7">
        <v>0</v>
      </c>
      <c r="AO544" s="7">
        <v>0</v>
      </c>
      <c r="AP544" s="7">
        <v>0</v>
      </c>
      <c r="AQ544" s="7">
        <v>0</v>
      </c>
      <c r="AR544" s="7">
        <v>0</v>
      </c>
      <c r="AS544" s="7">
        <v>0</v>
      </c>
      <c r="AT544" s="7">
        <v>0</v>
      </c>
      <c r="AU544" s="7">
        <v>0</v>
      </c>
      <c r="AV544" s="7">
        <v>0</v>
      </c>
      <c r="AW544" s="7">
        <v>0</v>
      </c>
      <c r="AX544" s="7">
        <v>0</v>
      </c>
      <c r="AY544" s="7">
        <v>0</v>
      </c>
    </row>
    <row r="545" spans="1:51" x14ac:dyDescent="0.35">
      <c r="A545" s="1" t="s">
        <v>539</v>
      </c>
      <c r="B545" s="2">
        <v>4323478</v>
      </c>
      <c r="C545" s="3" t="s">
        <v>853</v>
      </c>
      <c r="D545" s="7">
        <v>0</v>
      </c>
      <c r="E545" s="7">
        <v>0</v>
      </c>
      <c r="F545" s="7">
        <v>0</v>
      </c>
      <c r="G545" s="7">
        <v>0</v>
      </c>
      <c r="H545" s="7">
        <v>0</v>
      </c>
      <c r="I545" s="7">
        <v>0</v>
      </c>
      <c r="J545" s="7">
        <v>0</v>
      </c>
      <c r="K545" s="7">
        <v>0</v>
      </c>
      <c r="L545" s="7">
        <v>0</v>
      </c>
      <c r="M545" s="7">
        <v>0</v>
      </c>
      <c r="N545" s="7">
        <v>0</v>
      </c>
      <c r="O545" s="7">
        <v>0</v>
      </c>
      <c r="P545" s="7">
        <v>0</v>
      </c>
      <c r="Q545" s="7">
        <v>0</v>
      </c>
      <c r="R545" s="7">
        <v>0</v>
      </c>
      <c r="S545" s="7">
        <v>0</v>
      </c>
      <c r="T545" s="7">
        <v>0</v>
      </c>
      <c r="U545" s="7">
        <v>0</v>
      </c>
      <c r="V545" s="7">
        <v>0</v>
      </c>
      <c r="W545" s="7">
        <v>0</v>
      </c>
      <c r="X545" s="7">
        <v>0</v>
      </c>
      <c r="Y545" s="7">
        <v>0</v>
      </c>
      <c r="Z545" s="7">
        <v>0</v>
      </c>
      <c r="AA545" s="7">
        <v>0</v>
      </c>
      <c r="AB545" s="7">
        <v>0</v>
      </c>
      <c r="AC545" s="7">
        <v>0</v>
      </c>
      <c r="AD545" s="7">
        <v>0</v>
      </c>
      <c r="AE545" s="7">
        <v>0</v>
      </c>
      <c r="AF545" s="7">
        <v>0</v>
      </c>
      <c r="AG545" s="7">
        <v>0</v>
      </c>
      <c r="AH545" s="7">
        <v>0</v>
      </c>
      <c r="AI545" s="7">
        <v>0</v>
      </c>
      <c r="AJ545" s="7">
        <v>0</v>
      </c>
      <c r="AK545" s="7">
        <v>0</v>
      </c>
      <c r="AL545" s="7">
        <v>0</v>
      </c>
      <c r="AM545" s="7">
        <v>0</v>
      </c>
      <c r="AN545" s="7">
        <v>0</v>
      </c>
      <c r="AO545" s="7">
        <v>0</v>
      </c>
      <c r="AP545" s="7">
        <v>0</v>
      </c>
      <c r="AQ545" s="7">
        <v>0</v>
      </c>
      <c r="AR545" s="7">
        <v>0</v>
      </c>
      <c r="AS545" s="7">
        <v>0</v>
      </c>
      <c r="AT545" s="7">
        <v>0</v>
      </c>
      <c r="AU545" s="7">
        <v>0</v>
      </c>
      <c r="AV545" s="7">
        <v>0</v>
      </c>
      <c r="AW545" s="7">
        <v>0</v>
      </c>
      <c r="AX545" s="7">
        <v>0</v>
      </c>
      <c r="AY545" s="7">
        <v>0</v>
      </c>
    </row>
    <row r="546" spans="1:51" x14ac:dyDescent="0.35">
      <c r="A546" s="1" t="s">
        <v>540</v>
      </c>
      <c r="B546" s="2">
        <v>10631225</v>
      </c>
      <c r="C546" s="3" t="s">
        <v>853</v>
      </c>
      <c r="D546" s="8" t="s">
        <v>45160</v>
      </c>
      <c r="E546" s="8" t="s">
        <v>45161</v>
      </c>
      <c r="F546" s="8" t="s">
        <v>45162</v>
      </c>
      <c r="G546" s="8" t="s">
        <v>45163</v>
      </c>
      <c r="H546" s="8" t="s">
        <v>45164</v>
      </c>
      <c r="I546" s="7">
        <v>0</v>
      </c>
      <c r="J546" s="8" t="s">
        <v>45165</v>
      </c>
      <c r="K546" s="7">
        <v>0</v>
      </c>
      <c r="L546" s="8" t="s">
        <v>45166</v>
      </c>
      <c r="M546" s="8" t="s">
        <v>45166</v>
      </c>
      <c r="N546" s="7">
        <v>0</v>
      </c>
      <c r="O546" s="7">
        <v>0</v>
      </c>
      <c r="P546" s="7">
        <v>0</v>
      </c>
      <c r="Q546" s="7">
        <v>0</v>
      </c>
      <c r="R546" s="7">
        <v>0</v>
      </c>
      <c r="S546" s="7">
        <v>0</v>
      </c>
      <c r="T546" s="7">
        <v>0</v>
      </c>
      <c r="U546" s="7">
        <v>0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7">
        <v>0</v>
      </c>
      <c r="AF546" s="7">
        <v>0</v>
      </c>
      <c r="AG546" s="7">
        <v>0</v>
      </c>
      <c r="AH546" s="7">
        <v>0</v>
      </c>
      <c r="AI546" s="7">
        <v>0</v>
      </c>
      <c r="AJ546" s="7">
        <v>0</v>
      </c>
      <c r="AK546" s="7">
        <v>0</v>
      </c>
      <c r="AL546" s="7">
        <v>0</v>
      </c>
      <c r="AM546" s="7">
        <v>0</v>
      </c>
      <c r="AN546" s="7">
        <v>0</v>
      </c>
      <c r="AO546" s="7">
        <v>0</v>
      </c>
      <c r="AP546" s="7">
        <v>0</v>
      </c>
      <c r="AQ546" s="7">
        <v>0</v>
      </c>
      <c r="AR546" s="7">
        <v>0</v>
      </c>
      <c r="AS546" s="7">
        <v>0</v>
      </c>
      <c r="AT546" s="7">
        <v>0</v>
      </c>
      <c r="AU546" s="7">
        <v>0</v>
      </c>
      <c r="AV546" s="7">
        <v>0</v>
      </c>
      <c r="AW546" s="7">
        <v>0</v>
      </c>
      <c r="AX546" s="7">
        <v>0</v>
      </c>
      <c r="AY546" s="7">
        <v>0</v>
      </c>
    </row>
    <row r="547" spans="1:51" x14ac:dyDescent="0.35">
      <c r="A547" s="1" t="s">
        <v>541</v>
      </c>
      <c r="B547" s="2">
        <v>4328259</v>
      </c>
      <c r="C547" s="3" t="s">
        <v>853</v>
      </c>
      <c r="D547" s="7">
        <v>0</v>
      </c>
      <c r="E547" s="7">
        <v>0</v>
      </c>
      <c r="F547" s="7">
        <v>0</v>
      </c>
      <c r="G547" s="7">
        <v>0</v>
      </c>
      <c r="H547" s="7">
        <v>0</v>
      </c>
      <c r="I547" s="7">
        <v>0</v>
      </c>
      <c r="J547" s="7">
        <v>0</v>
      </c>
      <c r="K547" s="7">
        <v>0</v>
      </c>
      <c r="L547" s="7">
        <v>0</v>
      </c>
      <c r="M547" s="7">
        <v>0</v>
      </c>
      <c r="N547" s="7">
        <v>0</v>
      </c>
      <c r="O547" s="7">
        <v>0</v>
      </c>
      <c r="P547" s="7">
        <v>0</v>
      </c>
      <c r="Q547" s="7">
        <v>0</v>
      </c>
      <c r="R547" s="7">
        <v>0</v>
      </c>
      <c r="S547" s="7">
        <v>0</v>
      </c>
      <c r="T547" s="7">
        <v>0</v>
      </c>
      <c r="U547" s="7">
        <v>0</v>
      </c>
      <c r="V547" s="7">
        <v>0</v>
      </c>
      <c r="W547" s="7">
        <v>0</v>
      </c>
      <c r="X547" s="7">
        <v>0</v>
      </c>
      <c r="Y547" s="7">
        <v>0</v>
      </c>
      <c r="Z547" s="7">
        <v>0</v>
      </c>
      <c r="AA547" s="7">
        <v>0</v>
      </c>
      <c r="AB547" s="7">
        <v>0</v>
      </c>
      <c r="AC547" s="7">
        <v>0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v>0</v>
      </c>
      <c r="AK547" s="7">
        <v>0</v>
      </c>
      <c r="AL547" s="7">
        <v>0</v>
      </c>
      <c r="AM547" s="7">
        <v>0</v>
      </c>
      <c r="AN547" s="7">
        <v>0</v>
      </c>
      <c r="AO547" s="7">
        <v>0</v>
      </c>
      <c r="AP547" s="7">
        <v>0</v>
      </c>
      <c r="AQ547" s="7">
        <v>0</v>
      </c>
      <c r="AR547" s="7">
        <v>0</v>
      </c>
      <c r="AS547" s="7">
        <v>0</v>
      </c>
      <c r="AT547" s="7">
        <v>0</v>
      </c>
      <c r="AU547" s="7">
        <v>0</v>
      </c>
      <c r="AV547" s="7">
        <v>0</v>
      </c>
      <c r="AW547" s="7">
        <v>0</v>
      </c>
      <c r="AX547" s="7">
        <v>0</v>
      </c>
      <c r="AY547" s="7">
        <v>0</v>
      </c>
    </row>
    <row r="548" spans="1:51" x14ac:dyDescent="0.35">
      <c r="A548" s="1" t="s">
        <v>542</v>
      </c>
      <c r="B548" s="2">
        <v>4319974</v>
      </c>
      <c r="C548" s="3" t="s">
        <v>853</v>
      </c>
      <c r="D548" s="7">
        <v>0</v>
      </c>
      <c r="E548" s="7">
        <v>0</v>
      </c>
      <c r="F548" s="7">
        <v>0</v>
      </c>
      <c r="G548" s="7">
        <v>0</v>
      </c>
      <c r="H548" s="7">
        <v>0</v>
      </c>
      <c r="I548" s="7">
        <v>0</v>
      </c>
      <c r="J548" s="7">
        <v>0</v>
      </c>
      <c r="K548" s="7">
        <v>0</v>
      </c>
      <c r="L548" s="7">
        <v>0</v>
      </c>
      <c r="M548" s="7">
        <v>0</v>
      </c>
      <c r="N548" s="7">
        <v>0</v>
      </c>
      <c r="O548" s="7">
        <v>0</v>
      </c>
      <c r="P548" s="7">
        <v>0</v>
      </c>
      <c r="Q548" s="7">
        <v>0</v>
      </c>
      <c r="R548" s="7">
        <v>0</v>
      </c>
      <c r="S548" s="7">
        <v>0</v>
      </c>
      <c r="T548" s="7">
        <v>0</v>
      </c>
      <c r="U548" s="7">
        <v>0</v>
      </c>
      <c r="V548" s="7">
        <v>0</v>
      </c>
      <c r="W548" s="7">
        <v>0</v>
      </c>
      <c r="X548" s="7">
        <v>0</v>
      </c>
      <c r="Y548" s="7">
        <v>0</v>
      </c>
      <c r="Z548" s="7">
        <v>0</v>
      </c>
      <c r="AA548" s="7">
        <v>0</v>
      </c>
      <c r="AB548" s="7">
        <v>0</v>
      </c>
      <c r="AC548" s="7">
        <v>0</v>
      </c>
      <c r="AD548" s="7">
        <v>0</v>
      </c>
      <c r="AE548" s="7">
        <v>0</v>
      </c>
      <c r="AF548" s="7">
        <v>0</v>
      </c>
      <c r="AG548" s="7">
        <v>0</v>
      </c>
      <c r="AH548" s="7">
        <v>0</v>
      </c>
      <c r="AI548" s="7">
        <v>0</v>
      </c>
      <c r="AJ548" s="7">
        <v>0</v>
      </c>
      <c r="AK548" s="7">
        <v>0</v>
      </c>
      <c r="AL548" s="7">
        <v>0</v>
      </c>
      <c r="AM548" s="7">
        <v>0</v>
      </c>
      <c r="AN548" s="7">
        <v>0</v>
      </c>
      <c r="AO548" s="7">
        <v>0</v>
      </c>
      <c r="AP548" s="7">
        <v>0</v>
      </c>
      <c r="AQ548" s="7">
        <v>0</v>
      </c>
      <c r="AR548" s="7">
        <v>0</v>
      </c>
      <c r="AS548" s="7">
        <v>0</v>
      </c>
      <c r="AT548" s="7">
        <v>0</v>
      </c>
      <c r="AU548" s="7">
        <v>0</v>
      </c>
      <c r="AV548" s="7">
        <v>0</v>
      </c>
      <c r="AW548" s="7">
        <v>0</v>
      </c>
      <c r="AX548" s="7">
        <v>0</v>
      </c>
      <c r="AY548" s="7">
        <v>0</v>
      </c>
    </row>
    <row r="549" spans="1:51" x14ac:dyDescent="0.35">
      <c r="A549" s="1" t="s">
        <v>543</v>
      </c>
      <c r="B549" s="2">
        <v>4179828</v>
      </c>
      <c r="C549" s="3" t="s">
        <v>853</v>
      </c>
      <c r="D549" s="7">
        <v>0</v>
      </c>
      <c r="E549" s="7">
        <v>0</v>
      </c>
      <c r="F549" s="7">
        <v>0</v>
      </c>
      <c r="G549" s="7">
        <v>0</v>
      </c>
      <c r="H549" s="7">
        <v>0</v>
      </c>
      <c r="I549" s="7">
        <v>0</v>
      </c>
      <c r="J549" s="7">
        <v>0</v>
      </c>
      <c r="K549" s="7">
        <v>0</v>
      </c>
      <c r="L549" s="7">
        <v>0</v>
      </c>
      <c r="M549" s="7">
        <v>0</v>
      </c>
      <c r="N549" s="7">
        <v>0</v>
      </c>
      <c r="O549" s="7">
        <v>0</v>
      </c>
      <c r="P549" s="7">
        <v>0</v>
      </c>
      <c r="Q549" s="7">
        <v>0</v>
      </c>
      <c r="R549" s="7">
        <v>0</v>
      </c>
      <c r="S549" s="7">
        <v>0</v>
      </c>
      <c r="T549" s="7">
        <v>0</v>
      </c>
      <c r="U549" s="7">
        <v>0</v>
      </c>
      <c r="V549" s="7">
        <v>0</v>
      </c>
      <c r="W549" s="7">
        <v>0</v>
      </c>
      <c r="X549" s="7">
        <v>0</v>
      </c>
      <c r="Y549" s="7">
        <v>0</v>
      </c>
      <c r="Z549" s="7">
        <v>0</v>
      </c>
      <c r="AA549" s="7">
        <v>0</v>
      </c>
      <c r="AB549" s="7">
        <v>0</v>
      </c>
      <c r="AC549" s="7">
        <v>0</v>
      </c>
      <c r="AD549" s="7">
        <v>0</v>
      </c>
      <c r="AE549" s="7">
        <v>0</v>
      </c>
      <c r="AF549" s="7">
        <v>0</v>
      </c>
      <c r="AG549" s="7">
        <v>0</v>
      </c>
      <c r="AH549" s="7">
        <v>0</v>
      </c>
      <c r="AI549" s="7">
        <v>0</v>
      </c>
      <c r="AJ549" s="7">
        <v>0</v>
      </c>
      <c r="AK549" s="7">
        <v>0</v>
      </c>
      <c r="AL549" s="7">
        <v>0</v>
      </c>
      <c r="AM549" s="7">
        <v>0</v>
      </c>
      <c r="AN549" s="7">
        <v>0</v>
      </c>
      <c r="AO549" s="7">
        <v>0</v>
      </c>
      <c r="AP549" s="7">
        <v>0</v>
      </c>
      <c r="AQ549" s="7">
        <v>0</v>
      </c>
      <c r="AR549" s="7">
        <v>0</v>
      </c>
      <c r="AS549" s="7">
        <v>0</v>
      </c>
      <c r="AT549" s="7">
        <v>0</v>
      </c>
      <c r="AU549" s="7">
        <v>0</v>
      </c>
      <c r="AV549" s="7">
        <v>0</v>
      </c>
      <c r="AW549" s="7">
        <v>0</v>
      </c>
      <c r="AX549" s="7">
        <v>0</v>
      </c>
      <c r="AY549" s="7">
        <v>0</v>
      </c>
    </row>
    <row r="550" spans="1:51" x14ac:dyDescent="0.35">
      <c r="A550" s="1" t="s">
        <v>544</v>
      </c>
      <c r="B550" s="2">
        <v>4980698</v>
      </c>
      <c r="C550" s="3" t="s">
        <v>853</v>
      </c>
      <c r="D550" s="8" t="s">
        <v>45167</v>
      </c>
      <c r="E550" s="8" t="s">
        <v>45168</v>
      </c>
      <c r="F550" s="8" t="s">
        <v>45169</v>
      </c>
      <c r="G550" s="8" t="s">
        <v>45170</v>
      </c>
      <c r="H550" s="8" t="s">
        <v>45171</v>
      </c>
      <c r="I550" s="8" t="s">
        <v>45172</v>
      </c>
      <c r="J550" s="8" t="s">
        <v>45173</v>
      </c>
      <c r="K550" s="8" t="s">
        <v>45174</v>
      </c>
      <c r="L550" s="8" t="s">
        <v>45175</v>
      </c>
      <c r="M550" s="8" t="s">
        <v>45176</v>
      </c>
      <c r="N550" s="8" t="s">
        <v>45177</v>
      </c>
      <c r="O550" s="8" t="s">
        <v>45178</v>
      </c>
      <c r="P550" s="8" t="s">
        <v>45179</v>
      </c>
      <c r="Q550" s="8" t="s">
        <v>45180</v>
      </c>
      <c r="R550" s="8" t="s">
        <v>45181</v>
      </c>
      <c r="S550" s="8" t="s">
        <v>45182</v>
      </c>
      <c r="T550" s="8" t="s">
        <v>45183</v>
      </c>
      <c r="U550" s="8" t="s">
        <v>45184</v>
      </c>
      <c r="V550" s="8" t="s">
        <v>45185</v>
      </c>
      <c r="W550" s="8" t="s">
        <v>45186</v>
      </c>
      <c r="X550" s="8" t="s">
        <v>45187</v>
      </c>
      <c r="Y550" s="8" t="s">
        <v>45188</v>
      </c>
      <c r="Z550" s="8" t="s">
        <v>45189</v>
      </c>
      <c r="AA550" s="8" t="s">
        <v>45190</v>
      </c>
      <c r="AB550" s="8" t="s">
        <v>45191</v>
      </c>
      <c r="AC550" s="8" t="s">
        <v>45192</v>
      </c>
      <c r="AD550" s="8" t="s">
        <v>45193</v>
      </c>
      <c r="AE550" s="8" t="s">
        <v>45194</v>
      </c>
      <c r="AF550" s="8" t="s">
        <v>45195</v>
      </c>
      <c r="AG550" s="8" t="s">
        <v>45196</v>
      </c>
      <c r="AH550" s="8" t="s">
        <v>45197</v>
      </c>
      <c r="AI550" s="8" t="s">
        <v>45198</v>
      </c>
      <c r="AJ550" s="8" t="s">
        <v>45199</v>
      </c>
      <c r="AK550" s="8" t="s">
        <v>45200</v>
      </c>
      <c r="AL550" s="8" t="s">
        <v>45201</v>
      </c>
      <c r="AM550" s="8" t="s">
        <v>45202</v>
      </c>
      <c r="AN550" s="8" t="s">
        <v>45203</v>
      </c>
      <c r="AO550" s="8" t="s">
        <v>45204</v>
      </c>
      <c r="AP550" s="8" t="s">
        <v>45205</v>
      </c>
      <c r="AQ550" s="8" t="s">
        <v>45206</v>
      </c>
      <c r="AR550" s="8" t="s">
        <v>45207</v>
      </c>
      <c r="AS550" s="8" t="s">
        <v>45208</v>
      </c>
      <c r="AT550" s="8" t="s">
        <v>45209</v>
      </c>
      <c r="AU550" s="8" t="s">
        <v>45210</v>
      </c>
      <c r="AV550" s="8" t="s">
        <v>45211</v>
      </c>
      <c r="AW550" s="8" t="s">
        <v>45212</v>
      </c>
      <c r="AX550" s="8" t="s">
        <v>45213</v>
      </c>
      <c r="AY550" s="8" t="s">
        <v>45214</v>
      </c>
    </row>
    <row r="551" spans="1:51" x14ac:dyDescent="0.35">
      <c r="A551" s="1" t="s">
        <v>545</v>
      </c>
      <c r="B551" s="2">
        <v>4989471</v>
      </c>
      <c r="C551" s="3" t="s">
        <v>853</v>
      </c>
      <c r="D551" s="8" t="s">
        <v>45215</v>
      </c>
      <c r="E551" s="8" t="s">
        <v>45216</v>
      </c>
      <c r="F551" s="8" t="s">
        <v>45217</v>
      </c>
      <c r="G551" s="8" t="s">
        <v>45218</v>
      </c>
      <c r="H551" s="8" t="s">
        <v>45219</v>
      </c>
      <c r="I551" s="8" t="s">
        <v>45220</v>
      </c>
      <c r="J551" s="8" t="s">
        <v>45221</v>
      </c>
      <c r="K551" s="8" t="s">
        <v>45222</v>
      </c>
      <c r="L551" s="8" t="s">
        <v>45223</v>
      </c>
      <c r="M551" s="8" t="s">
        <v>45224</v>
      </c>
      <c r="N551" s="8" t="s">
        <v>45225</v>
      </c>
      <c r="O551" s="8" t="s">
        <v>45226</v>
      </c>
      <c r="P551" s="8" t="s">
        <v>45227</v>
      </c>
      <c r="Q551" s="8" t="s">
        <v>45228</v>
      </c>
      <c r="R551" s="8" t="s">
        <v>45229</v>
      </c>
      <c r="S551" s="8" t="s">
        <v>45230</v>
      </c>
      <c r="T551" s="8" t="s">
        <v>45231</v>
      </c>
      <c r="U551" s="8" t="s">
        <v>45232</v>
      </c>
      <c r="V551" s="8" t="s">
        <v>45233</v>
      </c>
      <c r="W551" s="8" t="s">
        <v>45234</v>
      </c>
      <c r="X551" s="8" t="s">
        <v>45235</v>
      </c>
      <c r="Y551" s="8" t="s">
        <v>45236</v>
      </c>
      <c r="Z551" s="7">
        <v>0</v>
      </c>
      <c r="AA551" s="7">
        <v>0</v>
      </c>
      <c r="AB551" s="8" t="s">
        <v>45237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</row>
    <row r="552" spans="1:51" x14ac:dyDescent="0.35">
      <c r="A552" s="1" t="s">
        <v>546</v>
      </c>
      <c r="B552" s="2">
        <v>4982580</v>
      </c>
      <c r="C552" s="3" t="s">
        <v>853</v>
      </c>
      <c r="D552" s="8" t="s">
        <v>45238</v>
      </c>
      <c r="E552" s="8" t="s">
        <v>45239</v>
      </c>
      <c r="F552" s="8" t="s">
        <v>45240</v>
      </c>
      <c r="G552" s="8" t="s">
        <v>45241</v>
      </c>
      <c r="H552" s="8" t="s">
        <v>45242</v>
      </c>
      <c r="I552" s="8" t="s">
        <v>45243</v>
      </c>
      <c r="J552" s="8" t="s">
        <v>45244</v>
      </c>
      <c r="K552" s="8" t="s">
        <v>45245</v>
      </c>
      <c r="L552" s="8" t="s">
        <v>45246</v>
      </c>
      <c r="M552" s="8" t="s">
        <v>45247</v>
      </c>
      <c r="N552" s="8" t="s">
        <v>45248</v>
      </c>
      <c r="O552" s="8" t="s">
        <v>45249</v>
      </c>
      <c r="P552" s="8" t="s">
        <v>45250</v>
      </c>
      <c r="Q552" s="8" t="s">
        <v>45251</v>
      </c>
      <c r="R552" s="8" t="s">
        <v>45252</v>
      </c>
      <c r="S552" s="8" t="s">
        <v>45253</v>
      </c>
      <c r="T552" s="8" t="s">
        <v>45254</v>
      </c>
      <c r="U552" s="8" t="s">
        <v>45255</v>
      </c>
      <c r="V552" s="8" t="s">
        <v>45256</v>
      </c>
      <c r="W552" s="8" t="s">
        <v>45257</v>
      </c>
      <c r="X552" s="8" t="s">
        <v>45258</v>
      </c>
      <c r="Y552" s="8" t="s">
        <v>45259</v>
      </c>
      <c r="Z552" s="8" t="s">
        <v>45260</v>
      </c>
      <c r="AA552" s="8" t="s">
        <v>45261</v>
      </c>
      <c r="AB552" s="8" t="s">
        <v>45262</v>
      </c>
      <c r="AC552" s="8" t="s">
        <v>45263</v>
      </c>
      <c r="AD552" s="8" t="s">
        <v>45264</v>
      </c>
      <c r="AE552" s="8" t="s">
        <v>45265</v>
      </c>
      <c r="AF552" s="8" t="s">
        <v>45266</v>
      </c>
      <c r="AG552" s="8" t="s">
        <v>45267</v>
      </c>
      <c r="AH552" s="8" t="s">
        <v>45268</v>
      </c>
      <c r="AI552" s="8" t="s">
        <v>45269</v>
      </c>
      <c r="AJ552" s="8" t="s">
        <v>45270</v>
      </c>
      <c r="AK552" s="8" t="s">
        <v>45271</v>
      </c>
      <c r="AL552" s="8" t="s">
        <v>45272</v>
      </c>
      <c r="AM552" s="8" t="s">
        <v>45273</v>
      </c>
      <c r="AN552" s="8" t="s">
        <v>45274</v>
      </c>
      <c r="AO552" s="8" t="s">
        <v>45275</v>
      </c>
      <c r="AP552" s="8" t="s">
        <v>45276</v>
      </c>
      <c r="AQ552" s="8" t="s">
        <v>45277</v>
      </c>
      <c r="AR552" s="8" t="s">
        <v>45278</v>
      </c>
      <c r="AS552" s="8" t="s">
        <v>45279</v>
      </c>
      <c r="AT552" s="8" t="s">
        <v>45280</v>
      </c>
      <c r="AU552" s="8" t="s">
        <v>45281</v>
      </c>
      <c r="AV552" s="8" t="s">
        <v>45282</v>
      </c>
      <c r="AW552" s="8" t="s">
        <v>45283</v>
      </c>
      <c r="AX552" s="8" t="s">
        <v>45284</v>
      </c>
      <c r="AY552" s="8" t="s">
        <v>45285</v>
      </c>
    </row>
    <row r="553" spans="1:51" x14ac:dyDescent="0.35">
      <c r="A553" s="1" t="s">
        <v>547</v>
      </c>
      <c r="B553" s="2">
        <v>4422095</v>
      </c>
      <c r="C553" s="3" t="s">
        <v>853</v>
      </c>
      <c r="D553" s="8" t="s">
        <v>45286</v>
      </c>
      <c r="E553" s="8" t="s">
        <v>45287</v>
      </c>
      <c r="F553" s="8" t="s">
        <v>45288</v>
      </c>
      <c r="G553" s="8" t="s">
        <v>45289</v>
      </c>
      <c r="H553" s="8" t="s">
        <v>45290</v>
      </c>
      <c r="I553" s="8" t="s">
        <v>45291</v>
      </c>
      <c r="J553" s="8" t="s">
        <v>45292</v>
      </c>
      <c r="K553" s="8" t="s">
        <v>45293</v>
      </c>
      <c r="L553" s="8" t="s">
        <v>45294</v>
      </c>
      <c r="M553" s="8" t="s">
        <v>45295</v>
      </c>
      <c r="N553" s="8" t="s">
        <v>45296</v>
      </c>
      <c r="O553" s="8" t="s">
        <v>45297</v>
      </c>
      <c r="P553" s="8" t="s">
        <v>45298</v>
      </c>
      <c r="Q553" s="8" t="s">
        <v>45299</v>
      </c>
      <c r="R553" s="8" t="s">
        <v>45300</v>
      </c>
      <c r="S553" s="8" t="s">
        <v>45301</v>
      </c>
      <c r="T553" s="8" t="s">
        <v>45302</v>
      </c>
      <c r="U553" s="8" t="s">
        <v>45303</v>
      </c>
      <c r="V553" s="8" t="s">
        <v>45304</v>
      </c>
      <c r="W553" s="8" t="s">
        <v>45305</v>
      </c>
      <c r="X553" s="8" t="s">
        <v>45306</v>
      </c>
      <c r="Y553" s="8" t="s">
        <v>45307</v>
      </c>
      <c r="Z553" s="8" t="s">
        <v>45308</v>
      </c>
      <c r="AA553" s="8" t="s">
        <v>45309</v>
      </c>
      <c r="AB553" s="8" t="s">
        <v>45310</v>
      </c>
      <c r="AC553" s="7">
        <v>31924</v>
      </c>
      <c r="AD553" s="7">
        <v>33655</v>
      </c>
      <c r="AE553" s="7">
        <v>41760</v>
      </c>
      <c r="AF553" s="8" t="s">
        <v>45311</v>
      </c>
      <c r="AG553" s="7">
        <v>45649</v>
      </c>
      <c r="AH553" s="7">
        <v>44695</v>
      </c>
      <c r="AI553" s="7">
        <v>36218</v>
      </c>
      <c r="AJ553" s="7">
        <v>44198</v>
      </c>
      <c r="AK553" s="7">
        <v>42013</v>
      </c>
      <c r="AL553" s="7">
        <v>29258</v>
      </c>
      <c r="AM553" s="7">
        <v>36867</v>
      </c>
      <c r="AN553" s="7">
        <v>36288</v>
      </c>
      <c r="AO553" s="8" t="s">
        <v>45312</v>
      </c>
      <c r="AP553" s="8" t="s">
        <v>45313</v>
      </c>
      <c r="AQ553" s="8" t="s">
        <v>45314</v>
      </c>
      <c r="AR553" s="7">
        <v>35476</v>
      </c>
      <c r="AS553" s="8" t="s">
        <v>45315</v>
      </c>
      <c r="AT553" s="8" t="s">
        <v>45316</v>
      </c>
      <c r="AU553" s="8" t="s">
        <v>45317</v>
      </c>
      <c r="AV553" s="8" t="s">
        <v>45318</v>
      </c>
      <c r="AW553" s="8" t="s">
        <v>45319</v>
      </c>
      <c r="AX553" s="8" t="s">
        <v>45320</v>
      </c>
      <c r="AY553" s="8" t="s">
        <v>45321</v>
      </c>
    </row>
    <row r="554" spans="1:51" x14ac:dyDescent="0.35">
      <c r="A554" s="1" t="s">
        <v>548</v>
      </c>
      <c r="B554" s="2">
        <v>4995272</v>
      </c>
      <c r="C554" s="3" t="s">
        <v>853</v>
      </c>
      <c r="D554" s="8" t="s">
        <v>45322</v>
      </c>
      <c r="E554" s="8" t="s">
        <v>45323</v>
      </c>
      <c r="F554" s="7">
        <v>0</v>
      </c>
      <c r="G554" s="8" t="s">
        <v>45324</v>
      </c>
      <c r="H554" s="8" t="s">
        <v>45325</v>
      </c>
      <c r="I554" s="8" t="s">
        <v>45326</v>
      </c>
      <c r="J554" s="8" t="s">
        <v>45327</v>
      </c>
      <c r="K554" s="8" t="s">
        <v>45328</v>
      </c>
      <c r="L554" s="8" t="s">
        <v>45329</v>
      </c>
      <c r="M554" s="8" t="s">
        <v>45330</v>
      </c>
      <c r="N554" s="8" t="s">
        <v>45331</v>
      </c>
      <c r="O554" s="8" t="s">
        <v>45332</v>
      </c>
      <c r="P554" s="8" t="s">
        <v>45333</v>
      </c>
      <c r="Q554" s="8" t="s">
        <v>45334</v>
      </c>
      <c r="R554" s="8" t="s">
        <v>45335</v>
      </c>
      <c r="S554" s="8" t="s">
        <v>45336</v>
      </c>
      <c r="T554" s="8" t="s">
        <v>45337</v>
      </c>
      <c r="U554" s="8" t="s">
        <v>45338</v>
      </c>
      <c r="V554" s="8" t="s">
        <v>45339</v>
      </c>
      <c r="W554" s="8" t="s">
        <v>45340</v>
      </c>
      <c r="X554" s="8" t="s">
        <v>45341</v>
      </c>
      <c r="Y554" s="8" t="s">
        <v>45342</v>
      </c>
      <c r="Z554" s="8" t="s">
        <v>45343</v>
      </c>
      <c r="AA554" s="8" t="s">
        <v>45344</v>
      </c>
      <c r="AB554" s="8" t="s">
        <v>45345</v>
      </c>
      <c r="AC554" s="8" t="s">
        <v>45346</v>
      </c>
      <c r="AD554" s="8" t="s">
        <v>45347</v>
      </c>
      <c r="AE554" s="8" t="s">
        <v>45348</v>
      </c>
      <c r="AF554" s="8" t="s">
        <v>45349</v>
      </c>
      <c r="AG554" s="8" t="s">
        <v>45350</v>
      </c>
      <c r="AH554" s="8" t="s">
        <v>45351</v>
      </c>
      <c r="AI554" s="8" t="s">
        <v>45352</v>
      </c>
      <c r="AJ554" s="8" t="s">
        <v>45353</v>
      </c>
      <c r="AK554" s="8" t="s">
        <v>45354</v>
      </c>
      <c r="AL554" s="8" t="s">
        <v>45355</v>
      </c>
      <c r="AM554" s="8" t="s">
        <v>45356</v>
      </c>
      <c r="AN554" s="8" t="s">
        <v>45357</v>
      </c>
      <c r="AO554" s="7">
        <v>0</v>
      </c>
      <c r="AP554" s="8" t="s">
        <v>45358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</row>
    <row r="555" spans="1:51" x14ac:dyDescent="0.35">
      <c r="A555" s="1" t="s">
        <v>549</v>
      </c>
      <c r="B555" s="2">
        <v>106581168</v>
      </c>
      <c r="C555" s="3" t="s">
        <v>853</v>
      </c>
      <c r="D555" s="7">
        <v>0</v>
      </c>
      <c r="E555" s="7">
        <v>0</v>
      </c>
      <c r="F555" s="7">
        <v>0</v>
      </c>
      <c r="G555" s="7">
        <v>0</v>
      </c>
      <c r="H555" s="7">
        <v>0</v>
      </c>
      <c r="I555" s="7">
        <v>0</v>
      </c>
      <c r="J555" s="7">
        <v>0</v>
      </c>
      <c r="K555" s="7">
        <v>0</v>
      </c>
      <c r="L555" s="7">
        <v>0</v>
      </c>
      <c r="M555" s="7">
        <v>0</v>
      </c>
      <c r="N555" s="7">
        <v>0</v>
      </c>
      <c r="O555" s="7">
        <v>0</v>
      </c>
      <c r="P555" s="7">
        <v>0</v>
      </c>
      <c r="Q555" s="7">
        <v>0</v>
      </c>
      <c r="R555" s="7">
        <v>0</v>
      </c>
      <c r="S555" s="7">
        <v>0</v>
      </c>
      <c r="T555" s="7">
        <v>0</v>
      </c>
      <c r="U555" s="7">
        <v>0</v>
      </c>
      <c r="V555" s="7">
        <v>0</v>
      </c>
      <c r="W555" s="7">
        <v>0</v>
      </c>
      <c r="X555" s="7">
        <v>0</v>
      </c>
      <c r="Y555" s="7">
        <v>0</v>
      </c>
      <c r="Z555" s="7">
        <v>0</v>
      </c>
      <c r="AA555" s="7">
        <v>0</v>
      </c>
      <c r="AB555" s="7">
        <v>0</v>
      </c>
      <c r="AC555" s="7">
        <v>0</v>
      </c>
      <c r="AD555" s="7">
        <v>0</v>
      </c>
      <c r="AE555" s="7">
        <v>0</v>
      </c>
      <c r="AF555" s="7">
        <v>0</v>
      </c>
      <c r="AG555" s="7">
        <v>0</v>
      </c>
      <c r="AH555" s="7">
        <v>0</v>
      </c>
      <c r="AI555" s="7">
        <v>0</v>
      </c>
      <c r="AJ555" s="7">
        <v>0</v>
      </c>
      <c r="AK555" s="7">
        <v>0</v>
      </c>
      <c r="AL555" s="7">
        <v>0</v>
      </c>
      <c r="AM555" s="7">
        <v>0</v>
      </c>
      <c r="AN555" s="7">
        <v>0</v>
      </c>
      <c r="AO555" s="7">
        <v>0</v>
      </c>
      <c r="AP555" s="7">
        <v>0</v>
      </c>
      <c r="AQ555" s="7">
        <v>0</v>
      </c>
      <c r="AR555" s="7">
        <v>0</v>
      </c>
      <c r="AS555" s="7">
        <v>0</v>
      </c>
      <c r="AT555" s="7">
        <v>0</v>
      </c>
      <c r="AU555" s="7">
        <v>0</v>
      </c>
      <c r="AV555" s="7">
        <v>0</v>
      </c>
      <c r="AW555" s="7">
        <v>0</v>
      </c>
      <c r="AX555" s="7">
        <v>0</v>
      </c>
      <c r="AY555" s="7">
        <v>0</v>
      </c>
    </row>
    <row r="556" spans="1:51" x14ac:dyDescent="0.35">
      <c r="A556" s="1" t="s">
        <v>550</v>
      </c>
      <c r="B556" s="2">
        <v>4994870</v>
      </c>
      <c r="C556" s="3" t="s">
        <v>853</v>
      </c>
      <c r="D556" s="8" t="s">
        <v>45359</v>
      </c>
      <c r="E556" s="8" t="s">
        <v>45360</v>
      </c>
      <c r="F556" s="8" t="s">
        <v>45361</v>
      </c>
      <c r="G556" s="8" t="s">
        <v>45362</v>
      </c>
      <c r="H556" s="8" t="s">
        <v>45363</v>
      </c>
      <c r="I556" s="8" t="s">
        <v>45364</v>
      </c>
      <c r="J556" s="8" t="s">
        <v>45365</v>
      </c>
      <c r="K556" s="8" t="s">
        <v>45366</v>
      </c>
      <c r="L556" s="8" t="s">
        <v>45367</v>
      </c>
      <c r="M556" s="8" t="s">
        <v>45368</v>
      </c>
      <c r="N556" s="8" t="s">
        <v>45369</v>
      </c>
      <c r="O556" s="8" t="s">
        <v>45370</v>
      </c>
      <c r="P556" s="8" t="s">
        <v>45371</v>
      </c>
      <c r="Q556" s="8" t="s">
        <v>45372</v>
      </c>
      <c r="R556" s="8" t="s">
        <v>45373</v>
      </c>
      <c r="S556" s="8" t="s">
        <v>45374</v>
      </c>
      <c r="T556" s="8" t="s">
        <v>45375</v>
      </c>
      <c r="U556" s="8" t="s">
        <v>45376</v>
      </c>
      <c r="V556" s="8" t="s">
        <v>45377</v>
      </c>
      <c r="W556" s="8" t="s">
        <v>45378</v>
      </c>
      <c r="X556" s="8" t="s">
        <v>45379</v>
      </c>
      <c r="Y556" s="8" t="s">
        <v>45380</v>
      </c>
      <c r="Z556" s="8" t="s">
        <v>45381</v>
      </c>
      <c r="AA556" s="8" t="s">
        <v>45382</v>
      </c>
      <c r="AB556" s="8" t="s">
        <v>45383</v>
      </c>
      <c r="AC556" s="8" t="s">
        <v>45384</v>
      </c>
      <c r="AD556" s="8" t="s">
        <v>45385</v>
      </c>
      <c r="AE556" s="8" t="s">
        <v>45386</v>
      </c>
      <c r="AF556" s="8" t="s">
        <v>45387</v>
      </c>
      <c r="AG556" s="8" t="s">
        <v>45388</v>
      </c>
      <c r="AH556" s="8" t="s">
        <v>45389</v>
      </c>
      <c r="AI556" s="8" t="s">
        <v>45390</v>
      </c>
      <c r="AJ556" s="8" t="s">
        <v>45391</v>
      </c>
      <c r="AK556" s="8" t="s">
        <v>45392</v>
      </c>
      <c r="AL556" s="8" t="s">
        <v>45393</v>
      </c>
      <c r="AM556" s="8" t="s">
        <v>45394</v>
      </c>
      <c r="AN556" s="8" t="s">
        <v>45395</v>
      </c>
      <c r="AO556" s="8" t="s">
        <v>45396</v>
      </c>
      <c r="AP556" s="7">
        <v>0</v>
      </c>
      <c r="AQ556" s="8" t="s">
        <v>45397</v>
      </c>
      <c r="AR556" s="8" t="s">
        <v>45398</v>
      </c>
      <c r="AS556" s="7">
        <v>0</v>
      </c>
      <c r="AT556" s="7">
        <v>0</v>
      </c>
      <c r="AU556" s="7">
        <v>0</v>
      </c>
      <c r="AV556" s="7">
        <v>0</v>
      </c>
      <c r="AW556" s="7">
        <v>0</v>
      </c>
      <c r="AX556" s="7">
        <v>0</v>
      </c>
      <c r="AY556" s="7">
        <v>0</v>
      </c>
    </row>
    <row r="557" spans="1:51" x14ac:dyDescent="0.35">
      <c r="A557" s="1" t="s">
        <v>551</v>
      </c>
      <c r="B557" s="2">
        <v>6676381</v>
      </c>
      <c r="C557" s="3" t="s">
        <v>853</v>
      </c>
      <c r="D557" s="7">
        <v>0</v>
      </c>
      <c r="E557" s="7">
        <v>0</v>
      </c>
      <c r="F557" s="7">
        <v>0</v>
      </c>
      <c r="G557" s="7">
        <v>0</v>
      </c>
      <c r="H557" s="7">
        <v>0</v>
      </c>
      <c r="I557" s="7">
        <v>0</v>
      </c>
      <c r="J557" s="7">
        <v>0</v>
      </c>
      <c r="K557" s="7">
        <v>0</v>
      </c>
      <c r="L557" s="7">
        <v>0</v>
      </c>
      <c r="M557" s="7">
        <v>0</v>
      </c>
      <c r="N557" s="7">
        <v>0</v>
      </c>
      <c r="O557" s="7">
        <v>0</v>
      </c>
      <c r="P557" s="7">
        <v>0</v>
      </c>
      <c r="Q557" s="7">
        <v>0</v>
      </c>
      <c r="R557" s="7">
        <v>0</v>
      </c>
      <c r="S557" s="7">
        <v>0</v>
      </c>
      <c r="T557" s="7">
        <v>0</v>
      </c>
      <c r="U557" s="7">
        <v>0</v>
      </c>
      <c r="V557" s="7">
        <v>0</v>
      </c>
      <c r="W557" s="7">
        <v>0</v>
      </c>
      <c r="X557" s="7">
        <v>0</v>
      </c>
      <c r="Y557" s="7">
        <v>0</v>
      </c>
      <c r="Z557" s="7">
        <v>0</v>
      </c>
      <c r="AA557" s="7">
        <v>0</v>
      </c>
      <c r="AB557" s="7">
        <v>0</v>
      </c>
      <c r="AC557" s="7">
        <v>0</v>
      </c>
      <c r="AD557" s="7">
        <v>0</v>
      </c>
      <c r="AE557" s="7">
        <v>0</v>
      </c>
      <c r="AF557" s="7">
        <v>0</v>
      </c>
      <c r="AG557" s="7">
        <v>0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</row>
    <row r="558" spans="1:51" x14ac:dyDescent="0.35">
      <c r="A558" s="1" t="s">
        <v>552</v>
      </c>
      <c r="B558" s="2">
        <v>9269623</v>
      </c>
      <c r="C558" s="3" t="s">
        <v>853</v>
      </c>
      <c r="D558" s="7">
        <v>0</v>
      </c>
      <c r="E558" s="8" t="s">
        <v>45399</v>
      </c>
      <c r="F558" s="8" t="s">
        <v>45400</v>
      </c>
      <c r="G558" s="8" t="s">
        <v>45401</v>
      </c>
      <c r="H558" s="8" t="s">
        <v>45402</v>
      </c>
      <c r="I558" s="8" t="s">
        <v>45403</v>
      </c>
      <c r="J558" s="8" t="s">
        <v>45404</v>
      </c>
      <c r="K558" s="8" t="s">
        <v>45405</v>
      </c>
      <c r="L558" s="8" t="s">
        <v>45406</v>
      </c>
      <c r="M558" s="8" t="s">
        <v>45407</v>
      </c>
      <c r="N558" s="8" t="s">
        <v>45408</v>
      </c>
      <c r="O558" s="8" t="s">
        <v>45409</v>
      </c>
      <c r="P558" s="8" t="s">
        <v>45410</v>
      </c>
      <c r="Q558" s="8" t="s">
        <v>45411</v>
      </c>
      <c r="R558" s="8" t="s">
        <v>45412</v>
      </c>
      <c r="S558" s="8" t="s">
        <v>45413</v>
      </c>
      <c r="T558" s="8" t="s">
        <v>45414</v>
      </c>
      <c r="U558" s="7">
        <v>0</v>
      </c>
      <c r="V558" s="8" t="s">
        <v>45415</v>
      </c>
      <c r="W558" s="7">
        <v>0</v>
      </c>
      <c r="X558" s="8" t="s">
        <v>45416</v>
      </c>
      <c r="Y558" s="8" t="s">
        <v>45416</v>
      </c>
      <c r="Z558" s="7">
        <v>0</v>
      </c>
      <c r="AA558" s="7">
        <v>0</v>
      </c>
      <c r="AB558" s="7">
        <v>0</v>
      </c>
      <c r="AC558" s="7">
        <v>0</v>
      </c>
      <c r="AD558" s="7">
        <v>0</v>
      </c>
      <c r="AE558" s="7">
        <v>0</v>
      </c>
      <c r="AF558" s="7">
        <v>0</v>
      </c>
      <c r="AG558" s="7">
        <v>0</v>
      </c>
      <c r="AH558" s="7">
        <v>0</v>
      </c>
      <c r="AI558" s="7">
        <v>0</v>
      </c>
      <c r="AJ558" s="7">
        <v>0</v>
      </c>
      <c r="AK558" s="7">
        <v>0</v>
      </c>
      <c r="AL558" s="7">
        <v>0</v>
      </c>
      <c r="AM558" s="7">
        <v>0</v>
      </c>
      <c r="AN558" s="7">
        <v>0</v>
      </c>
      <c r="AO558" s="7">
        <v>0</v>
      </c>
      <c r="AP558" s="7">
        <v>0</v>
      </c>
      <c r="AQ558" s="7">
        <v>0</v>
      </c>
      <c r="AR558" s="7">
        <v>0</v>
      </c>
      <c r="AS558" s="7">
        <v>0</v>
      </c>
      <c r="AT558" s="7">
        <v>0</v>
      </c>
      <c r="AU558" s="7">
        <v>0</v>
      </c>
      <c r="AV558" s="7">
        <v>0</v>
      </c>
      <c r="AW558" s="7">
        <v>0</v>
      </c>
      <c r="AX558" s="7">
        <v>0</v>
      </c>
      <c r="AY558" s="7">
        <v>0</v>
      </c>
    </row>
    <row r="559" spans="1:51" x14ac:dyDescent="0.35">
      <c r="A559" s="1" t="s">
        <v>553</v>
      </c>
      <c r="B559" s="2">
        <v>4980586</v>
      </c>
      <c r="C559" s="3" t="s">
        <v>853</v>
      </c>
      <c r="D559" s="8" t="s">
        <v>45417</v>
      </c>
      <c r="E559" s="8" t="s">
        <v>45418</v>
      </c>
      <c r="F559" s="8" t="s">
        <v>45419</v>
      </c>
      <c r="G559" s="8" t="s">
        <v>45420</v>
      </c>
      <c r="H559" s="8" t="s">
        <v>45421</v>
      </c>
      <c r="I559" s="8" t="s">
        <v>45422</v>
      </c>
      <c r="J559" s="8" t="s">
        <v>45423</v>
      </c>
      <c r="K559" s="8" t="s">
        <v>45424</v>
      </c>
      <c r="L559" s="8" t="s">
        <v>45425</v>
      </c>
      <c r="M559" s="8" t="s">
        <v>45426</v>
      </c>
      <c r="N559" s="8" t="s">
        <v>45427</v>
      </c>
      <c r="O559" s="8" t="s">
        <v>45428</v>
      </c>
      <c r="P559" s="8" t="s">
        <v>45429</v>
      </c>
      <c r="Q559" s="8" t="s">
        <v>45430</v>
      </c>
      <c r="R559" s="8" t="s">
        <v>45431</v>
      </c>
      <c r="S559" s="8" t="s">
        <v>45432</v>
      </c>
      <c r="T559" s="8" t="s">
        <v>45433</v>
      </c>
      <c r="U559" s="8" t="s">
        <v>45434</v>
      </c>
      <c r="V559" s="8" t="s">
        <v>45435</v>
      </c>
      <c r="W559" s="8" t="s">
        <v>45436</v>
      </c>
      <c r="X559" s="8" t="s">
        <v>45437</v>
      </c>
      <c r="Y559" s="8" t="s">
        <v>45438</v>
      </c>
      <c r="Z559" s="8" t="s">
        <v>45439</v>
      </c>
      <c r="AA559" s="8" t="s">
        <v>45440</v>
      </c>
      <c r="AB559" s="8" t="s">
        <v>45441</v>
      </c>
      <c r="AC559" s="8" t="s">
        <v>45442</v>
      </c>
      <c r="AD559" s="8" t="s">
        <v>45443</v>
      </c>
      <c r="AE559" s="8" t="s">
        <v>45444</v>
      </c>
      <c r="AF559" s="8" t="s">
        <v>45445</v>
      </c>
      <c r="AG559" s="8" t="s">
        <v>45446</v>
      </c>
      <c r="AH559" s="8" t="s">
        <v>45447</v>
      </c>
      <c r="AI559" s="8" t="s">
        <v>45448</v>
      </c>
      <c r="AJ559" s="8" t="s">
        <v>45449</v>
      </c>
      <c r="AK559" s="8" t="s">
        <v>45450</v>
      </c>
      <c r="AL559" s="8" t="s">
        <v>45451</v>
      </c>
      <c r="AM559" s="8" t="s">
        <v>45452</v>
      </c>
      <c r="AN559" s="8" t="s">
        <v>45453</v>
      </c>
      <c r="AO559" s="8" t="s">
        <v>45454</v>
      </c>
      <c r="AP559" s="8" t="s">
        <v>45455</v>
      </c>
      <c r="AQ559" s="8" t="s">
        <v>45456</v>
      </c>
      <c r="AR559" s="8" t="s">
        <v>45457</v>
      </c>
      <c r="AS559" s="8" t="s">
        <v>45458</v>
      </c>
      <c r="AT559" s="8" t="s">
        <v>45459</v>
      </c>
      <c r="AU559" s="8" t="s">
        <v>45460</v>
      </c>
      <c r="AV559" s="8" t="s">
        <v>45461</v>
      </c>
      <c r="AW559" s="8" t="s">
        <v>45462</v>
      </c>
      <c r="AX559" s="8" t="s">
        <v>45463</v>
      </c>
      <c r="AY559" s="8" t="s">
        <v>45464</v>
      </c>
    </row>
    <row r="560" spans="1:51" x14ac:dyDescent="0.35">
      <c r="A560" s="1" t="s">
        <v>554</v>
      </c>
      <c r="B560" s="2">
        <v>4981361</v>
      </c>
      <c r="C560" s="3" t="s">
        <v>853</v>
      </c>
      <c r="D560" s="8" t="s">
        <v>45465</v>
      </c>
      <c r="E560" s="8" t="s">
        <v>45466</v>
      </c>
      <c r="F560" s="8" t="s">
        <v>45467</v>
      </c>
      <c r="G560" s="8" t="s">
        <v>45468</v>
      </c>
      <c r="H560" s="8" t="s">
        <v>45469</v>
      </c>
      <c r="I560" s="8" t="s">
        <v>45470</v>
      </c>
      <c r="J560" s="8" t="s">
        <v>45471</v>
      </c>
      <c r="K560" s="8" t="s">
        <v>45472</v>
      </c>
      <c r="L560" s="8" t="s">
        <v>45473</v>
      </c>
      <c r="M560" s="8" t="s">
        <v>45474</v>
      </c>
      <c r="N560" s="8" t="s">
        <v>45475</v>
      </c>
      <c r="O560" s="8" t="s">
        <v>45476</v>
      </c>
      <c r="P560" s="8" t="s">
        <v>45477</v>
      </c>
      <c r="Q560" s="8" t="s">
        <v>45478</v>
      </c>
      <c r="R560" s="8" t="s">
        <v>45479</v>
      </c>
      <c r="S560" s="8" t="s">
        <v>45480</v>
      </c>
      <c r="T560" s="8" t="s">
        <v>45481</v>
      </c>
      <c r="U560" s="8" t="s">
        <v>45482</v>
      </c>
      <c r="V560" s="8" t="s">
        <v>45483</v>
      </c>
      <c r="W560" s="8" t="s">
        <v>45484</v>
      </c>
      <c r="X560" s="8" t="s">
        <v>45485</v>
      </c>
      <c r="Y560" s="8" t="s">
        <v>45486</v>
      </c>
      <c r="Z560" s="8" t="s">
        <v>45487</v>
      </c>
      <c r="AA560" s="8" t="s">
        <v>45488</v>
      </c>
      <c r="AB560" s="8" t="s">
        <v>45489</v>
      </c>
      <c r="AC560" s="8" t="s">
        <v>45490</v>
      </c>
      <c r="AD560" s="8" t="s">
        <v>45491</v>
      </c>
      <c r="AE560" s="8" t="s">
        <v>45492</v>
      </c>
      <c r="AF560" s="8" t="s">
        <v>45493</v>
      </c>
      <c r="AG560" s="8" t="s">
        <v>45494</v>
      </c>
      <c r="AH560" s="8" t="s">
        <v>45495</v>
      </c>
      <c r="AI560" s="8" t="s">
        <v>45496</v>
      </c>
      <c r="AJ560" s="8" t="s">
        <v>45497</v>
      </c>
      <c r="AK560" s="8" t="s">
        <v>45498</v>
      </c>
      <c r="AL560" s="8" t="s">
        <v>45499</v>
      </c>
      <c r="AM560" s="8" t="s">
        <v>45500</v>
      </c>
      <c r="AN560" s="8" t="s">
        <v>45501</v>
      </c>
      <c r="AO560" s="8" t="s">
        <v>45502</v>
      </c>
      <c r="AP560" s="8" t="s">
        <v>45503</v>
      </c>
      <c r="AQ560" s="8" t="s">
        <v>45504</v>
      </c>
      <c r="AR560" s="8" t="s">
        <v>45505</v>
      </c>
      <c r="AS560" s="8" t="s">
        <v>45506</v>
      </c>
      <c r="AT560" s="8" t="s">
        <v>45507</v>
      </c>
      <c r="AU560" s="8" t="s">
        <v>45508</v>
      </c>
      <c r="AV560" s="8" t="s">
        <v>45509</v>
      </c>
      <c r="AW560" s="8" t="s">
        <v>45510</v>
      </c>
      <c r="AX560" s="8" t="s">
        <v>45511</v>
      </c>
      <c r="AY560" s="8" t="s">
        <v>45512</v>
      </c>
    </row>
    <row r="561" spans="1:51" x14ac:dyDescent="0.35">
      <c r="A561" s="1" t="s">
        <v>555</v>
      </c>
      <c r="B561" s="2">
        <v>4864460</v>
      </c>
      <c r="C561" s="3" t="s">
        <v>853</v>
      </c>
      <c r="D561" s="8" t="s">
        <v>45513</v>
      </c>
      <c r="E561" s="8" t="s">
        <v>45514</v>
      </c>
      <c r="F561" s="8" t="s">
        <v>45515</v>
      </c>
      <c r="G561" s="8" t="s">
        <v>45516</v>
      </c>
      <c r="H561" s="8" t="s">
        <v>45517</v>
      </c>
      <c r="I561" s="8" t="s">
        <v>45518</v>
      </c>
      <c r="J561" s="8" t="s">
        <v>45519</v>
      </c>
      <c r="K561" s="8" t="s">
        <v>45520</v>
      </c>
      <c r="L561" s="8" t="s">
        <v>45521</v>
      </c>
      <c r="M561" s="8" t="s">
        <v>45522</v>
      </c>
      <c r="N561" s="8" t="s">
        <v>45523</v>
      </c>
      <c r="O561" s="8" t="s">
        <v>45524</v>
      </c>
      <c r="P561" s="8" t="s">
        <v>45525</v>
      </c>
      <c r="Q561" s="8" t="s">
        <v>45526</v>
      </c>
      <c r="R561" s="8" t="s">
        <v>45527</v>
      </c>
      <c r="S561" s="8" t="s">
        <v>45528</v>
      </c>
      <c r="T561" s="8" t="s">
        <v>45529</v>
      </c>
      <c r="U561" s="8" t="s">
        <v>45530</v>
      </c>
      <c r="V561" s="8" t="s">
        <v>45531</v>
      </c>
      <c r="W561" s="8" t="s">
        <v>45532</v>
      </c>
      <c r="X561" s="8" t="s">
        <v>45533</v>
      </c>
      <c r="Y561" s="8" t="s">
        <v>45534</v>
      </c>
      <c r="Z561" s="8" t="s">
        <v>45535</v>
      </c>
      <c r="AA561" s="8" t="s">
        <v>45536</v>
      </c>
      <c r="AB561" s="8" t="s">
        <v>45537</v>
      </c>
      <c r="AC561" s="8" t="s">
        <v>45538</v>
      </c>
      <c r="AD561" s="8" t="s">
        <v>45539</v>
      </c>
      <c r="AE561" s="7">
        <v>0</v>
      </c>
      <c r="AF561" s="8" t="s">
        <v>45540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</row>
    <row r="562" spans="1:51" x14ac:dyDescent="0.35">
      <c r="A562" s="1" t="s">
        <v>556</v>
      </c>
      <c r="B562" s="2">
        <v>4910119</v>
      </c>
      <c r="C562" s="3" t="s">
        <v>853</v>
      </c>
      <c r="D562" s="8" t="s">
        <v>45541</v>
      </c>
      <c r="E562" s="7">
        <v>0</v>
      </c>
      <c r="F562" s="7">
        <v>0</v>
      </c>
      <c r="G562" s="8" t="s">
        <v>45542</v>
      </c>
      <c r="H562" s="8" t="s">
        <v>45543</v>
      </c>
      <c r="I562" s="8" t="s">
        <v>45544</v>
      </c>
      <c r="J562" s="8" t="s">
        <v>45545</v>
      </c>
      <c r="K562" s="8" t="s">
        <v>45546</v>
      </c>
      <c r="L562" s="8" t="s">
        <v>45547</v>
      </c>
      <c r="M562" s="8" t="s">
        <v>45548</v>
      </c>
      <c r="N562" s="8" t="s">
        <v>45549</v>
      </c>
      <c r="O562" s="8" t="s">
        <v>45550</v>
      </c>
      <c r="P562" s="8" t="s">
        <v>45551</v>
      </c>
      <c r="Q562" s="8" t="s">
        <v>45552</v>
      </c>
      <c r="R562" s="8" t="s">
        <v>45553</v>
      </c>
      <c r="S562" s="8" t="s">
        <v>45554</v>
      </c>
      <c r="T562" s="8" t="s">
        <v>45555</v>
      </c>
      <c r="U562" s="8" t="s">
        <v>45556</v>
      </c>
      <c r="V562" s="8" t="s">
        <v>45557</v>
      </c>
      <c r="W562" s="8" t="s">
        <v>45558</v>
      </c>
      <c r="X562" s="8" t="s">
        <v>45559</v>
      </c>
      <c r="Y562" s="8" t="s">
        <v>45560</v>
      </c>
      <c r="Z562" s="8" t="s">
        <v>45561</v>
      </c>
      <c r="AA562" s="8" t="s">
        <v>45562</v>
      </c>
      <c r="AB562" s="8" t="s">
        <v>45563</v>
      </c>
      <c r="AC562" s="8" t="s">
        <v>45564</v>
      </c>
      <c r="AD562" s="8" t="s">
        <v>45565</v>
      </c>
      <c r="AE562" s="8" t="s">
        <v>45566</v>
      </c>
      <c r="AF562" s="8" t="s">
        <v>45567</v>
      </c>
      <c r="AG562" s="8" t="s">
        <v>45568</v>
      </c>
      <c r="AH562" s="8" t="s">
        <v>45569</v>
      </c>
      <c r="AI562" s="8" t="s">
        <v>45570</v>
      </c>
      <c r="AJ562" s="8" t="s">
        <v>45571</v>
      </c>
      <c r="AK562" s="8" t="s">
        <v>45572</v>
      </c>
      <c r="AL562" s="8" t="s">
        <v>45573</v>
      </c>
      <c r="AM562" s="8" t="s">
        <v>45574</v>
      </c>
      <c r="AN562" s="8" t="s">
        <v>45575</v>
      </c>
      <c r="AO562" s="8" t="s">
        <v>45576</v>
      </c>
      <c r="AP562" s="8" t="s">
        <v>45577</v>
      </c>
      <c r="AQ562" s="8" t="s">
        <v>45578</v>
      </c>
      <c r="AR562" s="8" t="s">
        <v>45579</v>
      </c>
      <c r="AS562" s="8" t="s">
        <v>45580</v>
      </c>
      <c r="AT562" s="8" t="s">
        <v>45581</v>
      </c>
      <c r="AU562" s="8" t="s">
        <v>45582</v>
      </c>
      <c r="AV562" s="8" t="s">
        <v>45583</v>
      </c>
      <c r="AW562" s="8" t="s">
        <v>45584</v>
      </c>
      <c r="AX562" s="8" t="s">
        <v>45585</v>
      </c>
      <c r="AY562" s="8" t="s">
        <v>45586</v>
      </c>
    </row>
    <row r="563" spans="1:51" x14ac:dyDescent="0.35">
      <c r="A563" s="1" t="s">
        <v>557</v>
      </c>
      <c r="B563" s="2">
        <v>4864092</v>
      </c>
      <c r="C563" s="3" t="s">
        <v>853</v>
      </c>
      <c r="D563" s="8" t="s">
        <v>45587</v>
      </c>
      <c r="E563" s="8" t="s">
        <v>45588</v>
      </c>
      <c r="F563" s="8" t="s">
        <v>45589</v>
      </c>
      <c r="G563" s="8" t="s">
        <v>45590</v>
      </c>
      <c r="H563" s="8" t="s">
        <v>45591</v>
      </c>
      <c r="I563" s="8" t="s">
        <v>45592</v>
      </c>
      <c r="J563" s="8" t="s">
        <v>45593</v>
      </c>
      <c r="K563" s="8" t="s">
        <v>45594</v>
      </c>
      <c r="L563" s="8" t="s">
        <v>45595</v>
      </c>
      <c r="M563" s="8" t="s">
        <v>45596</v>
      </c>
      <c r="N563" s="8" t="s">
        <v>45597</v>
      </c>
      <c r="O563" s="8" t="s">
        <v>45598</v>
      </c>
      <c r="P563" s="8" t="s">
        <v>45599</v>
      </c>
      <c r="Q563" s="8" t="s">
        <v>45600</v>
      </c>
      <c r="R563" s="8" t="s">
        <v>45601</v>
      </c>
      <c r="S563" s="8" t="s">
        <v>45602</v>
      </c>
      <c r="T563" s="8" t="s">
        <v>45603</v>
      </c>
      <c r="U563" s="8" t="s">
        <v>45604</v>
      </c>
      <c r="V563" s="8" t="s">
        <v>45605</v>
      </c>
      <c r="W563" s="8" t="s">
        <v>45606</v>
      </c>
      <c r="X563" s="8" t="s">
        <v>45607</v>
      </c>
      <c r="Y563" s="8" t="s">
        <v>45608</v>
      </c>
      <c r="Z563" s="8" t="s">
        <v>45609</v>
      </c>
      <c r="AA563" s="8" t="s">
        <v>45610</v>
      </c>
      <c r="AB563" s="8" t="s">
        <v>45611</v>
      </c>
      <c r="AC563" s="8" t="s">
        <v>45612</v>
      </c>
      <c r="AD563" s="8" t="s">
        <v>45613</v>
      </c>
      <c r="AE563" s="8" t="s">
        <v>45614</v>
      </c>
      <c r="AF563" s="8" t="s">
        <v>45615</v>
      </c>
      <c r="AG563" s="8" t="s">
        <v>45616</v>
      </c>
      <c r="AH563" s="8" t="s">
        <v>45617</v>
      </c>
      <c r="AI563" s="8" t="s">
        <v>45618</v>
      </c>
      <c r="AJ563" s="8" t="s">
        <v>45619</v>
      </c>
      <c r="AK563" s="8" t="s">
        <v>45620</v>
      </c>
      <c r="AL563" s="8" t="s">
        <v>45621</v>
      </c>
      <c r="AM563" s="8" t="s">
        <v>45622</v>
      </c>
      <c r="AN563" s="8" t="s">
        <v>45623</v>
      </c>
      <c r="AO563" s="8" t="s">
        <v>45624</v>
      </c>
      <c r="AP563" s="8" t="s">
        <v>45625</v>
      </c>
      <c r="AQ563" s="8" t="s">
        <v>45626</v>
      </c>
      <c r="AR563" s="8" t="s">
        <v>45627</v>
      </c>
      <c r="AS563" s="8" t="s">
        <v>45628</v>
      </c>
      <c r="AT563" s="8" t="s">
        <v>45629</v>
      </c>
      <c r="AU563" s="8" t="s">
        <v>45630</v>
      </c>
      <c r="AV563" s="8" t="s">
        <v>45631</v>
      </c>
      <c r="AW563" s="8" t="s">
        <v>45632</v>
      </c>
      <c r="AX563" s="8" t="s">
        <v>45633</v>
      </c>
      <c r="AY563" s="8" t="s">
        <v>45634</v>
      </c>
    </row>
    <row r="564" spans="1:51" x14ac:dyDescent="0.35">
      <c r="A564" s="1" t="s">
        <v>558</v>
      </c>
      <c r="B564" s="2">
        <v>4978880</v>
      </c>
      <c r="C564" s="3" t="s">
        <v>853</v>
      </c>
      <c r="D564" s="7">
        <v>0</v>
      </c>
      <c r="E564" s="7">
        <v>0</v>
      </c>
      <c r="F564" s="7">
        <v>0</v>
      </c>
      <c r="G564" s="7">
        <v>0</v>
      </c>
      <c r="H564" s="7">
        <v>0</v>
      </c>
      <c r="I564" s="8" t="s">
        <v>45635</v>
      </c>
      <c r="J564" s="8" t="s">
        <v>45636</v>
      </c>
      <c r="K564" s="8" t="s">
        <v>45637</v>
      </c>
      <c r="L564" s="8" t="s">
        <v>45638</v>
      </c>
      <c r="M564" s="8" t="s">
        <v>45639</v>
      </c>
      <c r="N564" s="8" t="s">
        <v>45640</v>
      </c>
      <c r="O564" s="8" t="s">
        <v>45641</v>
      </c>
      <c r="P564" s="8" t="s">
        <v>45642</v>
      </c>
      <c r="Q564" s="8" t="s">
        <v>45643</v>
      </c>
      <c r="R564" s="8" t="s">
        <v>45644</v>
      </c>
      <c r="S564" s="8" t="s">
        <v>45645</v>
      </c>
      <c r="T564" s="8" t="s">
        <v>45646</v>
      </c>
      <c r="U564" s="8" t="s">
        <v>45647</v>
      </c>
      <c r="V564" s="8" t="s">
        <v>45648</v>
      </c>
      <c r="W564" s="8" t="s">
        <v>45649</v>
      </c>
      <c r="X564" s="8" t="s">
        <v>45650</v>
      </c>
      <c r="Y564" s="8" t="s">
        <v>45651</v>
      </c>
      <c r="Z564" s="8" t="s">
        <v>45652</v>
      </c>
      <c r="AA564" s="8" t="s">
        <v>45653</v>
      </c>
      <c r="AB564" s="8" t="s">
        <v>45654</v>
      </c>
      <c r="AC564" s="8" t="s">
        <v>45655</v>
      </c>
      <c r="AD564" s="8" t="s">
        <v>45656</v>
      </c>
      <c r="AE564" s="8" t="s">
        <v>45657</v>
      </c>
      <c r="AF564" s="8" t="s">
        <v>45658</v>
      </c>
      <c r="AG564" s="8" t="s">
        <v>45659</v>
      </c>
      <c r="AH564" s="8" t="s">
        <v>45660</v>
      </c>
      <c r="AI564" s="8" t="s">
        <v>45661</v>
      </c>
      <c r="AJ564" s="8" t="s">
        <v>45662</v>
      </c>
      <c r="AK564" s="8" t="s">
        <v>45663</v>
      </c>
      <c r="AL564" s="8" t="s">
        <v>45664</v>
      </c>
      <c r="AM564" s="8" t="s">
        <v>45665</v>
      </c>
      <c r="AN564" s="8" t="s">
        <v>45666</v>
      </c>
      <c r="AO564" s="8" t="s">
        <v>45667</v>
      </c>
      <c r="AP564" s="8" t="s">
        <v>45668</v>
      </c>
      <c r="AQ564" s="8" t="s">
        <v>45669</v>
      </c>
      <c r="AR564" s="8" t="s">
        <v>45670</v>
      </c>
      <c r="AS564" s="8" t="s">
        <v>45671</v>
      </c>
      <c r="AT564" s="8" t="s">
        <v>45672</v>
      </c>
      <c r="AU564" s="8" t="s">
        <v>45673</v>
      </c>
      <c r="AV564" s="8" t="s">
        <v>45674</v>
      </c>
      <c r="AW564" s="8" t="s">
        <v>45675</v>
      </c>
      <c r="AX564" s="8" t="s">
        <v>45676</v>
      </c>
      <c r="AY564" s="8" t="s">
        <v>45677</v>
      </c>
    </row>
    <row r="565" spans="1:51" x14ac:dyDescent="0.35">
      <c r="A565" s="1" t="s">
        <v>559</v>
      </c>
      <c r="B565" s="2">
        <v>12733252</v>
      </c>
      <c r="C565" s="3" t="s">
        <v>853</v>
      </c>
      <c r="D565" s="8" t="s">
        <v>45678</v>
      </c>
      <c r="E565" s="8" t="s">
        <v>45679</v>
      </c>
      <c r="F565" s="8" t="s">
        <v>45680</v>
      </c>
      <c r="G565" s="8" t="s">
        <v>45681</v>
      </c>
      <c r="H565" s="8" t="s">
        <v>45682</v>
      </c>
      <c r="I565" s="8" t="s">
        <v>45683</v>
      </c>
      <c r="J565" s="8" t="s">
        <v>45684</v>
      </c>
      <c r="K565" s="8" t="s">
        <v>45685</v>
      </c>
      <c r="L565" s="8" t="s">
        <v>45686</v>
      </c>
      <c r="M565" s="7">
        <v>0</v>
      </c>
      <c r="N565" s="8" t="s">
        <v>45687</v>
      </c>
      <c r="O565" s="7">
        <v>0</v>
      </c>
      <c r="P565" s="8" t="s">
        <v>45688</v>
      </c>
      <c r="Q565" s="8" t="s">
        <v>45689</v>
      </c>
      <c r="R565" s="7">
        <v>0</v>
      </c>
      <c r="S565" s="7">
        <v>0</v>
      </c>
      <c r="T565" s="7">
        <v>0</v>
      </c>
      <c r="U565" s="7">
        <v>0</v>
      </c>
      <c r="V565" s="7">
        <v>0</v>
      </c>
      <c r="W565" s="7">
        <v>0</v>
      </c>
      <c r="X565" s="7">
        <v>0</v>
      </c>
      <c r="Y565" s="7">
        <v>0</v>
      </c>
      <c r="Z565" s="7">
        <v>0</v>
      </c>
      <c r="AA565" s="7">
        <v>0</v>
      </c>
      <c r="AB565" s="7">
        <v>0</v>
      </c>
      <c r="AC565" s="7">
        <v>0</v>
      </c>
      <c r="AD565" s="7">
        <v>0</v>
      </c>
      <c r="AE565" s="7">
        <v>0</v>
      </c>
      <c r="AF565" s="7">
        <v>0</v>
      </c>
      <c r="AG565" s="7">
        <v>0</v>
      </c>
      <c r="AH565" s="7">
        <v>0</v>
      </c>
      <c r="AI565" s="7">
        <v>0</v>
      </c>
      <c r="AJ565" s="7">
        <v>0</v>
      </c>
      <c r="AK565" s="7">
        <v>0</v>
      </c>
      <c r="AL565" s="7">
        <v>0</v>
      </c>
      <c r="AM565" s="7">
        <v>0</v>
      </c>
      <c r="AN565" s="7">
        <v>0</v>
      </c>
      <c r="AO565" s="7">
        <v>0</v>
      </c>
      <c r="AP565" s="7">
        <v>0</v>
      </c>
      <c r="AQ565" s="7">
        <v>0</v>
      </c>
      <c r="AR565" s="7">
        <v>0</v>
      </c>
      <c r="AS565" s="7">
        <v>0</v>
      </c>
      <c r="AT565" s="7">
        <v>0</v>
      </c>
      <c r="AU565" s="7">
        <v>0</v>
      </c>
      <c r="AV565" s="7">
        <v>0</v>
      </c>
      <c r="AW565" s="7">
        <v>0</v>
      </c>
      <c r="AX565" s="7">
        <v>0</v>
      </c>
      <c r="AY565" s="7">
        <v>0</v>
      </c>
    </row>
    <row r="566" spans="1:51" x14ac:dyDescent="0.35">
      <c r="A566" s="1" t="s">
        <v>560</v>
      </c>
      <c r="B566" s="2">
        <v>101117043</v>
      </c>
      <c r="C566" s="3" t="s">
        <v>853</v>
      </c>
      <c r="D566" s="7">
        <v>0</v>
      </c>
      <c r="E566" s="7">
        <v>0</v>
      </c>
      <c r="F566" s="7">
        <v>0</v>
      </c>
      <c r="G566" s="8" t="s">
        <v>45690</v>
      </c>
      <c r="H566" s="7">
        <v>0</v>
      </c>
      <c r="I566" s="7">
        <v>0</v>
      </c>
      <c r="J566" s="7">
        <v>0</v>
      </c>
      <c r="K566" s="7">
        <v>0</v>
      </c>
      <c r="L566" s="7">
        <v>0</v>
      </c>
      <c r="M566" s="7">
        <v>0</v>
      </c>
      <c r="N566" s="7">
        <v>0</v>
      </c>
      <c r="O566" s="7">
        <v>0</v>
      </c>
      <c r="P566" s="7">
        <v>0</v>
      </c>
      <c r="Q566" s="7">
        <v>0</v>
      </c>
      <c r="R566" s="7">
        <v>0</v>
      </c>
      <c r="S566" s="7">
        <v>0</v>
      </c>
      <c r="T566" s="7">
        <v>0</v>
      </c>
      <c r="U566" s="7">
        <v>0</v>
      </c>
      <c r="V566" s="7">
        <v>0</v>
      </c>
      <c r="W566" s="7">
        <v>0</v>
      </c>
      <c r="X566" s="7">
        <v>0</v>
      </c>
      <c r="Y566" s="7">
        <v>0</v>
      </c>
      <c r="Z566" s="7">
        <v>0</v>
      </c>
      <c r="AA566" s="7">
        <v>0</v>
      </c>
      <c r="AB566" s="7">
        <v>0</v>
      </c>
      <c r="AC566" s="7">
        <v>0</v>
      </c>
      <c r="AD566" s="7">
        <v>0</v>
      </c>
      <c r="AE566" s="7">
        <v>0</v>
      </c>
      <c r="AF566" s="7">
        <v>0</v>
      </c>
      <c r="AG566" s="7">
        <v>0</v>
      </c>
      <c r="AH566" s="7">
        <v>0</v>
      </c>
      <c r="AI566" s="7">
        <v>0</v>
      </c>
      <c r="AJ566" s="7">
        <v>0</v>
      </c>
      <c r="AK566" s="7">
        <v>0</v>
      </c>
      <c r="AL566" s="7">
        <v>0</v>
      </c>
      <c r="AM566" s="7">
        <v>0</v>
      </c>
      <c r="AN566" s="7">
        <v>0</v>
      </c>
      <c r="AO566" s="7">
        <v>0</v>
      </c>
      <c r="AP566" s="7">
        <v>0</v>
      </c>
      <c r="AQ566" s="7">
        <v>0</v>
      </c>
      <c r="AR566" s="7">
        <v>0</v>
      </c>
      <c r="AS566" s="7">
        <v>0</v>
      </c>
      <c r="AT566" s="7">
        <v>0</v>
      </c>
      <c r="AU566" s="7">
        <v>0</v>
      </c>
      <c r="AV566" s="7">
        <v>0</v>
      </c>
      <c r="AW566" s="7">
        <v>0</v>
      </c>
      <c r="AX566" s="7">
        <v>0</v>
      </c>
      <c r="AY566" s="7">
        <v>0</v>
      </c>
    </row>
    <row r="567" spans="1:51" x14ac:dyDescent="0.35">
      <c r="A567" s="1" t="s">
        <v>561</v>
      </c>
      <c r="B567" s="2">
        <v>11512225</v>
      </c>
      <c r="C567" s="3" t="s">
        <v>853</v>
      </c>
      <c r="D567" s="7">
        <v>0</v>
      </c>
      <c r="E567" s="7">
        <v>0</v>
      </c>
      <c r="F567" s="7">
        <v>0</v>
      </c>
      <c r="G567" s="7">
        <v>0</v>
      </c>
      <c r="H567" s="7">
        <v>0</v>
      </c>
      <c r="I567" s="7">
        <v>0</v>
      </c>
      <c r="J567" s="7">
        <v>0</v>
      </c>
      <c r="K567" s="7">
        <v>0</v>
      </c>
      <c r="L567" s="7">
        <v>0</v>
      </c>
      <c r="M567" s="7">
        <v>0</v>
      </c>
      <c r="N567" s="7">
        <v>0</v>
      </c>
      <c r="O567" s="7">
        <v>0</v>
      </c>
      <c r="P567" s="7">
        <v>0</v>
      </c>
      <c r="Q567" s="7">
        <v>0</v>
      </c>
      <c r="R567" s="7">
        <v>0</v>
      </c>
      <c r="S567" s="7">
        <v>0</v>
      </c>
      <c r="T567" s="7">
        <v>0</v>
      </c>
      <c r="U567" s="7">
        <v>0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</row>
    <row r="568" spans="1:51" x14ac:dyDescent="0.35">
      <c r="A568" s="1" t="s">
        <v>562</v>
      </c>
      <c r="B568" s="2">
        <v>5001489</v>
      </c>
      <c r="C568" s="3" t="s">
        <v>853</v>
      </c>
      <c r="D568" s="8" t="s">
        <v>45691</v>
      </c>
      <c r="E568" s="8" t="s">
        <v>45692</v>
      </c>
      <c r="F568" s="8" t="s">
        <v>45693</v>
      </c>
      <c r="G568" s="8" t="s">
        <v>45694</v>
      </c>
      <c r="H568" s="8" t="s">
        <v>45695</v>
      </c>
      <c r="I568" s="8" t="s">
        <v>45696</v>
      </c>
      <c r="J568" s="8" t="s">
        <v>45697</v>
      </c>
      <c r="K568" s="8" t="s">
        <v>45698</v>
      </c>
      <c r="L568" s="8" t="s">
        <v>45699</v>
      </c>
      <c r="M568" s="8" t="s">
        <v>45700</v>
      </c>
      <c r="N568" s="8" t="s">
        <v>45701</v>
      </c>
      <c r="O568" s="8" t="s">
        <v>45702</v>
      </c>
      <c r="P568" s="8" t="s">
        <v>45703</v>
      </c>
      <c r="Q568" s="8" t="s">
        <v>45704</v>
      </c>
      <c r="R568" s="8" t="s">
        <v>45705</v>
      </c>
      <c r="S568" s="8" t="s">
        <v>45706</v>
      </c>
      <c r="T568" s="8" t="s">
        <v>45707</v>
      </c>
      <c r="U568" s="8" t="s">
        <v>45708</v>
      </c>
      <c r="V568" s="8" t="s">
        <v>45709</v>
      </c>
      <c r="W568" s="8" t="s">
        <v>45710</v>
      </c>
      <c r="X568" s="8" t="s">
        <v>45711</v>
      </c>
      <c r="Y568" s="8" t="s">
        <v>45712</v>
      </c>
      <c r="Z568" s="8" t="s">
        <v>45713</v>
      </c>
      <c r="AA568" s="8" t="s">
        <v>45714</v>
      </c>
      <c r="AB568" s="8" t="s">
        <v>45715</v>
      </c>
      <c r="AC568" s="8" t="s">
        <v>45716</v>
      </c>
      <c r="AD568" s="8" t="s">
        <v>45717</v>
      </c>
      <c r="AE568" s="8" t="s">
        <v>45718</v>
      </c>
      <c r="AF568" s="8" t="s">
        <v>45719</v>
      </c>
      <c r="AG568" s="8" t="s">
        <v>45720</v>
      </c>
      <c r="AH568" s="8" t="s">
        <v>45721</v>
      </c>
      <c r="AI568" s="8" t="s">
        <v>45722</v>
      </c>
      <c r="AJ568" s="8" t="s">
        <v>45723</v>
      </c>
      <c r="AK568" s="8" t="s">
        <v>45724</v>
      </c>
      <c r="AL568" s="8" t="s">
        <v>45725</v>
      </c>
      <c r="AM568" s="8" t="s">
        <v>45726</v>
      </c>
      <c r="AN568" s="8" t="s">
        <v>45727</v>
      </c>
      <c r="AO568" s="8" t="s">
        <v>45728</v>
      </c>
      <c r="AP568" s="8" t="s">
        <v>45729</v>
      </c>
      <c r="AQ568" s="8" t="s">
        <v>45730</v>
      </c>
      <c r="AR568" s="8" t="s">
        <v>45731</v>
      </c>
      <c r="AS568" s="8" t="s">
        <v>45732</v>
      </c>
      <c r="AT568" s="8" t="s">
        <v>45733</v>
      </c>
      <c r="AU568" s="8" t="s">
        <v>45734</v>
      </c>
      <c r="AV568" s="8" t="s">
        <v>45735</v>
      </c>
      <c r="AW568" s="8" t="s">
        <v>45736</v>
      </c>
      <c r="AX568" s="8" t="s">
        <v>45737</v>
      </c>
      <c r="AY568" s="8" t="s">
        <v>45738</v>
      </c>
    </row>
    <row r="569" spans="1:51" x14ac:dyDescent="0.35">
      <c r="A569" s="1" t="s">
        <v>563</v>
      </c>
      <c r="B569" s="2">
        <v>4913973</v>
      </c>
      <c r="C569" s="3" t="s">
        <v>853</v>
      </c>
      <c r="D569" s="8" t="s">
        <v>45739</v>
      </c>
      <c r="E569" s="8" t="s">
        <v>45740</v>
      </c>
      <c r="F569" s="8" t="s">
        <v>45741</v>
      </c>
      <c r="G569" s="8" t="s">
        <v>45742</v>
      </c>
      <c r="H569" s="8" t="s">
        <v>45743</v>
      </c>
      <c r="I569" s="8" t="s">
        <v>45744</v>
      </c>
      <c r="J569" s="8" t="s">
        <v>45745</v>
      </c>
      <c r="K569" s="8" t="s">
        <v>45746</v>
      </c>
      <c r="L569" s="8" t="s">
        <v>45747</v>
      </c>
      <c r="M569" s="8" t="s">
        <v>45748</v>
      </c>
      <c r="N569" s="8" t="s">
        <v>45749</v>
      </c>
      <c r="O569" s="8" t="s">
        <v>45750</v>
      </c>
      <c r="P569" s="8" t="s">
        <v>45751</v>
      </c>
      <c r="Q569" s="8" t="s">
        <v>45752</v>
      </c>
      <c r="R569" s="8" t="s">
        <v>45753</v>
      </c>
      <c r="S569" s="8" t="s">
        <v>45754</v>
      </c>
      <c r="T569" s="8" t="s">
        <v>45755</v>
      </c>
      <c r="U569" s="8" t="s">
        <v>45756</v>
      </c>
      <c r="V569" s="8" t="s">
        <v>45757</v>
      </c>
      <c r="W569" s="8" t="s">
        <v>45758</v>
      </c>
      <c r="X569" s="8" t="s">
        <v>45759</v>
      </c>
      <c r="Y569" s="8" t="s">
        <v>45760</v>
      </c>
      <c r="Z569" s="8" t="s">
        <v>45761</v>
      </c>
      <c r="AA569" s="8" t="s">
        <v>45762</v>
      </c>
      <c r="AB569" s="8" t="s">
        <v>45763</v>
      </c>
      <c r="AC569" s="8" t="s">
        <v>45764</v>
      </c>
      <c r="AD569" s="8" t="s">
        <v>45765</v>
      </c>
      <c r="AE569" s="8" t="s">
        <v>45766</v>
      </c>
      <c r="AF569" s="8" t="s">
        <v>45767</v>
      </c>
      <c r="AG569" s="8" t="s">
        <v>45768</v>
      </c>
      <c r="AH569" s="8" t="s">
        <v>45769</v>
      </c>
      <c r="AI569" s="8" t="s">
        <v>45770</v>
      </c>
      <c r="AJ569" s="8" t="s">
        <v>45771</v>
      </c>
      <c r="AK569" s="8" t="s">
        <v>45772</v>
      </c>
      <c r="AL569" s="8" t="s">
        <v>45773</v>
      </c>
      <c r="AM569" s="8" t="s">
        <v>45774</v>
      </c>
      <c r="AN569" s="8" t="s">
        <v>45775</v>
      </c>
      <c r="AO569" s="8" t="s">
        <v>45776</v>
      </c>
      <c r="AP569" s="8" t="s">
        <v>45777</v>
      </c>
      <c r="AQ569" s="8" t="s">
        <v>45778</v>
      </c>
      <c r="AR569" s="8" t="s">
        <v>45779</v>
      </c>
      <c r="AS569" s="8" t="s">
        <v>45780</v>
      </c>
      <c r="AT569" s="8" t="s">
        <v>45781</v>
      </c>
      <c r="AU569" s="8" t="s">
        <v>45782</v>
      </c>
      <c r="AV569" s="8" t="s">
        <v>45783</v>
      </c>
      <c r="AW569" s="8" t="s">
        <v>45784</v>
      </c>
      <c r="AX569" s="8" t="s">
        <v>45785</v>
      </c>
      <c r="AY569" s="8" t="s">
        <v>45786</v>
      </c>
    </row>
    <row r="570" spans="1:51" x14ac:dyDescent="0.35">
      <c r="A570" s="1" t="s">
        <v>564</v>
      </c>
      <c r="B570" s="2">
        <v>4364854</v>
      </c>
      <c r="C570" s="3" t="s">
        <v>853</v>
      </c>
      <c r="D570" s="7">
        <v>9075</v>
      </c>
      <c r="E570" s="7">
        <v>5854</v>
      </c>
      <c r="F570" s="7">
        <v>5299</v>
      </c>
      <c r="G570" s="7">
        <v>4591</v>
      </c>
      <c r="H570" s="7">
        <v>4217</v>
      </c>
      <c r="I570" s="7">
        <v>4406</v>
      </c>
      <c r="J570" s="7">
        <v>4974</v>
      </c>
      <c r="K570" s="7">
        <v>4833</v>
      </c>
      <c r="L570" s="7">
        <v>6578</v>
      </c>
      <c r="M570" s="7">
        <v>6867</v>
      </c>
      <c r="N570" s="7">
        <v>8505</v>
      </c>
      <c r="O570" s="7">
        <v>8825</v>
      </c>
      <c r="P570" s="7">
        <v>9037</v>
      </c>
      <c r="Q570" s="7">
        <v>6410</v>
      </c>
      <c r="R570" s="7">
        <v>7184</v>
      </c>
      <c r="S570" s="7">
        <v>7256</v>
      </c>
      <c r="T570" s="7">
        <v>7283</v>
      </c>
      <c r="U570" s="7">
        <v>8389</v>
      </c>
      <c r="V570" s="7">
        <v>7987</v>
      </c>
      <c r="W570" s="7">
        <v>5278</v>
      </c>
      <c r="X570" s="7">
        <v>4974</v>
      </c>
      <c r="Y570" s="7">
        <v>5467</v>
      </c>
      <c r="Z570" s="7">
        <v>4482</v>
      </c>
      <c r="AA570" s="7">
        <v>4321</v>
      </c>
      <c r="AB570" s="7">
        <v>4416</v>
      </c>
      <c r="AC570" s="7">
        <v>4184</v>
      </c>
      <c r="AD570" s="7">
        <v>3633</v>
      </c>
      <c r="AE570" s="7">
        <v>4177</v>
      </c>
      <c r="AF570" s="7">
        <v>5012</v>
      </c>
      <c r="AG570" s="7">
        <v>6309</v>
      </c>
      <c r="AH570" s="7">
        <v>6864</v>
      </c>
      <c r="AI570" s="7">
        <v>4741</v>
      </c>
      <c r="AJ570" s="7">
        <v>4745</v>
      </c>
      <c r="AK570" s="7">
        <v>5975</v>
      </c>
      <c r="AL570" s="7">
        <v>6413</v>
      </c>
      <c r="AM570" s="7">
        <v>7119</v>
      </c>
      <c r="AN570" s="7">
        <v>7466</v>
      </c>
      <c r="AO570" s="7">
        <v>8478</v>
      </c>
      <c r="AP570" s="7">
        <v>9812</v>
      </c>
      <c r="AQ570" s="7">
        <v>10346</v>
      </c>
      <c r="AR570" s="7">
        <v>8494</v>
      </c>
      <c r="AS570" s="7">
        <v>8061</v>
      </c>
      <c r="AT570" s="7">
        <v>6771</v>
      </c>
      <c r="AU570" s="7">
        <v>6227</v>
      </c>
      <c r="AV570" s="7">
        <v>5609</v>
      </c>
      <c r="AW570" s="7">
        <v>5019</v>
      </c>
      <c r="AX570" s="7">
        <v>5030</v>
      </c>
      <c r="AY570" s="7">
        <v>4634</v>
      </c>
    </row>
    <row r="571" spans="1:51" x14ac:dyDescent="0.35">
      <c r="A571" s="1" t="s">
        <v>565</v>
      </c>
      <c r="B571" s="2">
        <v>5246301</v>
      </c>
      <c r="C571" s="3" t="s">
        <v>853</v>
      </c>
      <c r="D571" s="8" t="s">
        <v>45787</v>
      </c>
      <c r="E571" s="8" t="s">
        <v>45788</v>
      </c>
      <c r="F571" s="8" t="s">
        <v>45789</v>
      </c>
      <c r="G571" s="8" t="s">
        <v>45790</v>
      </c>
      <c r="H571" s="8" t="s">
        <v>45791</v>
      </c>
      <c r="I571" s="8" t="s">
        <v>45792</v>
      </c>
      <c r="J571" s="8" t="s">
        <v>45793</v>
      </c>
      <c r="K571" s="8" t="s">
        <v>45794</v>
      </c>
      <c r="L571" s="8" t="s">
        <v>45795</v>
      </c>
      <c r="M571" s="8" t="s">
        <v>45796</v>
      </c>
      <c r="N571" s="8" t="s">
        <v>45797</v>
      </c>
      <c r="O571" s="8" t="s">
        <v>45798</v>
      </c>
      <c r="P571" s="8" t="s">
        <v>45799</v>
      </c>
      <c r="Q571" s="7">
        <v>0</v>
      </c>
      <c r="R571" s="7">
        <v>0</v>
      </c>
      <c r="S571" s="7">
        <v>0</v>
      </c>
      <c r="T571" s="8" t="s">
        <v>45800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</row>
    <row r="572" spans="1:51" x14ac:dyDescent="0.35">
      <c r="A572" s="1" t="s">
        <v>566</v>
      </c>
      <c r="B572" s="2">
        <v>4863582</v>
      </c>
      <c r="C572" s="3" t="s">
        <v>853</v>
      </c>
      <c r="D572" s="8" t="s">
        <v>45801</v>
      </c>
      <c r="E572" s="8" t="s">
        <v>45802</v>
      </c>
      <c r="F572" s="8" t="s">
        <v>45803</v>
      </c>
      <c r="G572" s="8" t="s">
        <v>45804</v>
      </c>
      <c r="H572" s="8" t="s">
        <v>45805</v>
      </c>
      <c r="I572" s="8" t="s">
        <v>45806</v>
      </c>
      <c r="J572" s="8" t="s">
        <v>45807</v>
      </c>
      <c r="K572" s="8" t="s">
        <v>45808</v>
      </c>
      <c r="L572" s="8" t="s">
        <v>45809</v>
      </c>
      <c r="M572" s="8" t="s">
        <v>45810</v>
      </c>
      <c r="N572" s="8" t="s">
        <v>45811</v>
      </c>
      <c r="O572" s="8" t="s">
        <v>45812</v>
      </c>
      <c r="P572" s="8" t="s">
        <v>45813</v>
      </c>
      <c r="Q572" s="8" t="s">
        <v>45814</v>
      </c>
      <c r="R572" s="8" t="s">
        <v>45815</v>
      </c>
      <c r="S572" s="8" t="s">
        <v>45816</v>
      </c>
      <c r="T572" s="8" t="s">
        <v>45817</v>
      </c>
      <c r="U572" s="8" t="s">
        <v>45818</v>
      </c>
      <c r="V572" s="8" t="s">
        <v>45819</v>
      </c>
      <c r="W572" s="8" t="s">
        <v>45820</v>
      </c>
      <c r="X572" s="8" t="s">
        <v>45821</v>
      </c>
      <c r="Y572" s="8" t="s">
        <v>45822</v>
      </c>
      <c r="Z572" s="8" t="s">
        <v>45823</v>
      </c>
      <c r="AA572" s="8" t="s">
        <v>45824</v>
      </c>
      <c r="AB572" s="8" t="s">
        <v>45825</v>
      </c>
      <c r="AC572" s="8" t="s">
        <v>45826</v>
      </c>
      <c r="AD572" s="8" t="s">
        <v>45827</v>
      </c>
      <c r="AE572" s="8" t="s">
        <v>45828</v>
      </c>
      <c r="AF572" s="8" t="s">
        <v>45829</v>
      </c>
      <c r="AG572" s="8" t="s">
        <v>45830</v>
      </c>
      <c r="AH572" s="8" t="s">
        <v>45831</v>
      </c>
      <c r="AI572" s="8" t="s">
        <v>45832</v>
      </c>
      <c r="AJ572" s="8" t="s">
        <v>45833</v>
      </c>
      <c r="AK572" s="8" t="s">
        <v>45834</v>
      </c>
      <c r="AL572" s="8" t="s">
        <v>45835</v>
      </c>
      <c r="AM572" s="8" t="s">
        <v>45836</v>
      </c>
      <c r="AN572" s="8" t="s">
        <v>45837</v>
      </c>
      <c r="AO572" s="8" t="s">
        <v>45838</v>
      </c>
      <c r="AP572" s="8" t="s">
        <v>45839</v>
      </c>
      <c r="AQ572" s="8" t="s">
        <v>45840</v>
      </c>
      <c r="AR572" s="8" t="s">
        <v>45841</v>
      </c>
      <c r="AS572" s="8" t="s">
        <v>45842</v>
      </c>
      <c r="AT572" s="7">
        <v>0</v>
      </c>
      <c r="AU572" s="7">
        <v>0</v>
      </c>
      <c r="AV572" s="8" t="s">
        <v>45843</v>
      </c>
      <c r="AW572" s="8" t="s">
        <v>45844</v>
      </c>
      <c r="AX572" s="8" t="s">
        <v>45845</v>
      </c>
      <c r="AY572" s="8" t="s">
        <v>45846</v>
      </c>
    </row>
    <row r="573" spans="1:51" x14ac:dyDescent="0.35">
      <c r="A573" s="1" t="s">
        <v>567</v>
      </c>
      <c r="B573" s="2">
        <v>23894727</v>
      </c>
      <c r="C573" s="3" t="s">
        <v>853</v>
      </c>
      <c r="D573" s="8" t="s">
        <v>45847</v>
      </c>
      <c r="E573" s="8" t="s">
        <v>45848</v>
      </c>
      <c r="F573" s="8" t="s">
        <v>45849</v>
      </c>
      <c r="G573" s="8" t="s">
        <v>45850</v>
      </c>
      <c r="H573" s="8" t="s">
        <v>45851</v>
      </c>
      <c r="I573" s="8" t="s">
        <v>45852</v>
      </c>
      <c r="J573" s="7">
        <v>0</v>
      </c>
      <c r="K573" s="7">
        <v>0</v>
      </c>
      <c r="L573" s="8" t="s">
        <v>45853</v>
      </c>
      <c r="M573" s="7">
        <v>0</v>
      </c>
      <c r="N573" s="7">
        <v>0</v>
      </c>
      <c r="O573" s="7">
        <v>0</v>
      </c>
      <c r="P573" s="7">
        <v>0</v>
      </c>
      <c r="Q573" s="7">
        <v>0</v>
      </c>
      <c r="R573" s="7">
        <v>0</v>
      </c>
      <c r="S573" s="7">
        <v>0</v>
      </c>
      <c r="T573" s="7">
        <v>0</v>
      </c>
      <c r="U573" s="7">
        <v>0</v>
      </c>
      <c r="V573" s="7">
        <v>0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</row>
    <row r="574" spans="1:51" x14ac:dyDescent="0.35">
      <c r="A574" s="1" t="s">
        <v>568</v>
      </c>
      <c r="B574" s="2">
        <v>4910424</v>
      </c>
      <c r="C574" s="3" t="s">
        <v>853</v>
      </c>
      <c r="D574" s="8" t="s">
        <v>45854</v>
      </c>
      <c r="E574" s="8" t="s">
        <v>45855</v>
      </c>
      <c r="F574" s="8" t="s">
        <v>45856</v>
      </c>
      <c r="G574" s="8" t="s">
        <v>45857</v>
      </c>
      <c r="H574" s="8" t="s">
        <v>45858</v>
      </c>
      <c r="I574" s="8" t="s">
        <v>45859</v>
      </c>
      <c r="J574" s="8" t="s">
        <v>45860</v>
      </c>
      <c r="K574" s="8" t="s">
        <v>45861</v>
      </c>
      <c r="L574" s="8" t="s">
        <v>45862</v>
      </c>
      <c r="M574" s="8" t="s">
        <v>45863</v>
      </c>
      <c r="N574" s="8" t="s">
        <v>45864</v>
      </c>
      <c r="O574" s="8" t="s">
        <v>45865</v>
      </c>
      <c r="P574" s="8" t="s">
        <v>45866</v>
      </c>
      <c r="Q574" s="8" t="s">
        <v>45867</v>
      </c>
      <c r="R574" s="8" t="s">
        <v>45868</v>
      </c>
      <c r="S574" s="8" t="s">
        <v>45869</v>
      </c>
      <c r="T574" s="8" t="s">
        <v>45870</v>
      </c>
      <c r="U574" s="8" t="s">
        <v>45871</v>
      </c>
      <c r="V574" s="8" t="s">
        <v>45872</v>
      </c>
      <c r="W574" s="8" t="s">
        <v>45873</v>
      </c>
      <c r="X574" s="8" t="s">
        <v>45874</v>
      </c>
      <c r="Y574" s="8" t="s">
        <v>45875</v>
      </c>
      <c r="Z574" s="8" t="s">
        <v>45876</v>
      </c>
      <c r="AA574" s="8" t="s">
        <v>45877</v>
      </c>
      <c r="AB574" s="8" t="s">
        <v>45878</v>
      </c>
      <c r="AC574" s="8" t="s">
        <v>45879</v>
      </c>
      <c r="AD574" s="8" t="s">
        <v>45880</v>
      </c>
      <c r="AE574" s="8" t="s">
        <v>45881</v>
      </c>
      <c r="AF574" s="8" t="s">
        <v>45882</v>
      </c>
      <c r="AG574" s="8" t="s">
        <v>45883</v>
      </c>
      <c r="AH574" s="8" t="s">
        <v>45884</v>
      </c>
      <c r="AI574" s="8" t="s">
        <v>45885</v>
      </c>
      <c r="AJ574" s="8" t="s">
        <v>45886</v>
      </c>
      <c r="AK574" s="8" t="s">
        <v>45887</v>
      </c>
      <c r="AL574" s="8" t="s">
        <v>45888</v>
      </c>
      <c r="AM574" s="8" t="s">
        <v>45889</v>
      </c>
      <c r="AN574" s="8" t="s">
        <v>45890</v>
      </c>
      <c r="AO574" s="8" t="s">
        <v>45891</v>
      </c>
      <c r="AP574" s="8" t="s">
        <v>45892</v>
      </c>
      <c r="AQ574" s="8" t="s">
        <v>45893</v>
      </c>
      <c r="AR574" s="8" t="s">
        <v>45894</v>
      </c>
      <c r="AS574" s="8" t="s">
        <v>45895</v>
      </c>
      <c r="AT574" s="8" t="s">
        <v>45896</v>
      </c>
      <c r="AU574" s="8" t="s">
        <v>45897</v>
      </c>
      <c r="AV574" s="8" t="s">
        <v>45898</v>
      </c>
      <c r="AW574" s="8" t="s">
        <v>45899</v>
      </c>
      <c r="AX574" s="8" t="s">
        <v>45900</v>
      </c>
      <c r="AY574" s="8" t="s">
        <v>45901</v>
      </c>
    </row>
    <row r="575" spans="1:51" x14ac:dyDescent="0.35">
      <c r="A575" s="1" t="s">
        <v>569</v>
      </c>
      <c r="B575" s="2">
        <v>25267087</v>
      </c>
      <c r="C575" s="3" t="s">
        <v>853</v>
      </c>
      <c r="D575" s="7">
        <v>0</v>
      </c>
      <c r="E575" s="7">
        <v>0</v>
      </c>
      <c r="F575" s="7">
        <v>0</v>
      </c>
      <c r="G575" s="7">
        <v>0</v>
      </c>
      <c r="H575" s="7">
        <v>0</v>
      </c>
      <c r="I575" s="7">
        <v>0</v>
      </c>
      <c r="J575" s="7">
        <v>0</v>
      </c>
      <c r="K575" s="7">
        <v>0</v>
      </c>
      <c r="L575" s="7">
        <v>0</v>
      </c>
      <c r="M575" s="7">
        <v>0</v>
      </c>
      <c r="N575" s="7">
        <v>0</v>
      </c>
      <c r="O575" s="7">
        <v>0</v>
      </c>
      <c r="P575" s="7">
        <v>0</v>
      </c>
      <c r="Q575" s="7">
        <v>0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</row>
    <row r="576" spans="1:51" x14ac:dyDescent="0.35">
      <c r="A576" s="1" t="s">
        <v>570</v>
      </c>
      <c r="B576" s="2">
        <v>4863730</v>
      </c>
      <c r="C576" s="3" t="s">
        <v>853</v>
      </c>
      <c r="D576" s="8" t="s">
        <v>45902</v>
      </c>
      <c r="E576" s="8" t="s">
        <v>45903</v>
      </c>
      <c r="F576" s="8" t="s">
        <v>45904</v>
      </c>
      <c r="G576" s="8" t="s">
        <v>45905</v>
      </c>
      <c r="H576" s="8" t="s">
        <v>45906</v>
      </c>
      <c r="I576" s="8" t="s">
        <v>45907</v>
      </c>
      <c r="J576" s="8" t="s">
        <v>45908</v>
      </c>
      <c r="K576" s="8" t="s">
        <v>45909</v>
      </c>
      <c r="L576" s="8" t="s">
        <v>45910</v>
      </c>
      <c r="M576" s="8" t="s">
        <v>45911</v>
      </c>
      <c r="N576" s="8" t="s">
        <v>45912</v>
      </c>
      <c r="O576" s="8" t="s">
        <v>45913</v>
      </c>
      <c r="P576" s="8" t="s">
        <v>45914</v>
      </c>
      <c r="Q576" s="8" t="s">
        <v>45915</v>
      </c>
      <c r="R576" s="8" t="s">
        <v>45916</v>
      </c>
      <c r="S576" s="8" t="s">
        <v>45917</v>
      </c>
      <c r="T576" s="8" t="s">
        <v>45918</v>
      </c>
      <c r="U576" s="8" t="s">
        <v>45919</v>
      </c>
      <c r="V576" s="8" t="s">
        <v>45920</v>
      </c>
      <c r="W576" s="8" t="s">
        <v>45921</v>
      </c>
      <c r="X576" s="8" t="s">
        <v>45922</v>
      </c>
      <c r="Y576" s="8" t="s">
        <v>45923</v>
      </c>
      <c r="Z576" s="8" t="s">
        <v>45924</v>
      </c>
      <c r="AA576" s="8" t="s">
        <v>45925</v>
      </c>
      <c r="AB576" s="8" t="s">
        <v>45926</v>
      </c>
      <c r="AC576" s="8" t="s">
        <v>45927</v>
      </c>
      <c r="AD576" s="8" t="s">
        <v>45928</v>
      </c>
      <c r="AE576" s="8" t="s">
        <v>45929</v>
      </c>
      <c r="AF576" s="8" t="s">
        <v>45930</v>
      </c>
      <c r="AG576" s="8" t="s">
        <v>45931</v>
      </c>
      <c r="AH576" s="8" t="s">
        <v>45932</v>
      </c>
      <c r="AI576" s="8" t="s">
        <v>45933</v>
      </c>
      <c r="AJ576" s="8" t="s">
        <v>45934</v>
      </c>
      <c r="AK576" s="8" t="s">
        <v>45935</v>
      </c>
      <c r="AL576" s="8" t="s">
        <v>45936</v>
      </c>
      <c r="AM576" s="8" t="s">
        <v>45937</v>
      </c>
      <c r="AN576" s="8" t="s">
        <v>45938</v>
      </c>
      <c r="AO576" s="8" t="s">
        <v>45939</v>
      </c>
      <c r="AP576" s="8" t="s">
        <v>45940</v>
      </c>
      <c r="AQ576" s="8" t="s">
        <v>45941</v>
      </c>
      <c r="AR576" s="8" t="s">
        <v>45942</v>
      </c>
      <c r="AS576" s="8" t="s">
        <v>45943</v>
      </c>
      <c r="AT576" s="8" t="s">
        <v>45944</v>
      </c>
      <c r="AU576" s="8" t="s">
        <v>45945</v>
      </c>
      <c r="AV576" s="8" t="s">
        <v>45946</v>
      </c>
      <c r="AW576" s="8" t="s">
        <v>45947</v>
      </c>
      <c r="AX576" s="8" t="s">
        <v>45948</v>
      </c>
      <c r="AY576" s="8" t="s">
        <v>45949</v>
      </c>
    </row>
    <row r="577" spans="1:51" x14ac:dyDescent="0.35">
      <c r="A577" s="1" t="s">
        <v>571</v>
      </c>
      <c r="B577" s="2">
        <v>13584276</v>
      </c>
      <c r="C577" s="3" t="s">
        <v>853</v>
      </c>
      <c r="D577" s="8" t="s">
        <v>45950</v>
      </c>
      <c r="E577" s="8" t="s">
        <v>45951</v>
      </c>
      <c r="F577" s="8" t="s">
        <v>45952</v>
      </c>
      <c r="G577" s="7">
        <v>0</v>
      </c>
      <c r="H577" s="8" t="s">
        <v>45953</v>
      </c>
      <c r="I577" s="8" t="s">
        <v>45954</v>
      </c>
      <c r="J577" s="8" t="s">
        <v>45955</v>
      </c>
      <c r="K577" s="8" t="s">
        <v>45956</v>
      </c>
      <c r="L577" s="8" t="s">
        <v>45957</v>
      </c>
      <c r="M577" s="8" t="s">
        <v>45958</v>
      </c>
      <c r="N577" s="8" t="s">
        <v>45959</v>
      </c>
      <c r="O577" s="8" t="s">
        <v>45960</v>
      </c>
      <c r="P577" s="8" t="s">
        <v>45961</v>
      </c>
      <c r="Q577" s="7">
        <v>0</v>
      </c>
      <c r="R577" s="8" t="s">
        <v>45962</v>
      </c>
      <c r="S577" s="7">
        <v>0</v>
      </c>
      <c r="T577" s="8" t="s">
        <v>45963</v>
      </c>
      <c r="U577" s="8" t="s">
        <v>45964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</row>
    <row r="578" spans="1:51" x14ac:dyDescent="0.35">
      <c r="A578" s="1" t="s">
        <v>572</v>
      </c>
      <c r="B578" s="2">
        <v>10840546</v>
      </c>
      <c r="C578" s="3" t="s">
        <v>853</v>
      </c>
      <c r="D578" s="8" t="s">
        <v>45965</v>
      </c>
      <c r="E578" s="8" t="s">
        <v>45966</v>
      </c>
      <c r="F578" s="8" t="s">
        <v>45967</v>
      </c>
      <c r="G578" s="8" t="s">
        <v>45968</v>
      </c>
      <c r="H578" s="8" t="s">
        <v>45969</v>
      </c>
      <c r="I578" s="8" t="s">
        <v>45970</v>
      </c>
      <c r="J578" s="8" t="s">
        <v>45971</v>
      </c>
      <c r="K578" s="8" t="s">
        <v>45972</v>
      </c>
      <c r="L578" s="8" t="s">
        <v>45973</v>
      </c>
      <c r="M578" s="8" t="s">
        <v>45974</v>
      </c>
      <c r="N578" s="8" t="s">
        <v>45975</v>
      </c>
      <c r="O578" s="8" t="s">
        <v>45976</v>
      </c>
      <c r="P578" s="8" t="s">
        <v>45977</v>
      </c>
      <c r="Q578" s="8" t="s">
        <v>45978</v>
      </c>
      <c r="R578" s="8" t="s">
        <v>45979</v>
      </c>
      <c r="S578" s="7">
        <v>0</v>
      </c>
      <c r="T578" s="8" t="s">
        <v>4598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</row>
    <row r="579" spans="1:51" x14ac:dyDescent="0.35">
      <c r="A579" s="1" t="s">
        <v>573</v>
      </c>
      <c r="B579" s="2">
        <v>7529156</v>
      </c>
      <c r="C579" s="3" t="s">
        <v>853</v>
      </c>
      <c r="D579" s="7">
        <v>0</v>
      </c>
      <c r="E579" s="7">
        <v>0</v>
      </c>
      <c r="F579" s="7">
        <v>0</v>
      </c>
      <c r="G579" s="7">
        <v>0</v>
      </c>
      <c r="H579" s="7">
        <v>0</v>
      </c>
      <c r="I579" s="7">
        <v>0</v>
      </c>
      <c r="J579" s="7">
        <v>0</v>
      </c>
      <c r="K579" s="7">
        <v>0</v>
      </c>
      <c r="L579" s="7">
        <v>0</v>
      </c>
      <c r="M579" s="7">
        <v>0</v>
      </c>
      <c r="N579" s="7">
        <v>0</v>
      </c>
      <c r="O579" s="7">
        <v>0</v>
      </c>
      <c r="P579" s="7">
        <v>0</v>
      </c>
      <c r="Q579" s="7">
        <v>0</v>
      </c>
      <c r="R579" s="7">
        <v>0</v>
      </c>
      <c r="S579" s="7">
        <v>0</v>
      </c>
      <c r="T579" s="7">
        <v>0</v>
      </c>
      <c r="U579" s="7">
        <v>0</v>
      </c>
      <c r="V579" s="7">
        <v>0</v>
      </c>
      <c r="W579" s="7">
        <v>0</v>
      </c>
      <c r="X579" s="7">
        <v>0</v>
      </c>
      <c r="Y579" s="7">
        <v>0</v>
      </c>
      <c r="Z579" s="7">
        <v>0</v>
      </c>
      <c r="AA579" s="7">
        <v>0</v>
      </c>
      <c r="AB579" s="7">
        <v>0</v>
      </c>
      <c r="AC579" s="7">
        <v>0</v>
      </c>
      <c r="AD579" s="7">
        <v>0</v>
      </c>
      <c r="AE579" s="7">
        <v>0</v>
      </c>
      <c r="AF579" s="7">
        <v>0</v>
      </c>
      <c r="AG579" s="7">
        <v>0</v>
      </c>
      <c r="AH579" s="7">
        <v>0</v>
      </c>
      <c r="AI579" s="7">
        <v>0</v>
      </c>
      <c r="AJ579" s="7">
        <v>0</v>
      </c>
      <c r="AK579" s="7">
        <v>0</v>
      </c>
      <c r="AL579" s="7">
        <v>0</v>
      </c>
      <c r="AM579" s="7">
        <v>0</v>
      </c>
      <c r="AN579" s="7">
        <v>0</v>
      </c>
      <c r="AO579" s="7">
        <v>0</v>
      </c>
      <c r="AP579" s="7">
        <v>0</v>
      </c>
      <c r="AQ579" s="7">
        <v>0</v>
      </c>
      <c r="AR579" s="7">
        <v>0</v>
      </c>
      <c r="AS579" s="7">
        <v>0</v>
      </c>
      <c r="AT579" s="7">
        <v>0</v>
      </c>
      <c r="AU579" s="7">
        <v>0</v>
      </c>
      <c r="AV579" s="7">
        <v>0</v>
      </c>
      <c r="AW579" s="7">
        <v>0</v>
      </c>
      <c r="AX579" s="7">
        <v>0</v>
      </c>
      <c r="AY579" s="7">
        <v>0</v>
      </c>
    </row>
    <row r="580" spans="1:51" x14ac:dyDescent="0.35">
      <c r="A580" s="1" t="s">
        <v>574</v>
      </c>
      <c r="B580" s="2">
        <v>4990734</v>
      </c>
      <c r="C580" s="3" t="s">
        <v>853</v>
      </c>
      <c r="D580" s="8" t="s">
        <v>45981</v>
      </c>
      <c r="E580" s="8" t="s">
        <v>45982</v>
      </c>
      <c r="F580" s="8" t="s">
        <v>45983</v>
      </c>
      <c r="G580" s="8" t="s">
        <v>45984</v>
      </c>
      <c r="H580" s="8" t="s">
        <v>45985</v>
      </c>
      <c r="I580" s="8" t="s">
        <v>45986</v>
      </c>
      <c r="J580" s="8" t="s">
        <v>45987</v>
      </c>
      <c r="K580" s="8" t="s">
        <v>45988</v>
      </c>
      <c r="L580" s="8" t="s">
        <v>45989</v>
      </c>
      <c r="M580" s="8" t="s">
        <v>45990</v>
      </c>
      <c r="N580" s="8" t="s">
        <v>45991</v>
      </c>
      <c r="O580" s="8" t="s">
        <v>45992</v>
      </c>
      <c r="P580" s="8" t="s">
        <v>45993</v>
      </c>
      <c r="Q580" s="8" t="s">
        <v>45994</v>
      </c>
      <c r="R580" s="8" t="s">
        <v>45995</v>
      </c>
      <c r="S580" s="8" t="s">
        <v>45996</v>
      </c>
      <c r="T580" s="8" t="s">
        <v>45997</v>
      </c>
      <c r="U580" s="8" t="s">
        <v>45998</v>
      </c>
      <c r="V580" s="8" t="s">
        <v>45999</v>
      </c>
      <c r="W580" s="8" t="s">
        <v>46000</v>
      </c>
      <c r="X580" s="8" t="s">
        <v>46001</v>
      </c>
      <c r="Y580" s="8" t="s">
        <v>46002</v>
      </c>
      <c r="Z580" s="8" t="s">
        <v>46003</v>
      </c>
      <c r="AA580" s="8" t="s">
        <v>46004</v>
      </c>
      <c r="AB580" s="8" t="s">
        <v>46005</v>
      </c>
      <c r="AC580" s="8" t="s">
        <v>46006</v>
      </c>
      <c r="AD580" s="8" t="s">
        <v>46007</v>
      </c>
      <c r="AE580" s="8" t="s">
        <v>46008</v>
      </c>
      <c r="AF580" s="8" t="s">
        <v>46009</v>
      </c>
      <c r="AG580" s="8" t="s">
        <v>46010</v>
      </c>
      <c r="AH580" s="8" t="s">
        <v>46011</v>
      </c>
      <c r="AI580" s="8" t="s">
        <v>46012</v>
      </c>
      <c r="AJ580" s="7">
        <v>0</v>
      </c>
      <c r="AK580" s="8" t="s">
        <v>46013</v>
      </c>
      <c r="AL580" s="8" t="s">
        <v>46014</v>
      </c>
      <c r="AM580" s="8" t="s">
        <v>46015</v>
      </c>
      <c r="AN580" s="8" t="s">
        <v>46016</v>
      </c>
      <c r="AO580" s="8" t="s">
        <v>46017</v>
      </c>
      <c r="AP580" s="8" t="s">
        <v>46018</v>
      </c>
      <c r="AQ580" s="8" t="s">
        <v>46019</v>
      </c>
      <c r="AR580" s="8" t="s">
        <v>46020</v>
      </c>
      <c r="AS580" s="8" t="s">
        <v>46021</v>
      </c>
      <c r="AT580" s="8" t="s">
        <v>46022</v>
      </c>
      <c r="AU580" s="8" t="s">
        <v>46023</v>
      </c>
      <c r="AV580" s="8" t="s">
        <v>46024</v>
      </c>
      <c r="AW580" s="8" t="s">
        <v>46025</v>
      </c>
      <c r="AX580" s="8" t="s">
        <v>46026</v>
      </c>
      <c r="AY580" s="8" t="s">
        <v>46027</v>
      </c>
    </row>
    <row r="581" spans="1:51" x14ac:dyDescent="0.35">
      <c r="A581" s="1" t="s">
        <v>575</v>
      </c>
      <c r="B581" s="2">
        <v>7293249</v>
      </c>
      <c r="C581" s="3" t="s">
        <v>853</v>
      </c>
      <c r="D581" s="8" t="s">
        <v>46028</v>
      </c>
      <c r="E581" s="8" t="s">
        <v>46029</v>
      </c>
      <c r="F581" s="8" t="s">
        <v>46030</v>
      </c>
      <c r="G581" s="8" t="s">
        <v>46031</v>
      </c>
      <c r="H581" s="8" t="s">
        <v>46032</v>
      </c>
      <c r="I581" s="8" t="s">
        <v>46033</v>
      </c>
      <c r="J581" s="8" t="s">
        <v>46034</v>
      </c>
      <c r="K581" s="8" t="s">
        <v>46035</v>
      </c>
      <c r="L581" s="8" t="s">
        <v>46036</v>
      </c>
      <c r="M581" s="8" t="s">
        <v>46037</v>
      </c>
      <c r="N581" s="8" t="s">
        <v>46038</v>
      </c>
      <c r="O581" s="8" t="s">
        <v>46039</v>
      </c>
      <c r="P581" s="8" t="s">
        <v>46040</v>
      </c>
      <c r="Q581" s="8" t="s">
        <v>46041</v>
      </c>
      <c r="R581" s="8" t="s">
        <v>46042</v>
      </c>
      <c r="S581" s="8" t="s">
        <v>46043</v>
      </c>
      <c r="T581" s="8" t="s">
        <v>46044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</row>
    <row r="582" spans="1:51" x14ac:dyDescent="0.35">
      <c r="A582" s="1" t="s">
        <v>576</v>
      </c>
      <c r="B582" s="2">
        <v>20761909</v>
      </c>
      <c r="C582" s="3" t="s">
        <v>853</v>
      </c>
      <c r="D582" s="8" t="s">
        <v>46045</v>
      </c>
      <c r="E582" s="8" t="s">
        <v>46046</v>
      </c>
      <c r="F582" s="8" t="s">
        <v>46047</v>
      </c>
      <c r="G582" s="8" t="s">
        <v>46048</v>
      </c>
      <c r="H582" s="8" t="s">
        <v>46049</v>
      </c>
      <c r="I582" s="8" t="s">
        <v>46050</v>
      </c>
      <c r="J582" s="8" t="s">
        <v>46051</v>
      </c>
      <c r="K582" s="7">
        <v>0</v>
      </c>
      <c r="L582" s="8" t="s">
        <v>46052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</row>
    <row r="583" spans="1:51" x14ac:dyDescent="0.35">
      <c r="A583" s="1" t="s">
        <v>577</v>
      </c>
      <c r="B583" s="2">
        <v>4913794</v>
      </c>
      <c r="C583" s="3" t="s">
        <v>853</v>
      </c>
      <c r="D583" s="8" t="s">
        <v>46053</v>
      </c>
      <c r="E583" s="8" t="s">
        <v>46054</v>
      </c>
      <c r="F583" s="7">
        <v>0</v>
      </c>
      <c r="G583" s="8" t="s">
        <v>46055</v>
      </c>
      <c r="H583" s="8" t="s">
        <v>46056</v>
      </c>
      <c r="I583" s="8" t="s">
        <v>46057</v>
      </c>
      <c r="J583" s="8" t="s">
        <v>46058</v>
      </c>
      <c r="K583" s="8" t="s">
        <v>46059</v>
      </c>
      <c r="L583" s="8" t="s">
        <v>46060</v>
      </c>
      <c r="M583" s="8" t="s">
        <v>46061</v>
      </c>
      <c r="N583" s="8" t="s">
        <v>46062</v>
      </c>
      <c r="O583" s="8" t="s">
        <v>46063</v>
      </c>
      <c r="P583" s="8" t="s">
        <v>46064</v>
      </c>
      <c r="Q583" s="8" t="s">
        <v>46065</v>
      </c>
      <c r="R583" s="8" t="s">
        <v>46066</v>
      </c>
      <c r="S583" s="8" t="s">
        <v>46067</v>
      </c>
      <c r="T583" s="8" t="s">
        <v>46068</v>
      </c>
      <c r="U583" s="8" t="s">
        <v>46069</v>
      </c>
      <c r="V583" s="8" t="s">
        <v>46070</v>
      </c>
      <c r="W583" s="8" t="s">
        <v>46071</v>
      </c>
      <c r="X583" s="8" t="s">
        <v>46072</v>
      </c>
      <c r="Y583" s="8" t="s">
        <v>46073</v>
      </c>
      <c r="Z583" s="8" t="s">
        <v>46074</v>
      </c>
      <c r="AA583" s="8" t="s">
        <v>46075</v>
      </c>
      <c r="AB583" s="8" t="s">
        <v>46076</v>
      </c>
      <c r="AC583" s="8" t="s">
        <v>46077</v>
      </c>
      <c r="AD583" s="8" t="s">
        <v>46078</v>
      </c>
      <c r="AE583" s="8" t="s">
        <v>46079</v>
      </c>
      <c r="AF583" s="8" t="s">
        <v>46080</v>
      </c>
      <c r="AG583" s="8" t="s">
        <v>46081</v>
      </c>
      <c r="AH583" s="8" t="s">
        <v>46082</v>
      </c>
      <c r="AI583" s="8" t="s">
        <v>46083</v>
      </c>
      <c r="AJ583" s="8" t="s">
        <v>46084</v>
      </c>
      <c r="AK583" s="8" t="s">
        <v>46085</v>
      </c>
      <c r="AL583" s="8" t="s">
        <v>46086</v>
      </c>
      <c r="AM583" s="8" t="s">
        <v>46087</v>
      </c>
      <c r="AN583" s="8" t="s">
        <v>46088</v>
      </c>
      <c r="AO583" s="8" t="s">
        <v>46089</v>
      </c>
      <c r="AP583" s="8" t="s">
        <v>46090</v>
      </c>
      <c r="AQ583" s="8" t="s">
        <v>46091</v>
      </c>
      <c r="AR583" s="8" t="s">
        <v>46092</v>
      </c>
      <c r="AS583" s="8" t="s">
        <v>46093</v>
      </c>
      <c r="AT583" s="8" t="s">
        <v>46094</v>
      </c>
      <c r="AU583" s="8" t="s">
        <v>46095</v>
      </c>
      <c r="AV583" s="8" t="s">
        <v>46096</v>
      </c>
      <c r="AW583" s="8" t="s">
        <v>46097</v>
      </c>
      <c r="AX583" s="8" t="s">
        <v>46098</v>
      </c>
      <c r="AY583" s="8" t="s">
        <v>46099</v>
      </c>
    </row>
    <row r="584" spans="1:51" x14ac:dyDescent="0.35">
      <c r="A584" s="1" t="s">
        <v>578</v>
      </c>
      <c r="B584" s="2">
        <v>11123799</v>
      </c>
      <c r="C584" s="3" t="s">
        <v>853</v>
      </c>
      <c r="D584" s="8" t="s">
        <v>46100</v>
      </c>
      <c r="E584" s="8" t="s">
        <v>46101</v>
      </c>
      <c r="F584" s="8" t="s">
        <v>46102</v>
      </c>
      <c r="G584" s="8" t="s">
        <v>46103</v>
      </c>
      <c r="H584" s="8" t="s">
        <v>46104</v>
      </c>
      <c r="I584" s="8" t="s">
        <v>46105</v>
      </c>
      <c r="J584" s="8" t="s">
        <v>46106</v>
      </c>
      <c r="K584" s="8" t="s">
        <v>46107</v>
      </c>
      <c r="L584" s="8" t="s">
        <v>46108</v>
      </c>
      <c r="M584" s="8" t="s">
        <v>46109</v>
      </c>
      <c r="N584" s="8" t="s">
        <v>46110</v>
      </c>
      <c r="O584" s="8" t="s">
        <v>46111</v>
      </c>
      <c r="P584" s="8" t="s">
        <v>46112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</row>
    <row r="585" spans="1:51" x14ac:dyDescent="0.35">
      <c r="A585" s="1" t="s">
        <v>579</v>
      </c>
      <c r="B585" s="2">
        <v>12001522</v>
      </c>
      <c r="C585" s="3" t="s">
        <v>853</v>
      </c>
      <c r="D585" s="8" t="s">
        <v>46113</v>
      </c>
      <c r="E585" s="8" t="s">
        <v>46114</v>
      </c>
      <c r="F585" s="8" t="s">
        <v>46115</v>
      </c>
      <c r="G585" s="8" t="s">
        <v>46116</v>
      </c>
      <c r="H585" s="8" t="s">
        <v>46117</v>
      </c>
      <c r="I585" s="8" t="s">
        <v>46118</v>
      </c>
      <c r="J585" s="8" t="s">
        <v>46119</v>
      </c>
      <c r="K585" s="8" t="s">
        <v>46120</v>
      </c>
      <c r="L585" s="8" t="s">
        <v>46121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</row>
    <row r="586" spans="1:51" x14ac:dyDescent="0.35">
      <c r="A586" s="1" t="s">
        <v>580</v>
      </c>
      <c r="B586" s="2">
        <v>29728387</v>
      </c>
      <c r="C586" s="3" t="s">
        <v>853</v>
      </c>
      <c r="D586" s="8" t="s">
        <v>46122</v>
      </c>
      <c r="E586" s="8" t="s">
        <v>46123</v>
      </c>
      <c r="F586" s="7">
        <v>0</v>
      </c>
      <c r="G586" s="7">
        <v>0</v>
      </c>
      <c r="H586" s="8" t="s">
        <v>46124</v>
      </c>
      <c r="I586" s="7">
        <v>0</v>
      </c>
      <c r="J586" s="7">
        <v>0</v>
      </c>
      <c r="K586" s="7">
        <v>0</v>
      </c>
      <c r="L586" s="7">
        <v>0</v>
      </c>
      <c r="M586" s="7">
        <v>0</v>
      </c>
      <c r="N586" s="7">
        <v>0</v>
      </c>
      <c r="O586" s="7">
        <v>0</v>
      </c>
      <c r="P586" s="7">
        <v>0</v>
      </c>
      <c r="Q586" s="7">
        <v>0</v>
      </c>
      <c r="R586" s="7">
        <v>0</v>
      </c>
      <c r="S586" s="7">
        <v>0</v>
      </c>
      <c r="T586" s="7">
        <v>0</v>
      </c>
      <c r="U586" s="7">
        <v>0</v>
      </c>
      <c r="V586" s="7">
        <v>0</v>
      </c>
      <c r="W586" s="7">
        <v>0</v>
      </c>
      <c r="X586" s="7">
        <v>0</v>
      </c>
      <c r="Y586" s="7">
        <v>0</v>
      </c>
      <c r="Z586" s="7">
        <v>0</v>
      </c>
      <c r="AA586" s="7">
        <v>0</v>
      </c>
      <c r="AB586" s="7">
        <v>0</v>
      </c>
      <c r="AC586" s="7">
        <v>0</v>
      </c>
      <c r="AD586" s="7">
        <v>0</v>
      </c>
      <c r="AE586" s="7">
        <v>0</v>
      </c>
      <c r="AF586" s="7">
        <v>0</v>
      </c>
      <c r="AG586" s="7">
        <v>0</v>
      </c>
      <c r="AH586" s="7">
        <v>0</v>
      </c>
      <c r="AI586" s="7">
        <v>0</v>
      </c>
      <c r="AJ586" s="7">
        <v>0</v>
      </c>
      <c r="AK586" s="7">
        <v>0</v>
      </c>
      <c r="AL586" s="7">
        <v>0</v>
      </c>
      <c r="AM586" s="7">
        <v>0</v>
      </c>
      <c r="AN586" s="7">
        <v>0</v>
      </c>
      <c r="AO586" s="7">
        <v>0</v>
      </c>
      <c r="AP586" s="7">
        <v>0</v>
      </c>
      <c r="AQ586" s="7">
        <v>0</v>
      </c>
      <c r="AR586" s="7">
        <v>0</v>
      </c>
      <c r="AS586" s="7">
        <v>0</v>
      </c>
      <c r="AT586" s="7">
        <v>0</v>
      </c>
      <c r="AU586" s="7">
        <v>0</v>
      </c>
      <c r="AV586" s="7">
        <v>0</v>
      </c>
      <c r="AW586" s="7">
        <v>0</v>
      </c>
      <c r="AX586" s="7">
        <v>0</v>
      </c>
      <c r="AY586" s="7">
        <v>0</v>
      </c>
    </row>
    <row r="587" spans="1:51" x14ac:dyDescent="0.35">
      <c r="A587" s="1" t="s">
        <v>581</v>
      </c>
      <c r="B587" s="2">
        <v>8723099</v>
      </c>
      <c r="C587" s="3" t="s">
        <v>853</v>
      </c>
      <c r="D587" s="8" t="s">
        <v>46125</v>
      </c>
      <c r="E587" s="8" t="s">
        <v>46126</v>
      </c>
      <c r="F587" s="8" t="s">
        <v>46127</v>
      </c>
      <c r="G587" s="8" t="s">
        <v>46128</v>
      </c>
      <c r="H587" s="8" t="s">
        <v>46129</v>
      </c>
      <c r="I587" s="8" t="s">
        <v>46130</v>
      </c>
      <c r="J587" s="8" t="s">
        <v>46131</v>
      </c>
      <c r="K587" s="8" t="s">
        <v>46132</v>
      </c>
      <c r="L587" s="8" t="s">
        <v>46133</v>
      </c>
      <c r="M587" s="8" t="s">
        <v>46134</v>
      </c>
      <c r="N587" s="8" t="s">
        <v>46135</v>
      </c>
      <c r="O587" s="8" t="s">
        <v>46136</v>
      </c>
      <c r="P587" s="8" t="s">
        <v>46137</v>
      </c>
      <c r="Q587" s="8" t="s">
        <v>46138</v>
      </c>
      <c r="R587" s="8" t="s">
        <v>46139</v>
      </c>
      <c r="S587" s="8" t="s">
        <v>46140</v>
      </c>
      <c r="T587" s="8" t="s">
        <v>46141</v>
      </c>
      <c r="U587" s="7">
        <v>0</v>
      </c>
      <c r="V587" s="7">
        <v>0</v>
      </c>
      <c r="W587" s="7">
        <v>0</v>
      </c>
      <c r="X587" s="7">
        <v>0</v>
      </c>
      <c r="Y587" s="7">
        <v>0</v>
      </c>
      <c r="Z587" s="7">
        <v>0</v>
      </c>
      <c r="AA587" s="7">
        <v>0</v>
      </c>
      <c r="AB587" s="7">
        <v>0</v>
      </c>
      <c r="AC587" s="7">
        <v>0</v>
      </c>
      <c r="AD587" s="7">
        <v>0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</row>
    <row r="588" spans="1:51" x14ac:dyDescent="0.35">
      <c r="A588" s="1" t="s">
        <v>582</v>
      </c>
      <c r="B588" s="2">
        <v>14485173</v>
      </c>
      <c r="C588" s="3" t="s">
        <v>853</v>
      </c>
      <c r="D588" s="7">
        <v>0</v>
      </c>
      <c r="E588" s="7">
        <v>0</v>
      </c>
      <c r="F588" s="7">
        <v>0</v>
      </c>
      <c r="G588" s="7">
        <v>0</v>
      </c>
      <c r="H588" s="7">
        <v>0</v>
      </c>
      <c r="I588" s="7">
        <v>0</v>
      </c>
      <c r="J588" s="7">
        <v>0</v>
      </c>
      <c r="K588" s="7">
        <v>0</v>
      </c>
      <c r="L588" s="7">
        <v>0</v>
      </c>
      <c r="M588" s="7">
        <v>0</v>
      </c>
      <c r="N588" s="7">
        <v>0</v>
      </c>
      <c r="O588" s="7">
        <v>0</v>
      </c>
      <c r="P588" s="7">
        <v>0</v>
      </c>
      <c r="Q588" s="7">
        <v>0</v>
      </c>
      <c r="R588" s="7">
        <v>0</v>
      </c>
      <c r="S588" s="7">
        <v>0</v>
      </c>
      <c r="T588" s="7">
        <v>0</v>
      </c>
      <c r="U588" s="7">
        <v>0</v>
      </c>
      <c r="V588" s="7">
        <v>0</v>
      </c>
      <c r="W588" s="7">
        <v>0</v>
      </c>
      <c r="X588" s="7">
        <v>0</v>
      </c>
      <c r="Y588" s="7">
        <v>0</v>
      </c>
      <c r="Z588" s="7">
        <v>0</v>
      </c>
      <c r="AA588" s="7">
        <v>0</v>
      </c>
      <c r="AB588" s="7">
        <v>0</v>
      </c>
      <c r="AC588" s="7">
        <v>0</v>
      </c>
      <c r="AD588" s="7">
        <v>0</v>
      </c>
      <c r="AE588" s="7">
        <v>0</v>
      </c>
      <c r="AF588" s="7">
        <v>0</v>
      </c>
      <c r="AG588" s="7">
        <v>0</v>
      </c>
      <c r="AH588" s="7">
        <v>0</v>
      </c>
      <c r="AI588" s="7">
        <v>0</v>
      </c>
      <c r="AJ588" s="7">
        <v>0</v>
      </c>
      <c r="AK588" s="7">
        <v>0</v>
      </c>
      <c r="AL588" s="7">
        <v>0</v>
      </c>
      <c r="AM588" s="7">
        <v>0</v>
      </c>
      <c r="AN588" s="7">
        <v>0</v>
      </c>
      <c r="AO588" s="7">
        <v>0</v>
      </c>
      <c r="AP588" s="7">
        <v>0</v>
      </c>
      <c r="AQ588" s="7">
        <v>0</v>
      </c>
      <c r="AR588" s="7">
        <v>0</v>
      </c>
      <c r="AS588" s="7">
        <v>0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</row>
    <row r="589" spans="1:51" x14ac:dyDescent="0.35">
      <c r="A589" s="1" t="s">
        <v>583</v>
      </c>
      <c r="B589" s="2">
        <v>108014998</v>
      </c>
      <c r="C589" s="3" t="s">
        <v>853</v>
      </c>
      <c r="D589" s="7">
        <v>0</v>
      </c>
      <c r="E589" s="7">
        <v>0</v>
      </c>
      <c r="F589" s="7">
        <v>0</v>
      </c>
      <c r="G589" s="7">
        <v>0</v>
      </c>
      <c r="H589" s="7">
        <v>0</v>
      </c>
      <c r="I589" s="7">
        <v>0</v>
      </c>
      <c r="J589" s="7">
        <v>0</v>
      </c>
      <c r="K589" s="7">
        <v>0</v>
      </c>
      <c r="L589" s="7">
        <v>0</v>
      </c>
      <c r="M589" s="7">
        <v>0</v>
      </c>
      <c r="N589" s="7">
        <v>0</v>
      </c>
      <c r="O589" s="7">
        <v>0</v>
      </c>
      <c r="P589" s="7">
        <v>0</v>
      </c>
      <c r="Q589" s="7">
        <v>0</v>
      </c>
      <c r="R589" s="7">
        <v>0</v>
      </c>
      <c r="S589" s="7">
        <v>0</v>
      </c>
      <c r="T589" s="7">
        <v>0</v>
      </c>
      <c r="U589" s="7">
        <v>0</v>
      </c>
      <c r="V589" s="7">
        <v>0</v>
      </c>
      <c r="W589" s="7">
        <v>0</v>
      </c>
      <c r="X589" s="7">
        <v>0</v>
      </c>
      <c r="Y589" s="7">
        <v>0</v>
      </c>
      <c r="Z589" s="7">
        <v>0</v>
      </c>
      <c r="AA589" s="7">
        <v>0</v>
      </c>
      <c r="AB589" s="7">
        <v>0</v>
      </c>
      <c r="AC589" s="7">
        <v>0</v>
      </c>
      <c r="AD589" s="7">
        <v>0</v>
      </c>
      <c r="AE589" s="7">
        <v>0</v>
      </c>
      <c r="AF589" s="7">
        <v>0</v>
      </c>
      <c r="AG589" s="7">
        <v>0</v>
      </c>
      <c r="AH589" s="7">
        <v>0</v>
      </c>
      <c r="AI589" s="7">
        <v>0</v>
      </c>
      <c r="AJ589" s="7">
        <v>0</v>
      </c>
      <c r="AK589" s="7">
        <v>0</v>
      </c>
      <c r="AL589" s="7">
        <v>0</v>
      </c>
      <c r="AM589" s="7">
        <v>0</v>
      </c>
      <c r="AN589" s="7">
        <v>0</v>
      </c>
      <c r="AO589" s="7">
        <v>0</v>
      </c>
      <c r="AP589" s="7">
        <v>0</v>
      </c>
      <c r="AQ589" s="7">
        <v>0</v>
      </c>
      <c r="AR589" s="7">
        <v>0</v>
      </c>
      <c r="AS589" s="7">
        <v>0</v>
      </c>
      <c r="AT589" s="7">
        <v>0</v>
      </c>
      <c r="AU589" s="7">
        <v>0</v>
      </c>
      <c r="AV589" s="7">
        <v>0</v>
      </c>
      <c r="AW589" s="7">
        <v>0</v>
      </c>
      <c r="AX589" s="7">
        <v>0</v>
      </c>
      <c r="AY589" s="7">
        <v>0</v>
      </c>
    </row>
    <row r="590" spans="1:51" x14ac:dyDescent="0.35">
      <c r="A590" s="1" t="s">
        <v>584</v>
      </c>
      <c r="B590" s="2">
        <v>4914053</v>
      </c>
      <c r="C590" s="3" t="s">
        <v>853</v>
      </c>
      <c r="D590" s="8" t="s">
        <v>46142</v>
      </c>
      <c r="E590" s="8" t="s">
        <v>46143</v>
      </c>
      <c r="F590" s="8" t="s">
        <v>46144</v>
      </c>
      <c r="G590" s="8" t="s">
        <v>46145</v>
      </c>
      <c r="H590" s="8" t="s">
        <v>46146</v>
      </c>
      <c r="I590" s="8" t="s">
        <v>46147</v>
      </c>
      <c r="J590" s="8" t="s">
        <v>46148</v>
      </c>
      <c r="K590" s="8" t="s">
        <v>46149</v>
      </c>
      <c r="L590" s="8" t="s">
        <v>46150</v>
      </c>
      <c r="M590" s="8" t="s">
        <v>46151</v>
      </c>
      <c r="N590" s="8" t="s">
        <v>46152</v>
      </c>
      <c r="O590" s="8" t="s">
        <v>46153</v>
      </c>
      <c r="P590" s="8" t="s">
        <v>46154</v>
      </c>
      <c r="Q590" s="8" t="s">
        <v>46155</v>
      </c>
      <c r="R590" s="8" t="s">
        <v>46156</v>
      </c>
      <c r="S590" s="8" t="s">
        <v>46157</v>
      </c>
      <c r="T590" s="8" t="s">
        <v>46158</v>
      </c>
      <c r="U590" s="8" t="s">
        <v>46159</v>
      </c>
      <c r="V590" s="8" t="s">
        <v>46160</v>
      </c>
      <c r="W590" s="8" t="s">
        <v>46161</v>
      </c>
      <c r="X590" s="8" t="s">
        <v>46162</v>
      </c>
      <c r="Y590" s="8" t="s">
        <v>46163</v>
      </c>
      <c r="Z590" s="8" t="s">
        <v>46164</v>
      </c>
      <c r="AA590" s="8" t="s">
        <v>46165</v>
      </c>
      <c r="AB590" s="8" t="s">
        <v>46166</v>
      </c>
      <c r="AC590" s="8" t="s">
        <v>46167</v>
      </c>
      <c r="AD590" s="8" t="s">
        <v>46168</v>
      </c>
      <c r="AE590" s="8" t="s">
        <v>46169</v>
      </c>
      <c r="AF590" s="8" t="s">
        <v>46170</v>
      </c>
      <c r="AG590" s="8" t="s">
        <v>46171</v>
      </c>
      <c r="AH590" s="8" t="s">
        <v>46172</v>
      </c>
      <c r="AI590" s="8" t="s">
        <v>46173</v>
      </c>
      <c r="AJ590" s="8" t="s">
        <v>46174</v>
      </c>
      <c r="AK590" s="8" t="s">
        <v>46175</v>
      </c>
      <c r="AL590" s="8" t="s">
        <v>46176</v>
      </c>
      <c r="AM590" s="8" t="s">
        <v>46177</v>
      </c>
      <c r="AN590" s="8" t="s">
        <v>46178</v>
      </c>
      <c r="AO590" s="8" t="s">
        <v>46179</v>
      </c>
      <c r="AP590" s="8" t="s">
        <v>46180</v>
      </c>
      <c r="AQ590" s="8" t="s">
        <v>46181</v>
      </c>
      <c r="AR590" s="8" t="s">
        <v>46182</v>
      </c>
      <c r="AS590" s="8" t="s">
        <v>46183</v>
      </c>
      <c r="AT590" s="8" t="s">
        <v>46184</v>
      </c>
      <c r="AU590" s="8" t="s">
        <v>46185</v>
      </c>
      <c r="AV590" s="8" t="s">
        <v>46186</v>
      </c>
      <c r="AW590" s="8" t="s">
        <v>46187</v>
      </c>
      <c r="AX590" s="8" t="s">
        <v>46188</v>
      </c>
      <c r="AY590" s="8" t="s">
        <v>46189</v>
      </c>
    </row>
    <row r="591" spans="1:51" x14ac:dyDescent="0.35">
      <c r="A591" s="1" t="s">
        <v>585</v>
      </c>
      <c r="B591" s="2">
        <v>4973427</v>
      </c>
      <c r="C591" s="3" t="s">
        <v>853</v>
      </c>
      <c r="D591" s="7">
        <v>0</v>
      </c>
      <c r="E591" s="8" t="s">
        <v>46190</v>
      </c>
      <c r="F591" s="8" t="s">
        <v>46191</v>
      </c>
      <c r="G591" s="8" t="s">
        <v>46192</v>
      </c>
      <c r="H591" s="8" t="s">
        <v>46193</v>
      </c>
      <c r="I591" s="8" t="s">
        <v>46194</v>
      </c>
      <c r="J591" s="8" t="s">
        <v>46195</v>
      </c>
      <c r="K591" s="8" t="s">
        <v>46196</v>
      </c>
      <c r="L591" s="8" t="s">
        <v>46197</v>
      </c>
      <c r="M591" s="8" t="s">
        <v>46198</v>
      </c>
      <c r="N591" s="8" t="s">
        <v>46199</v>
      </c>
      <c r="O591" s="8" t="s">
        <v>46200</v>
      </c>
      <c r="P591" s="8" t="s">
        <v>46201</v>
      </c>
      <c r="Q591" s="8" t="s">
        <v>46202</v>
      </c>
      <c r="R591" s="8" t="s">
        <v>46203</v>
      </c>
      <c r="S591" s="8" t="s">
        <v>46204</v>
      </c>
      <c r="T591" s="8" t="s">
        <v>46205</v>
      </c>
      <c r="U591" s="8" t="s">
        <v>46206</v>
      </c>
      <c r="V591" s="8" t="s">
        <v>46207</v>
      </c>
      <c r="W591" s="8" t="s">
        <v>46208</v>
      </c>
      <c r="X591" s="8" t="s">
        <v>46209</v>
      </c>
      <c r="Y591" s="7">
        <v>0</v>
      </c>
      <c r="Z591" s="8" t="s">
        <v>46210</v>
      </c>
      <c r="AA591" s="7">
        <v>0</v>
      </c>
      <c r="AB591" s="8" t="s">
        <v>46211</v>
      </c>
      <c r="AC591" s="8" t="s">
        <v>46212</v>
      </c>
      <c r="AD591" s="7">
        <v>0</v>
      </c>
      <c r="AE591" s="7">
        <v>0</v>
      </c>
      <c r="AF591" s="7">
        <v>0</v>
      </c>
      <c r="AG591" s="7">
        <v>0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7">
        <v>0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</row>
    <row r="592" spans="1:51" x14ac:dyDescent="0.35">
      <c r="A592" s="1" t="s">
        <v>586</v>
      </c>
      <c r="B592" s="2">
        <v>4913584</v>
      </c>
      <c r="C592" s="3" t="s">
        <v>853</v>
      </c>
      <c r="D592" s="7">
        <v>0</v>
      </c>
      <c r="E592" s="8" t="s">
        <v>46213</v>
      </c>
      <c r="F592" s="8" t="s">
        <v>46214</v>
      </c>
      <c r="G592" s="8" t="s">
        <v>46215</v>
      </c>
      <c r="H592" s="8" t="s">
        <v>46216</v>
      </c>
      <c r="I592" s="8" t="s">
        <v>46217</v>
      </c>
      <c r="J592" s="8" t="s">
        <v>46218</v>
      </c>
      <c r="K592" s="8" t="s">
        <v>46219</v>
      </c>
      <c r="L592" s="8" t="s">
        <v>46220</v>
      </c>
      <c r="M592" s="8" t="s">
        <v>46221</v>
      </c>
      <c r="N592" s="8" t="s">
        <v>46222</v>
      </c>
      <c r="O592" s="8" t="s">
        <v>46223</v>
      </c>
      <c r="P592" s="8" t="s">
        <v>46224</v>
      </c>
      <c r="Q592" s="8" t="s">
        <v>46225</v>
      </c>
      <c r="R592" s="8" t="s">
        <v>46226</v>
      </c>
      <c r="S592" s="8" t="s">
        <v>46227</v>
      </c>
      <c r="T592" s="8" t="s">
        <v>46228</v>
      </c>
      <c r="U592" s="8" t="s">
        <v>46229</v>
      </c>
      <c r="V592" s="8" t="s">
        <v>46230</v>
      </c>
      <c r="W592" s="8" t="s">
        <v>46231</v>
      </c>
      <c r="X592" s="8" t="s">
        <v>46232</v>
      </c>
      <c r="Y592" s="8" t="s">
        <v>46233</v>
      </c>
      <c r="Z592" s="8" t="s">
        <v>46234</v>
      </c>
      <c r="AA592" s="8" t="s">
        <v>46235</v>
      </c>
      <c r="AB592" s="8" t="s">
        <v>46236</v>
      </c>
      <c r="AC592" s="8" t="s">
        <v>46237</v>
      </c>
      <c r="AD592" s="8" t="s">
        <v>46238</v>
      </c>
      <c r="AE592" s="8" t="s">
        <v>46239</v>
      </c>
      <c r="AF592" s="8" t="s">
        <v>46240</v>
      </c>
      <c r="AG592" s="8" t="s">
        <v>46241</v>
      </c>
      <c r="AH592" s="8" t="s">
        <v>46242</v>
      </c>
      <c r="AI592" s="8" t="s">
        <v>46243</v>
      </c>
      <c r="AJ592" s="8" t="s">
        <v>46244</v>
      </c>
      <c r="AK592" s="8" t="s">
        <v>46245</v>
      </c>
      <c r="AL592" s="8" t="s">
        <v>46246</v>
      </c>
      <c r="AM592" s="8" t="s">
        <v>46247</v>
      </c>
      <c r="AN592" s="8" t="s">
        <v>46248</v>
      </c>
      <c r="AO592" s="8" t="s">
        <v>46249</v>
      </c>
      <c r="AP592" s="7">
        <v>0</v>
      </c>
      <c r="AQ592" s="8" t="s">
        <v>46250</v>
      </c>
      <c r="AR592" s="8" t="s">
        <v>46251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</row>
    <row r="593" spans="1:51" x14ac:dyDescent="0.35">
      <c r="A593" s="1" t="s">
        <v>587</v>
      </c>
      <c r="B593" s="2">
        <v>4980619</v>
      </c>
      <c r="C593" s="3" t="s">
        <v>853</v>
      </c>
      <c r="D593" s="8" t="s">
        <v>46252</v>
      </c>
      <c r="E593" s="8" t="s">
        <v>46253</v>
      </c>
      <c r="F593" s="8" t="s">
        <v>46254</v>
      </c>
      <c r="G593" s="8" t="s">
        <v>46255</v>
      </c>
      <c r="H593" s="8" t="s">
        <v>46256</v>
      </c>
      <c r="I593" s="8" t="s">
        <v>46257</v>
      </c>
      <c r="J593" s="8" t="s">
        <v>46258</v>
      </c>
      <c r="K593" s="8" t="s">
        <v>46259</v>
      </c>
      <c r="L593" s="8" t="s">
        <v>46260</v>
      </c>
      <c r="M593" s="8" t="s">
        <v>46261</v>
      </c>
      <c r="N593" s="8" t="s">
        <v>46262</v>
      </c>
      <c r="O593" s="8" t="s">
        <v>46263</v>
      </c>
      <c r="P593" s="8" t="s">
        <v>46264</v>
      </c>
      <c r="Q593" s="8" t="s">
        <v>46265</v>
      </c>
      <c r="R593" s="8" t="s">
        <v>46266</v>
      </c>
      <c r="S593" s="8" t="s">
        <v>46267</v>
      </c>
      <c r="T593" s="8" t="s">
        <v>46268</v>
      </c>
      <c r="U593" s="8" t="s">
        <v>46269</v>
      </c>
      <c r="V593" s="8" t="s">
        <v>46270</v>
      </c>
      <c r="W593" s="8" t="s">
        <v>46271</v>
      </c>
      <c r="X593" s="8" t="s">
        <v>46272</v>
      </c>
      <c r="Y593" s="8" t="s">
        <v>46273</v>
      </c>
      <c r="Z593" s="8" t="s">
        <v>46274</v>
      </c>
      <c r="AA593" s="8" t="s">
        <v>46275</v>
      </c>
      <c r="AB593" s="8" t="s">
        <v>46276</v>
      </c>
      <c r="AC593" s="8" t="s">
        <v>46277</v>
      </c>
      <c r="AD593" s="8" t="s">
        <v>46278</v>
      </c>
      <c r="AE593" s="8" t="s">
        <v>46279</v>
      </c>
      <c r="AF593" s="8" t="s">
        <v>46280</v>
      </c>
      <c r="AG593" s="8" t="s">
        <v>46281</v>
      </c>
      <c r="AH593" s="8" t="s">
        <v>46282</v>
      </c>
      <c r="AI593" s="8" t="s">
        <v>46283</v>
      </c>
      <c r="AJ593" s="8" t="s">
        <v>46284</v>
      </c>
      <c r="AK593" s="8" t="s">
        <v>46285</v>
      </c>
      <c r="AL593" s="8" t="s">
        <v>46286</v>
      </c>
      <c r="AM593" s="8" t="s">
        <v>46287</v>
      </c>
      <c r="AN593" s="8" t="s">
        <v>46288</v>
      </c>
      <c r="AO593" s="8" t="s">
        <v>46289</v>
      </c>
      <c r="AP593" s="8" t="s">
        <v>46290</v>
      </c>
      <c r="AQ593" s="8" t="s">
        <v>46291</v>
      </c>
      <c r="AR593" s="8" t="s">
        <v>46292</v>
      </c>
      <c r="AS593" s="8" t="s">
        <v>46293</v>
      </c>
      <c r="AT593" s="8" t="s">
        <v>46294</v>
      </c>
      <c r="AU593" s="8" t="s">
        <v>46295</v>
      </c>
      <c r="AV593" s="8" t="s">
        <v>46296</v>
      </c>
      <c r="AW593" s="8" t="s">
        <v>46297</v>
      </c>
      <c r="AX593" s="8" t="s">
        <v>46298</v>
      </c>
      <c r="AY593" s="8" t="s">
        <v>46299</v>
      </c>
    </row>
    <row r="594" spans="1:51" x14ac:dyDescent="0.35">
      <c r="A594" s="1" t="s">
        <v>588</v>
      </c>
      <c r="B594" s="2">
        <v>4982400</v>
      </c>
      <c r="C594" s="3" t="s">
        <v>853</v>
      </c>
      <c r="D594" s="8" t="s">
        <v>46300</v>
      </c>
      <c r="E594" s="8" t="s">
        <v>46301</v>
      </c>
      <c r="F594" s="8" t="s">
        <v>46302</v>
      </c>
      <c r="G594" s="8" t="s">
        <v>46303</v>
      </c>
      <c r="H594" s="8" t="s">
        <v>46304</v>
      </c>
      <c r="I594" s="8" t="s">
        <v>46305</v>
      </c>
      <c r="J594" s="8" t="s">
        <v>46306</v>
      </c>
      <c r="K594" s="8" t="s">
        <v>46307</v>
      </c>
      <c r="L594" s="8" t="s">
        <v>46308</v>
      </c>
      <c r="M594" s="8" t="s">
        <v>46309</v>
      </c>
      <c r="N594" s="8" t="s">
        <v>46310</v>
      </c>
      <c r="O594" s="8" t="s">
        <v>46311</v>
      </c>
      <c r="P594" s="8" t="s">
        <v>46312</v>
      </c>
      <c r="Q594" s="8" t="s">
        <v>46313</v>
      </c>
      <c r="R594" s="8" t="s">
        <v>46314</v>
      </c>
      <c r="S594" s="8" t="s">
        <v>46315</v>
      </c>
      <c r="T594" s="8" t="s">
        <v>46316</v>
      </c>
      <c r="U594" s="8" t="s">
        <v>46317</v>
      </c>
      <c r="V594" s="8" t="s">
        <v>46318</v>
      </c>
      <c r="W594" s="8" t="s">
        <v>46319</v>
      </c>
      <c r="X594" s="8" t="s">
        <v>46320</v>
      </c>
      <c r="Y594" s="8" t="s">
        <v>46321</v>
      </c>
      <c r="Z594" s="8" t="s">
        <v>46322</v>
      </c>
      <c r="AA594" s="8" t="s">
        <v>46323</v>
      </c>
      <c r="AB594" s="8" t="s">
        <v>46324</v>
      </c>
      <c r="AC594" s="8" t="s">
        <v>46325</v>
      </c>
      <c r="AD594" s="8" t="s">
        <v>46326</v>
      </c>
      <c r="AE594" s="8" t="s">
        <v>46327</v>
      </c>
      <c r="AF594" s="8" t="s">
        <v>46328</v>
      </c>
      <c r="AG594" s="8" t="s">
        <v>46329</v>
      </c>
      <c r="AH594" s="8" t="s">
        <v>46330</v>
      </c>
      <c r="AI594" s="8" t="s">
        <v>46331</v>
      </c>
      <c r="AJ594" s="8" t="s">
        <v>46332</v>
      </c>
      <c r="AK594" s="8" t="s">
        <v>46333</v>
      </c>
      <c r="AL594" s="8" t="s">
        <v>46334</v>
      </c>
      <c r="AM594" s="8" t="s">
        <v>46335</v>
      </c>
      <c r="AN594" s="8" t="s">
        <v>46336</v>
      </c>
      <c r="AO594" s="8" t="s">
        <v>46337</v>
      </c>
      <c r="AP594" s="8" t="s">
        <v>46338</v>
      </c>
      <c r="AQ594" s="8" t="s">
        <v>46339</v>
      </c>
      <c r="AR594" s="8" t="s">
        <v>46340</v>
      </c>
      <c r="AS594" s="8" t="s">
        <v>46341</v>
      </c>
      <c r="AT594" s="8" t="s">
        <v>46342</v>
      </c>
      <c r="AU594" s="8" t="s">
        <v>46343</v>
      </c>
      <c r="AV594" s="8" t="s">
        <v>46344</v>
      </c>
      <c r="AW594" s="8" t="s">
        <v>46345</v>
      </c>
      <c r="AX594" s="8" t="s">
        <v>46346</v>
      </c>
      <c r="AY594" s="8" t="s">
        <v>46347</v>
      </c>
    </row>
    <row r="595" spans="1:51" x14ac:dyDescent="0.35">
      <c r="A595" s="1" t="s">
        <v>589</v>
      </c>
      <c r="B595" s="2">
        <v>4864418</v>
      </c>
      <c r="C595" s="3" t="s">
        <v>853</v>
      </c>
      <c r="D595" s="8" t="s">
        <v>46348</v>
      </c>
      <c r="E595" s="8" t="s">
        <v>46349</v>
      </c>
      <c r="F595" s="8" t="s">
        <v>46350</v>
      </c>
      <c r="G595" s="8" t="s">
        <v>46351</v>
      </c>
      <c r="H595" s="8" t="s">
        <v>46352</v>
      </c>
      <c r="I595" s="8" t="s">
        <v>46353</v>
      </c>
      <c r="J595" s="8" t="s">
        <v>46354</v>
      </c>
      <c r="K595" s="8" t="s">
        <v>46355</v>
      </c>
      <c r="L595" s="8" t="s">
        <v>46356</v>
      </c>
      <c r="M595" s="8" t="s">
        <v>46357</v>
      </c>
      <c r="N595" s="8" t="s">
        <v>46358</v>
      </c>
      <c r="O595" s="8" t="s">
        <v>46359</v>
      </c>
      <c r="P595" s="8" t="s">
        <v>46360</v>
      </c>
      <c r="Q595" s="8" t="s">
        <v>46361</v>
      </c>
      <c r="R595" s="8" t="s">
        <v>46362</v>
      </c>
      <c r="S595" s="8" t="s">
        <v>46363</v>
      </c>
      <c r="T595" s="8" t="s">
        <v>46364</v>
      </c>
      <c r="U595" s="8" t="s">
        <v>46365</v>
      </c>
      <c r="V595" s="8" t="s">
        <v>46366</v>
      </c>
      <c r="W595" s="8" t="s">
        <v>46367</v>
      </c>
      <c r="X595" s="8" t="s">
        <v>46368</v>
      </c>
      <c r="Y595" s="8" t="s">
        <v>46369</v>
      </c>
      <c r="Z595" s="8" t="s">
        <v>46370</v>
      </c>
      <c r="AA595" s="8" t="s">
        <v>46371</v>
      </c>
      <c r="AB595" s="8" t="s">
        <v>46372</v>
      </c>
      <c r="AC595" s="8" t="s">
        <v>46373</v>
      </c>
      <c r="AD595" s="8" t="s">
        <v>46374</v>
      </c>
      <c r="AE595" s="7">
        <v>0</v>
      </c>
      <c r="AF595" s="8" t="s">
        <v>46375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8" t="s">
        <v>46376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</row>
    <row r="596" spans="1:51" x14ac:dyDescent="0.35">
      <c r="A596" s="1" t="s">
        <v>590</v>
      </c>
      <c r="B596" s="2">
        <v>19859335</v>
      </c>
      <c r="C596" s="3" t="s">
        <v>853</v>
      </c>
      <c r="D596" s="8" t="s">
        <v>46377</v>
      </c>
      <c r="E596" s="7">
        <v>0</v>
      </c>
      <c r="F596" s="8" t="s">
        <v>46378</v>
      </c>
      <c r="G596" s="8" t="s">
        <v>46379</v>
      </c>
      <c r="H596" s="8" t="s">
        <v>46380</v>
      </c>
      <c r="I596" s="8" t="s">
        <v>46381</v>
      </c>
      <c r="J596" s="7">
        <v>0</v>
      </c>
      <c r="K596" s="7">
        <v>0</v>
      </c>
      <c r="L596" s="8" t="s">
        <v>46382</v>
      </c>
      <c r="M596" s="7">
        <v>0</v>
      </c>
      <c r="N596" s="7">
        <v>0</v>
      </c>
      <c r="O596" s="7">
        <v>0</v>
      </c>
      <c r="P596" s="7">
        <v>0</v>
      </c>
      <c r="Q596" s="7">
        <v>0</v>
      </c>
      <c r="R596" s="7">
        <v>0</v>
      </c>
      <c r="S596" s="7">
        <v>0</v>
      </c>
      <c r="T596" s="7">
        <v>0</v>
      </c>
      <c r="U596" s="7">
        <v>0</v>
      </c>
      <c r="V596" s="7">
        <v>0</v>
      </c>
      <c r="W596" s="7">
        <v>0</v>
      </c>
      <c r="X596" s="7">
        <v>0</v>
      </c>
      <c r="Y596" s="7">
        <v>0</v>
      </c>
      <c r="Z596" s="7">
        <v>0</v>
      </c>
      <c r="AA596" s="7">
        <v>0</v>
      </c>
      <c r="AB596" s="7">
        <v>0</v>
      </c>
      <c r="AC596" s="7">
        <v>0</v>
      </c>
      <c r="AD596" s="7">
        <v>0</v>
      </c>
      <c r="AE596" s="7">
        <v>0</v>
      </c>
      <c r="AF596" s="7">
        <v>0</v>
      </c>
      <c r="AG596" s="7">
        <v>0</v>
      </c>
      <c r="AH596" s="7">
        <v>0</v>
      </c>
      <c r="AI596" s="7">
        <v>0</v>
      </c>
      <c r="AJ596" s="7">
        <v>0</v>
      </c>
      <c r="AK596" s="7">
        <v>0</v>
      </c>
      <c r="AL596" s="7">
        <v>0</v>
      </c>
      <c r="AM596" s="7">
        <v>0</v>
      </c>
      <c r="AN596" s="7">
        <v>0</v>
      </c>
      <c r="AO596" s="7">
        <v>0</v>
      </c>
      <c r="AP596" s="7">
        <v>0</v>
      </c>
      <c r="AQ596" s="7">
        <v>0</v>
      </c>
      <c r="AR596" s="7">
        <v>0</v>
      </c>
      <c r="AS596" s="7">
        <v>0</v>
      </c>
      <c r="AT596" s="7">
        <v>0</v>
      </c>
      <c r="AU596" s="7">
        <v>0</v>
      </c>
      <c r="AV596" s="7">
        <v>0</v>
      </c>
      <c r="AW596" s="7">
        <v>0</v>
      </c>
      <c r="AX596" s="7">
        <v>0</v>
      </c>
      <c r="AY596" s="7">
        <v>0</v>
      </c>
    </row>
    <row r="597" spans="1:51" x14ac:dyDescent="0.35">
      <c r="A597" s="1" t="s">
        <v>591</v>
      </c>
      <c r="B597" s="2">
        <v>107022206</v>
      </c>
      <c r="C597" s="3" t="s">
        <v>853</v>
      </c>
      <c r="D597" s="7">
        <v>0</v>
      </c>
      <c r="E597" s="7">
        <v>0</v>
      </c>
      <c r="F597" s="7">
        <v>0</v>
      </c>
      <c r="G597" s="7">
        <v>0</v>
      </c>
      <c r="H597" s="7">
        <v>0</v>
      </c>
      <c r="I597" s="7">
        <v>0</v>
      </c>
      <c r="J597" s="7">
        <v>0</v>
      </c>
      <c r="K597" s="7">
        <v>0</v>
      </c>
      <c r="L597" s="7">
        <v>0</v>
      </c>
      <c r="M597" s="7">
        <v>0</v>
      </c>
      <c r="N597" s="7">
        <v>0</v>
      </c>
      <c r="O597" s="7">
        <v>0</v>
      </c>
      <c r="P597" s="7">
        <v>0</v>
      </c>
      <c r="Q597" s="7">
        <v>0</v>
      </c>
      <c r="R597" s="7">
        <v>0</v>
      </c>
      <c r="S597" s="7">
        <v>0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v>0</v>
      </c>
      <c r="AG597" s="7">
        <v>0</v>
      </c>
      <c r="AH597" s="7">
        <v>0</v>
      </c>
      <c r="AI597" s="7">
        <v>0</v>
      </c>
      <c r="AJ597" s="7">
        <v>0</v>
      </c>
      <c r="AK597" s="7">
        <v>0</v>
      </c>
      <c r="AL597" s="7">
        <v>0</v>
      </c>
      <c r="AM597" s="7">
        <v>0</v>
      </c>
      <c r="AN597" s="7">
        <v>0</v>
      </c>
      <c r="AO597" s="7">
        <v>0</v>
      </c>
      <c r="AP597" s="7">
        <v>0</v>
      </c>
      <c r="AQ597" s="7">
        <v>0</v>
      </c>
      <c r="AR597" s="7">
        <v>0</v>
      </c>
      <c r="AS597" s="7">
        <v>0</v>
      </c>
      <c r="AT597" s="7">
        <v>0</v>
      </c>
      <c r="AU597" s="7">
        <v>0</v>
      </c>
      <c r="AV597" s="7">
        <v>0</v>
      </c>
      <c r="AW597" s="7">
        <v>0</v>
      </c>
      <c r="AX597" s="7">
        <v>0</v>
      </c>
      <c r="AY597" s="7">
        <v>0</v>
      </c>
    </row>
    <row r="598" spans="1:51" x14ac:dyDescent="0.35">
      <c r="A598" s="1" t="s">
        <v>592</v>
      </c>
      <c r="B598" s="2">
        <v>19570422</v>
      </c>
      <c r="C598" s="3" t="s">
        <v>853</v>
      </c>
      <c r="D598" s="8" t="s">
        <v>46383</v>
      </c>
      <c r="E598" s="8" t="s">
        <v>46384</v>
      </c>
      <c r="F598" s="8" t="s">
        <v>46385</v>
      </c>
      <c r="G598" s="8" t="s">
        <v>46386</v>
      </c>
      <c r="H598" s="8" t="s">
        <v>46387</v>
      </c>
      <c r="I598" s="8" t="s">
        <v>46388</v>
      </c>
      <c r="J598" s="8" t="s">
        <v>46389</v>
      </c>
      <c r="K598" s="8" t="s">
        <v>46390</v>
      </c>
      <c r="L598" s="8" t="s">
        <v>46391</v>
      </c>
      <c r="M598" s="7">
        <v>0</v>
      </c>
      <c r="N598" s="8" t="s">
        <v>46392</v>
      </c>
      <c r="O598" s="7">
        <v>0</v>
      </c>
      <c r="P598" s="8" t="s">
        <v>46393</v>
      </c>
      <c r="Q598" s="8" t="s">
        <v>46394</v>
      </c>
      <c r="R598" s="7">
        <v>0</v>
      </c>
      <c r="S598" s="7">
        <v>0</v>
      </c>
      <c r="T598" s="7">
        <v>0</v>
      </c>
      <c r="U598" s="7">
        <v>0</v>
      </c>
      <c r="V598" s="7">
        <v>0</v>
      </c>
      <c r="W598" s="7">
        <v>0</v>
      </c>
      <c r="X598" s="7">
        <v>0</v>
      </c>
      <c r="Y598" s="7">
        <v>0</v>
      </c>
      <c r="Z598" s="7">
        <v>0</v>
      </c>
      <c r="AA598" s="7">
        <v>0</v>
      </c>
      <c r="AB598" s="7">
        <v>0</v>
      </c>
      <c r="AC598" s="7">
        <v>0</v>
      </c>
      <c r="AD598" s="7">
        <v>0</v>
      </c>
      <c r="AE598" s="7">
        <v>0</v>
      </c>
      <c r="AF598" s="7">
        <v>0</v>
      </c>
      <c r="AG598" s="7">
        <v>0</v>
      </c>
      <c r="AH598" s="7">
        <v>0</v>
      </c>
      <c r="AI598" s="7">
        <v>0</v>
      </c>
      <c r="AJ598" s="7">
        <v>0</v>
      </c>
      <c r="AK598" s="7">
        <v>0</v>
      </c>
      <c r="AL598" s="7">
        <v>0</v>
      </c>
      <c r="AM598" s="7">
        <v>0</v>
      </c>
      <c r="AN598" s="7">
        <v>0</v>
      </c>
      <c r="AO598" s="7">
        <v>0</v>
      </c>
      <c r="AP598" s="7">
        <v>0</v>
      </c>
      <c r="AQ598" s="7">
        <v>0</v>
      </c>
      <c r="AR598" s="7">
        <v>0</v>
      </c>
      <c r="AS598" s="7">
        <v>0</v>
      </c>
      <c r="AT598" s="7">
        <v>0</v>
      </c>
      <c r="AU598" s="7">
        <v>0</v>
      </c>
      <c r="AV598" s="7">
        <v>0</v>
      </c>
      <c r="AW598" s="7">
        <v>0</v>
      </c>
      <c r="AX598" s="7">
        <v>0</v>
      </c>
      <c r="AY598" s="7">
        <v>0</v>
      </c>
    </row>
    <row r="599" spans="1:51" x14ac:dyDescent="0.35">
      <c r="A599" s="1" t="s">
        <v>593</v>
      </c>
      <c r="B599" s="2">
        <v>12723806</v>
      </c>
      <c r="C599" s="3" t="s">
        <v>853</v>
      </c>
      <c r="D599" s="8" t="s">
        <v>46395</v>
      </c>
      <c r="E599" s="8" t="s">
        <v>46396</v>
      </c>
      <c r="F599" s="8" t="s">
        <v>46397</v>
      </c>
      <c r="G599" s="8" t="s">
        <v>46398</v>
      </c>
      <c r="H599" s="8" t="s">
        <v>46399</v>
      </c>
      <c r="I599" s="8" t="s">
        <v>46400</v>
      </c>
      <c r="J599" s="8" t="s">
        <v>46401</v>
      </c>
      <c r="K599" s="8" t="s">
        <v>46402</v>
      </c>
      <c r="L599" s="8" t="s">
        <v>46403</v>
      </c>
      <c r="M599" s="7">
        <v>0</v>
      </c>
      <c r="N599" s="7">
        <v>0</v>
      </c>
      <c r="O599" s="7">
        <v>0</v>
      </c>
      <c r="P599" s="7">
        <v>0</v>
      </c>
      <c r="Q599" s="7">
        <v>0</v>
      </c>
      <c r="R599" s="7">
        <v>0</v>
      </c>
      <c r="S599" s="7">
        <v>0</v>
      </c>
      <c r="T599" s="7">
        <v>0</v>
      </c>
      <c r="U599" s="7">
        <v>0</v>
      </c>
      <c r="V599" s="7">
        <v>0</v>
      </c>
      <c r="W599" s="7">
        <v>0</v>
      </c>
      <c r="X599" s="7">
        <v>0</v>
      </c>
      <c r="Y599" s="7">
        <v>0</v>
      </c>
      <c r="Z599" s="7">
        <v>0</v>
      </c>
      <c r="AA599" s="7">
        <v>0</v>
      </c>
      <c r="AB599" s="7">
        <v>0</v>
      </c>
      <c r="AC599" s="7">
        <v>0</v>
      </c>
      <c r="AD599" s="7">
        <v>0</v>
      </c>
      <c r="AE599" s="7">
        <v>0</v>
      </c>
      <c r="AF599" s="7">
        <v>0</v>
      </c>
      <c r="AG599" s="7">
        <v>0</v>
      </c>
      <c r="AH599" s="7">
        <v>0</v>
      </c>
      <c r="AI599" s="7">
        <v>0</v>
      </c>
      <c r="AJ599" s="7">
        <v>0</v>
      </c>
      <c r="AK599" s="7">
        <v>0</v>
      </c>
      <c r="AL599" s="7">
        <v>0</v>
      </c>
      <c r="AM599" s="7">
        <v>0</v>
      </c>
      <c r="AN599" s="7">
        <v>0</v>
      </c>
      <c r="AO599" s="7">
        <v>0</v>
      </c>
      <c r="AP599" s="7">
        <v>0</v>
      </c>
      <c r="AQ599" s="7">
        <v>0</v>
      </c>
      <c r="AR599" s="7">
        <v>0</v>
      </c>
      <c r="AS599" s="7">
        <v>0</v>
      </c>
      <c r="AT599" s="7">
        <v>0</v>
      </c>
      <c r="AU599" s="7">
        <v>0</v>
      </c>
      <c r="AV599" s="7">
        <v>0</v>
      </c>
      <c r="AW599" s="7">
        <v>0</v>
      </c>
      <c r="AX599" s="7">
        <v>0</v>
      </c>
      <c r="AY599" s="7">
        <v>0</v>
      </c>
    </row>
    <row r="600" spans="1:51" x14ac:dyDescent="0.35">
      <c r="A600" s="1" t="s">
        <v>594</v>
      </c>
      <c r="B600" s="2">
        <v>4812181</v>
      </c>
      <c r="C600" s="3" t="s">
        <v>853</v>
      </c>
      <c r="D600" s="8" t="s">
        <v>46404</v>
      </c>
      <c r="E600" s="8" t="s">
        <v>46405</v>
      </c>
      <c r="F600" s="8" t="s">
        <v>46406</v>
      </c>
      <c r="G600" s="7">
        <v>0</v>
      </c>
      <c r="H600" s="8" t="s">
        <v>46407</v>
      </c>
      <c r="I600" s="8" t="s">
        <v>46408</v>
      </c>
      <c r="J600" s="8" t="s">
        <v>46409</v>
      </c>
      <c r="K600" s="8" t="s">
        <v>46410</v>
      </c>
      <c r="L600" s="8" t="s">
        <v>46411</v>
      </c>
      <c r="M600" s="8" t="s">
        <v>46412</v>
      </c>
      <c r="N600" s="8" t="s">
        <v>46413</v>
      </c>
      <c r="O600" s="8" t="s">
        <v>46414</v>
      </c>
      <c r="P600" s="8" t="s">
        <v>46415</v>
      </c>
      <c r="Q600" s="8" t="s">
        <v>46416</v>
      </c>
      <c r="R600" s="8" t="s">
        <v>46417</v>
      </c>
      <c r="S600" s="8" t="s">
        <v>46418</v>
      </c>
      <c r="T600" s="8" t="s">
        <v>46419</v>
      </c>
      <c r="U600" s="8" t="s">
        <v>46420</v>
      </c>
      <c r="V600" s="8" t="s">
        <v>46421</v>
      </c>
      <c r="W600" s="8" t="s">
        <v>46422</v>
      </c>
      <c r="X600" s="8" t="s">
        <v>46423</v>
      </c>
      <c r="Y600" s="8" t="s">
        <v>46424</v>
      </c>
      <c r="Z600" s="8" t="s">
        <v>46425</v>
      </c>
      <c r="AA600" s="8" t="s">
        <v>46426</v>
      </c>
      <c r="AB600" s="8" t="s">
        <v>46427</v>
      </c>
      <c r="AC600" s="8" t="s">
        <v>46428</v>
      </c>
      <c r="AD600" s="8" t="s">
        <v>46429</v>
      </c>
      <c r="AE600" s="8" t="s">
        <v>46430</v>
      </c>
      <c r="AF600" s="8" t="s">
        <v>46431</v>
      </c>
      <c r="AG600" s="8" t="s">
        <v>46432</v>
      </c>
      <c r="AH600" s="8" t="s">
        <v>46433</v>
      </c>
      <c r="AI600" s="8" t="s">
        <v>46434</v>
      </c>
      <c r="AJ600" s="8" t="s">
        <v>46435</v>
      </c>
      <c r="AK600" s="8" t="s">
        <v>46436</v>
      </c>
      <c r="AL600" s="8" t="s">
        <v>46437</v>
      </c>
      <c r="AM600" s="8" t="s">
        <v>46438</v>
      </c>
      <c r="AN600" s="8" t="s">
        <v>46439</v>
      </c>
      <c r="AO600" s="8" t="s">
        <v>46440</v>
      </c>
      <c r="AP600" s="8" t="s">
        <v>46441</v>
      </c>
      <c r="AQ600" s="8" t="s">
        <v>46442</v>
      </c>
      <c r="AR600" s="8" t="s">
        <v>46443</v>
      </c>
      <c r="AS600" s="8" t="s">
        <v>46444</v>
      </c>
      <c r="AT600" s="8" t="s">
        <v>46445</v>
      </c>
      <c r="AU600" s="8" t="s">
        <v>46446</v>
      </c>
      <c r="AV600" s="8" t="s">
        <v>46447</v>
      </c>
      <c r="AW600" s="8" t="s">
        <v>46448</v>
      </c>
      <c r="AX600" s="7">
        <v>0</v>
      </c>
      <c r="AY600" s="8" t="s">
        <v>46449</v>
      </c>
    </row>
    <row r="601" spans="1:51" x14ac:dyDescent="0.35">
      <c r="A601" s="1" t="s">
        <v>595</v>
      </c>
      <c r="B601" s="2">
        <v>4772513</v>
      </c>
      <c r="C601" s="3" t="s">
        <v>853</v>
      </c>
      <c r="D601" s="7">
        <v>0</v>
      </c>
      <c r="E601" s="7">
        <v>0</v>
      </c>
      <c r="F601" s="7">
        <v>0</v>
      </c>
      <c r="G601" s="7">
        <v>0</v>
      </c>
      <c r="H601" s="7">
        <v>0</v>
      </c>
      <c r="I601" s="7">
        <v>0</v>
      </c>
      <c r="J601" s="7">
        <v>0</v>
      </c>
      <c r="K601" s="7">
        <v>0</v>
      </c>
      <c r="L601" s="7">
        <v>0</v>
      </c>
      <c r="M601" s="7">
        <v>0</v>
      </c>
      <c r="N601" s="7">
        <v>0</v>
      </c>
      <c r="O601" s="7">
        <v>0</v>
      </c>
      <c r="P601" s="7">
        <v>0</v>
      </c>
      <c r="Q601" s="7">
        <v>0</v>
      </c>
      <c r="R601" s="7">
        <v>0</v>
      </c>
      <c r="S601" s="7">
        <v>0</v>
      </c>
      <c r="T601" s="7">
        <v>0</v>
      </c>
      <c r="U601" s="7">
        <v>0</v>
      </c>
      <c r="V601" s="7">
        <v>0</v>
      </c>
      <c r="W601" s="7">
        <v>0</v>
      </c>
      <c r="X601" s="7">
        <v>0</v>
      </c>
      <c r="Y601" s="7">
        <v>0</v>
      </c>
      <c r="Z601" s="7">
        <v>0</v>
      </c>
      <c r="AA601" s="7">
        <v>0</v>
      </c>
      <c r="AB601" s="7">
        <v>0</v>
      </c>
      <c r="AC601" s="7">
        <v>0</v>
      </c>
      <c r="AD601" s="7">
        <v>0</v>
      </c>
      <c r="AE601" s="7">
        <v>0</v>
      </c>
      <c r="AF601" s="7">
        <v>0</v>
      </c>
      <c r="AG601" s="7">
        <v>0</v>
      </c>
      <c r="AH601" s="7">
        <v>0</v>
      </c>
      <c r="AI601" s="7">
        <v>0</v>
      </c>
      <c r="AJ601" s="7">
        <v>0</v>
      </c>
      <c r="AK601" s="7">
        <v>0</v>
      </c>
      <c r="AL601" s="7">
        <v>0</v>
      </c>
      <c r="AM601" s="7">
        <v>0</v>
      </c>
      <c r="AN601" s="7">
        <v>0</v>
      </c>
      <c r="AO601" s="7">
        <v>0</v>
      </c>
      <c r="AP601" s="7">
        <v>0</v>
      </c>
      <c r="AQ601" s="7">
        <v>0</v>
      </c>
      <c r="AR601" s="7">
        <v>0</v>
      </c>
      <c r="AS601" s="7">
        <v>0</v>
      </c>
      <c r="AT601" s="7">
        <v>0</v>
      </c>
      <c r="AU601" s="7">
        <v>0</v>
      </c>
      <c r="AV601" s="7">
        <v>0</v>
      </c>
      <c r="AW601" s="7">
        <v>0</v>
      </c>
      <c r="AX601" s="7">
        <v>0</v>
      </c>
      <c r="AY601" s="7">
        <v>0</v>
      </c>
    </row>
    <row r="602" spans="1:51" x14ac:dyDescent="0.35">
      <c r="A602" s="1" t="s">
        <v>596</v>
      </c>
      <c r="B602" s="2">
        <v>4978064</v>
      </c>
      <c r="C602" s="3" t="s">
        <v>853</v>
      </c>
      <c r="D602" s="8" t="s">
        <v>46450</v>
      </c>
      <c r="E602" s="8" t="s">
        <v>46451</v>
      </c>
      <c r="F602" s="8" t="s">
        <v>46452</v>
      </c>
      <c r="G602" s="8" t="s">
        <v>46453</v>
      </c>
      <c r="H602" s="8" t="s">
        <v>46454</v>
      </c>
      <c r="I602" s="8" t="s">
        <v>46455</v>
      </c>
      <c r="J602" s="8" t="s">
        <v>46456</v>
      </c>
      <c r="K602" s="8" t="s">
        <v>46457</v>
      </c>
      <c r="L602" s="8" t="s">
        <v>46458</v>
      </c>
      <c r="M602" s="8" t="s">
        <v>46459</v>
      </c>
      <c r="N602" s="8" t="s">
        <v>46460</v>
      </c>
      <c r="O602" s="8" t="s">
        <v>46461</v>
      </c>
      <c r="P602" s="8" t="s">
        <v>46462</v>
      </c>
      <c r="Q602" s="8" t="s">
        <v>46463</v>
      </c>
      <c r="R602" s="8" t="s">
        <v>46464</v>
      </c>
      <c r="S602" s="8" t="s">
        <v>46465</v>
      </c>
      <c r="T602" s="8" t="s">
        <v>46466</v>
      </c>
      <c r="U602" s="8" t="s">
        <v>46467</v>
      </c>
      <c r="V602" s="8" t="s">
        <v>46468</v>
      </c>
      <c r="W602" s="8" t="s">
        <v>46469</v>
      </c>
      <c r="X602" s="8" t="s">
        <v>46470</v>
      </c>
      <c r="Y602" s="8" t="s">
        <v>46471</v>
      </c>
      <c r="Z602" s="8" t="s">
        <v>46472</v>
      </c>
      <c r="AA602" s="8" t="s">
        <v>46473</v>
      </c>
      <c r="AB602" s="8" t="s">
        <v>46474</v>
      </c>
      <c r="AC602" s="8" t="s">
        <v>46475</v>
      </c>
      <c r="AD602" s="8" t="s">
        <v>46476</v>
      </c>
      <c r="AE602" s="8" t="s">
        <v>46477</v>
      </c>
      <c r="AF602" s="8" t="s">
        <v>46478</v>
      </c>
      <c r="AG602" s="8" t="s">
        <v>46479</v>
      </c>
      <c r="AH602" s="8" t="s">
        <v>46480</v>
      </c>
      <c r="AI602" s="7">
        <v>0</v>
      </c>
      <c r="AJ602" s="8" t="s">
        <v>46481</v>
      </c>
      <c r="AK602" s="8" t="s">
        <v>46482</v>
      </c>
      <c r="AL602" s="8" t="s">
        <v>46483</v>
      </c>
      <c r="AM602" s="8" t="s">
        <v>46484</v>
      </c>
      <c r="AN602" s="8" t="s">
        <v>46485</v>
      </c>
      <c r="AO602" s="8" t="s">
        <v>46486</v>
      </c>
      <c r="AP602" s="8" t="s">
        <v>46487</v>
      </c>
      <c r="AQ602" s="8" t="s">
        <v>46488</v>
      </c>
      <c r="AR602" s="8" t="s">
        <v>46489</v>
      </c>
      <c r="AS602" s="8" t="s">
        <v>46490</v>
      </c>
      <c r="AT602" s="8" t="s">
        <v>46491</v>
      </c>
      <c r="AU602" s="8" t="s">
        <v>46492</v>
      </c>
      <c r="AV602" s="8" t="s">
        <v>46493</v>
      </c>
      <c r="AW602" s="8" t="s">
        <v>46494</v>
      </c>
      <c r="AX602" s="8" t="s">
        <v>46495</v>
      </c>
      <c r="AY602" s="8" t="s">
        <v>46496</v>
      </c>
    </row>
    <row r="603" spans="1:51" x14ac:dyDescent="0.35">
      <c r="A603" s="1" t="s">
        <v>597</v>
      </c>
      <c r="B603" s="2">
        <v>4914222</v>
      </c>
      <c r="C603" s="3" t="s">
        <v>853</v>
      </c>
      <c r="D603" s="8" t="s">
        <v>46497</v>
      </c>
      <c r="E603" s="8" t="s">
        <v>46498</v>
      </c>
      <c r="F603" s="8" t="s">
        <v>46499</v>
      </c>
      <c r="G603" s="8" t="s">
        <v>46500</v>
      </c>
      <c r="H603" s="8" t="s">
        <v>46501</v>
      </c>
      <c r="I603" s="8" t="s">
        <v>46502</v>
      </c>
      <c r="J603" s="8" t="s">
        <v>46503</v>
      </c>
      <c r="K603" s="8" t="s">
        <v>46504</v>
      </c>
      <c r="L603" s="8" t="s">
        <v>46505</v>
      </c>
      <c r="M603" s="8" t="s">
        <v>46506</v>
      </c>
      <c r="N603" s="8" t="s">
        <v>46507</v>
      </c>
      <c r="O603" s="8" t="s">
        <v>46508</v>
      </c>
      <c r="P603" s="8" t="s">
        <v>46509</v>
      </c>
      <c r="Q603" s="8" t="s">
        <v>46510</v>
      </c>
      <c r="R603" s="8" t="s">
        <v>46511</v>
      </c>
      <c r="S603" s="8" t="s">
        <v>46512</v>
      </c>
      <c r="T603" s="8" t="s">
        <v>46513</v>
      </c>
      <c r="U603" s="8" t="s">
        <v>46514</v>
      </c>
      <c r="V603" s="8" t="s">
        <v>46515</v>
      </c>
      <c r="W603" s="8" t="s">
        <v>46516</v>
      </c>
      <c r="X603" s="8" t="s">
        <v>46517</v>
      </c>
      <c r="Y603" s="8" t="s">
        <v>46518</v>
      </c>
      <c r="Z603" s="8" t="s">
        <v>46519</v>
      </c>
      <c r="AA603" s="8" t="s">
        <v>46520</v>
      </c>
      <c r="AB603" s="8" t="s">
        <v>46521</v>
      </c>
      <c r="AC603" s="8" t="s">
        <v>46522</v>
      </c>
      <c r="AD603" s="8" t="s">
        <v>46523</v>
      </c>
      <c r="AE603" s="8" t="s">
        <v>46524</v>
      </c>
      <c r="AF603" s="8" t="s">
        <v>46525</v>
      </c>
      <c r="AG603" s="8" t="s">
        <v>46526</v>
      </c>
      <c r="AH603" s="8" t="s">
        <v>46527</v>
      </c>
      <c r="AI603" s="8" t="s">
        <v>46528</v>
      </c>
      <c r="AJ603" s="8" t="s">
        <v>46529</v>
      </c>
      <c r="AK603" s="8" t="s">
        <v>46530</v>
      </c>
      <c r="AL603" s="8" t="s">
        <v>46531</v>
      </c>
      <c r="AM603" s="8" t="s">
        <v>46532</v>
      </c>
      <c r="AN603" s="8" t="s">
        <v>46533</v>
      </c>
      <c r="AO603" s="8" t="s">
        <v>46534</v>
      </c>
      <c r="AP603" s="8" t="s">
        <v>46535</v>
      </c>
      <c r="AQ603" s="8" t="s">
        <v>46536</v>
      </c>
      <c r="AR603" s="8" t="s">
        <v>46537</v>
      </c>
      <c r="AS603" s="8" t="s">
        <v>46538</v>
      </c>
      <c r="AT603" s="8" t="s">
        <v>46539</v>
      </c>
      <c r="AU603" s="8" t="s">
        <v>46540</v>
      </c>
      <c r="AV603" s="8" t="s">
        <v>46541</v>
      </c>
      <c r="AW603" s="8" t="s">
        <v>46542</v>
      </c>
      <c r="AX603" s="8" t="s">
        <v>46543</v>
      </c>
      <c r="AY603" s="8" t="s">
        <v>46544</v>
      </c>
    </row>
    <row r="604" spans="1:51" x14ac:dyDescent="0.35">
      <c r="A604" s="1" t="s">
        <v>598</v>
      </c>
      <c r="B604" s="2">
        <v>4978413</v>
      </c>
      <c r="C604" s="3" t="s">
        <v>853</v>
      </c>
      <c r="D604" s="8" t="s">
        <v>46545</v>
      </c>
      <c r="E604" s="8" t="s">
        <v>46546</v>
      </c>
      <c r="F604" s="8" t="s">
        <v>46547</v>
      </c>
      <c r="G604" s="8" t="s">
        <v>46548</v>
      </c>
      <c r="H604" s="8" t="s">
        <v>46549</v>
      </c>
      <c r="I604" s="8" t="s">
        <v>46550</v>
      </c>
      <c r="J604" s="8" t="s">
        <v>46551</v>
      </c>
      <c r="K604" s="8" t="s">
        <v>46552</v>
      </c>
      <c r="L604" s="8" t="s">
        <v>46553</v>
      </c>
      <c r="M604" s="8" t="s">
        <v>46554</v>
      </c>
      <c r="N604" s="8" t="s">
        <v>46555</v>
      </c>
      <c r="O604" s="8" t="s">
        <v>46556</v>
      </c>
      <c r="P604" s="8" t="s">
        <v>46557</v>
      </c>
      <c r="Q604" s="8" t="s">
        <v>46558</v>
      </c>
      <c r="R604" s="8" t="s">
        <v>46559</v>
      </c>
      <c r="S604" s="8" t="s">
        <v>46560</v>
      </c>
      <c r="T604" s="8" t="s">
        <v>46561</v>
      </c>
      <c r="U604" s="8" t="s">
        <v>46562</v>
      </c>
      <c r="V604" s="8" t="s">
        <v>46563</v>
      </c>
      <c r="W604" s="8" t="s">
        <v>46564</v>
      </c>
      <c r="X604" s="8" t="s">
        <v>46565</v>
      </c>
      <c r="Y604" s="8" t="s">
        <v>46566</v>
      </c>
      <c r="Z604" s="8" t="s">
        <v>46567</v>
      </c>
      <c r="AA604" s="8" t="s">
        <v>46568</v>
      </c>
      <c r="AB604" s="8" t="s">
        <v>46569</v>
      </c>
      <c r="AC604" s="8" t="s">
        <v>46570</v>
      </c>
      <c r="AD604" s="8" t="s">
        <v>46571</v>
      </c>
      <c r="AE604" s="8" t="s">
        <v>46572</v>
      </c>
      <c r="AF604" s="8" t="s">
        <v>46573</v>
      </c>
      <c r="AG604" s="8" t="s">
        <v>46574</v>
      </c>
      <c r="AH604" s="8" t="s">
        <v>46575</v>
      </c>
      <c r="AI604" s="8" t="s">
        <v>46576</v>
      </c>
      <c r="AJ604" s="8" t="s">
        <v>46577</v>
      </c>
      <c r="AK604" s="8" t="s">
        <v>46578</v>
      </c>
      <c r="AL604" s="8" t="s">
        <v>46579</v>
      </c>
      <c r="AM604" s="8" t="s">
        <v>46580</v>
      </c>
      <c r="AN604" s="8" t="s">
        <v>46581</v>
      </c>
      <c r="AO604" s="8" t="s">
        <v>46582</v>
      </c>
      <c r="AP604" s="8" t="s">
        <v>46583</v>
      </c>
      <c r="AQ604" s="8" t="s">
        <v>46584</v>
      </c>
      <c r="AR604" s="8" t="s">
        <v>46585</v>
      </c>
      <c r="AS604" s="8" t="s">
        <v>46586</v>
      </c>
      <c r="AT604" s="8" t="s">
        <v>46587</v>
      </c>
      <c r="AU604" s="8" t="s">
        <v>46588</v>
      </c>
      <c r="AV604" s="8" t="s">
        <v>46589</v>
      </c>
      <c r="AW604" s="8" t="s">
        <v>46590</v>
      </c>
      <c r="AX604" s="8" t="s">
        <v>46591</v>
      </c>
      <c r="AY604" s="8" t="s">
        <v>46592</v>
      </c>
    </row>
    <row r="605" spans="1:51" x14ac:dyDescent="0.35">
      <c r="A605" s="1" t="s">
        <v>599</v>
      </c>
      <c r="B605" s="2">
        <v>4982112</v>
      </c>
      <c r="C605" s="3" t="s">
        <v>853</v>
      </c>
      <c r="D605" s="8" t="s">
        <v>46593</v>
      </c>
      <c r="E605" s="8" t="s">
        <v>46594</v>
      </c>
      <c r="F605" s="8" t="s">
        <v>46595</v>
      </c>
      <c r="G605" s="8" t="s">
        <v>46596</v>
      </c>
      <c r="H605" s="8" t="s">
        <v>46597</v>
      </c>
      <c r="I605" s="8" t="s">
        <v>46598</v>
      </c>
      <c r="J605" s="8" t="s">
        <v>46599</v>
      </c>
      <c r="K605" s="8" t="s">
        <v>46600</v>
      </c>
      <c r="L605" s="8" t="s">
        <v>46601</v>
      </c>
      <c r="M605" s="8" t="s">
        <v>46602</v>
      </c>
      <c r="N605" s="8" t="s">
        <v>46603</v>
      </c>
      <c r="O605" s="8" t="s">
        <v>46604</v>
      </c>
      <c r="P605" s="8" t="s">
        <v>46605</v>
      </c>
      <c r="Q605" s="8" t="s">
        <v>46606</v>
      </c>
      <c r="R605" s="8" t="s">
        <v>46607</v>
      </c>
      <c r="S605" s="8" t="s">
        <v>46608</v>
      </c>
      <c r="T605" s="8" t="s">
        <v>46609</v>
      </c>
      <c r="U605" s="8" t="s">
        <v>46610</v>
      </c>
      <c r="V605" s="8" t="s">
        <v>46611</v>
      </c>
      <c r="W605" s="8" t="s">
        <v>46612</v>
      </c>
      <c r="X605" s="8" t="s">
        <v>46613</v>
      </c>
      <c r="Y605" s="8" t="s">
        <v>46614</v>
      </c>
      <c r="Z605" s="8" t="s">
        <v>46615</v>
      </c>
      <c r="AA605" s="8" t="s">
        <v>46616</v>
      </c>
      <c r="AB605" s="8" t="s">
        <v>46617</v>
      </c>
      <c r="AC605" s="8" t="s">
        <v>46618</v>
      </c>
      <c r="AD605" s="8" t="s">
        <v>46619</v>
      </c>
      <c r="AE605" s="8" t="s">
        <v>46620</v>
      </c>
      <c r="AF605" s="8" t="s">
        <v>46621</v>
      </c>
      <c r="AG605" s="8" t="s">
        <v>46622</v>
      </c>
      <c r="AH605" s="8" t="s">
        <v>46623</v>
      </c>
      <c r="AI605" s="8" t="s">
        <v>46624</v>
      </c>
      <c r="AJ605" s="8" t="s">
        <v>46625</v>
      </c>
      <c r="AK605" s="8" t="s">
        <v>46626</v>
      </c>
      <c r="AL605" s="8" t="s">
        <v>46627</v>
      </c>
      <c r="AM605" s="8" t="s">
        <v>46628</v>
      </c>
      <c r="AN605" s="8" t="s">
        <v>46629</v>
      </c>
      <c r="AO605" s="8" t="s">
        <v>46630</v>
      </c>
      <c r="AP605" s="8" t="s">
        <v>46631</v>
      </c>
      <c r="AQ605" s="8" t="s">
        <v>46632</v>
      </c>
      <c r="AR605" s="8" t="s">
        <v>46633</v>
      </c>
      <c r="AS605" s="8" t="s">
        <v>46634</v>
      </c>
      <c r="AT605" s="8" t="s">
        <v>46635</v>
      </c>
      <c r="AU605" s="8" t="s">
        <v>46636</v>
      </c>
      <c r="AV605" s="8" t="s">
        <v>46637</v>
      </c>
      <c r="AW605" s="8" t="s">
        <v>46638</v>
      </c>
      <c r="AX605" s="8" t="s">
        <v>46639</v>
      </c>
      <c r="AY605" s="8" t="s">
        <v>46640</v>
      </c>
    </row>
    <row r="606" spans="1:51" x14ac:dyDescent="0.35">
      <c r="A606" s="1" t="s">
        <v>600</v>
      </c>
      <c r="B606" s="2">
        <v>4408077</v>
      </c>
      <c r="C606" s="3" t="s">
        <v>853</v>
      </c>
      <c r="D606" s="7">
        <v>0</v>
      </c>
      <c r="E606" s="7">
        <v>0</v>
      </c>
      <c r="F606" s="7">
        <v>0</v>
      </c>
      <c r="G606" s="7">
        <v>0</v>
      </c>
      <c r="H606" s="7">
        <v>0</v>
      </c>
      <c r="I606" s="7">
        <v>0</v>
      </c>
      <c r="J606" s="7">
        <v>0</v>
      </c>
      <c r="K606" s="7">
        <v>0</v>
      </c>
      <c r="L606" s="7">
        <v>0</v>
      </c>
      <c r="M606" s="7">
        <v>0</v>
      </c>
      <c r="N606" s="7">
        <v>0</v>
      </c>
      <c r="O606" s="7">
        <v>0</v>
      </c>
      <c r="P606" s="7">
        <v>0</v>
      </c>
      <c r="Q606" s="7">
        <v>0</v>
      </c>
      <c r="R606" s="7">
        <v>0</v>
      </c>
      <c r="S606" s="7">
        <v>0</v>
      </c>
      <c r="T606" s="7">
        <v>0</v>
      </c>
      <c r="U606" s="7">
        <v>0</v>
      </c>
      <c r="V606" s="7">
        <v>0</v>
      </c>
      <c r="W606" s="7">
        <v>0</v>
      </c>
      <c r="X606" s="7">
        <v>0</v>
      </c>
      <c r="Y606" s="7">
        <v>0</v>
      </c>
      <c r="Z606" s="7">
        <v>0</v>
      </c>
      <c r="AA606" s="7">
        <v>0</v>
      </c>
      <c r="AB606" s="7">
        <v>0</v>
      </c>
      <c r="AC606" s="7">
        <v>0</v>
      </c>
      <c r="AD606" s="7">
        <v>0</v>
      </c>
      <c r="AE606" s="7">
        <v>0</v>
      </c>
      <c r="AF606" s="7">
        <v>0</v>
      </c>
      <c r="AG606" s="7">
        <v>0</v>
      </c>
      <c r="AH606" s="7">
        <v>0</v>
      </c>
      <c r="AI606" s="7">
        <v>0</v>
      </c>
      <c r="AJ606" s="7">
        <v>0</v>
      </c>
      <c r="AK606" s="7">
        <v>0</v>
      </c>
      <c r="AL606" s="7">
        <v>0</v>
      </c>
      <c r="AM606" s="7">
        <v>0</v>
      </c>
      <c r="AN606" s="7">
        <v>0</v>
      </c>
      <c r="AO606" s="7">
        <v>0</v>
      </c>
      <c r="AP606" s="7">
        <v>0</v>
      </c>
      <c r="AQ606" s="7">
        <v>0</v>
      </c>
      <c r="AR606" s="7">
        <v>0</v>
      </c>
      <c r="AS606" s="7">
        <v>0</v>
      </c>
      <c r="AT606" s="7">
        <v>0</v>
      </c>
      <c r="AU606" s="7">
        <v>0</v>
      </c>
      <c r="AV606" s="7">
        <v>0</v>
      </c>
      <c r="AW606" s="7">
        <v>0</v>
      </c>
      <c r="AX606" s="7">
        <v>0</v>
      </c>
      <c r="AY606" s="7">
        <v>0</v>
      </c>
    </row>
    <row r="607" spans="1:51" x14ac:dyDescent="0.35">
      <c r="A607" s="1" t="s">
        <v>601</v>
      </c>
      <c r="B607" s="2">
        <v>19532937</v>
      </c>
      <c r="C607" s="3" t="s">
        <v>853</v>
      </c>
      <c r="D607" s="8" t="s">
        <v>46641</v>
      </c>
      <c r="E607" s="8" t="s">
        <v>46642</v>
      </c>
      <c r="F607" s="8" t="s">
        <v>46643</v>
      </c>
      <c r="G607" s="8" t="s">
        <v>46644</v>
      </c>
      <c r="H607" s="8" t="s">
        <v>46645</v>
      </c>
      <c r="I607" s="8" t="s">
        <v>46646</v>
      </c>
      <c r="J607" s="8" t="s">
        <v>46647</v>
      </c>
      <c r="K607" s="8" t="s">
        <v>46648</v>
      </c>
      <c r="L607" s="8" t="s">
        <v>46649</v>
      </c>
      <c r="M607" s="7">
        <v>0</v>
      </c>
      <c r="N607" s="7">
        <v>0</v>
      </c>
      <c r="O607" s="7">
        <v>0</v>
      </c>
      <c r="P607" s="7">
        <v>0</v>
      </c>
      <c r="Q607" s="7">
        <v>0</v>
      </c>
      <c r="R607" s="7">
        <v>0</v>
      </c>
      <c r="S607" s="7">
        <v>0</v>
      </c>
      <c r="T607" s="7">
        <v>0</v>
      </c>
      <c r="U607" s="7">
        <v>0</v>
      </c>
      <c r="V607" s="7">
        <v>0</v>
      </c>
      <c r="W607" s="7">
        <v>0</v>
      </c>
      <c r="X607" s="7">
        <v>0</v>
      </c>
      <c r="Y607" s="7">
        <v>0</v>
      </c>
      <c r="Z607" s="7">
        <v>0</v>
      </c>
      <c r="AA607" s="7">
        <v>0</v>
      </c>
      <c r="AB607" s="7">
        <v>0</v>
      </c>
      <c r="AC607" s="7">
        <v>0</v>
      </c>
      <c r="AD607" s="7">
        <v>0</v>
      </c>
      <c r="AE607" s="7">
        <v>0</v>
      </c>
      <c r="AF607" s="7">
        <v>0</v>
      </c>
      <c r="AG607" s="7">
        <v>0</v>
      </c>
      <c r="AH607" s="7">
        <v>0</v>
      </c>
      <c r="AI607" s="7">
        <v>0</v>
      </c>
      <c r="AJ607" s="7">
        <v>0</v>
      </c>
      <c r="AK607" s="7">
        <v>0</v>
      </c>
      <c r="AL607" s="7">
        <v>0</v>
      </c>
      <c r="AM607" s="7">
        <v>0</v>
      </c>
      <c r="AN607" s="7">
        <v>0</v>
      </c>
      <c r="AO607" s="7">
        <v>0</v>
      </c>
      <c r="AP607" s="7">
        <v>0</v>
      </c>
      <c r="AQ607" s="7">
        <v>0</v>
      </c>
      <c r="AR607" s="7">
        <v>0</v>
      </c>
      <c r="AS607" s="7">
        <v>0</v>
      </c>
      <c r="AT607" s="7">
        <v>0</v>
      </c>
      <c r="AU607" s="7">
        <v>0</v>
      </c>
      <c r="AV607" s="7">
        <v>0</v>
      </c>
      <c r="AW607" s="7">
        <v>0</v>
      </c>
      <c r="AX607" s="7">
        <v>0</v>
      </c>
      <c r="AY607" s="7">
        <v>0</v>
      </c>
    </row>
    <row r="608" spans="1:51" x14ac:dyDescent="0.35">
      <c r="A608" s="1" t="s">
        <v>602</v>
      </c>
      <c r="B608" s="2">
        <v>4978878</v>
      </c>
      <c r="C608" s="3" t="s">
        <v>853</v>
      </c>
      <c r="D608" s="8" t="s">
        <v>46650</v>
      </c>
      <c r="E608" s="8" t="s">
        <v>46651</v>
      </c>
      <c r="F608" s="8" t="s">
        <v>46652</v>
      </c>
      <c r="G608" s="8" t="s">
        <v>46653</v>
      </c>
      <c r="H608" s="8" t="s">
        <v>46654</v>
      </c>
      <c r="I608" s="8" t="s">
        <v>46655</v>
      </c>
      <c r="J608" s="8" t="s">
        <v>46656</v>
      </c>
      <c r="K608" s="8" t="s">
        <v>46657</v>
      </c>
      <c r="L608" s="8" t="s">
        <v>46658</v>
      </c>
      <c r="M608" s="8" t="s">
        <v>46659</v>
      </c>
      <c r="N608" s="8" t="s">
        <v>46660</v>
      </c>
      <c r="O608" s="8" t="s">
        <v>46661</v>
      </c>
      <c r="P608" s="8" t="s">
        <v>46662</v>
      </c>
      <c r="Q608" s="8" t="s">
        <v>46663</v>
      </c>
      <c r="R608" s="8" t="s">
        <v>46664</v>
      </c>
      <c r="S608" s="8" t="s">
        <v>46665</v>
      </c>
      <c r="T608" s="8" t="s">
        <v>46666</v>
      </c>
      <c r="U608" s="8" t="s">
        <v>46667</v>
      </c>
      <c r="V608" s="8" t="s">
        <v>46668</v>
      </c>
      <c r="W608" s="8" t="s">
        <v>46669</v>
      </c>
      <c r="X608" s="8" t="s">
        <v>46670</v>
      </c>
      <c r="Y608" s="8" t="s">
        <v>46671</v>
      </c>
      <c r="Z608" s="8" t="s">
        <v>46672</v>
      </c>
      <c r="AA608" s="8" t="s">
        <v>46673</v>
      </c>
      <c r="AB608" s="8" t="s">
        <v>46674</v>
      </c>
      <c r="AC608" s="8" t="s">
        <v>46675</v>
      </c>
      <c r="AD608" s="8" t="s">
        <v>46676</v>
      </c>
      <c r="AE608" s="8" t="s">
        <v>46677</v>
      </c>
      <c r="AF608" s="8" t="s">
        <v>46678</v>
      </c>
      <c r="AG608" s="8" t="s">
        <v>46679</v>
      </c>
      <c r="AH608" s="8" t="s">
        <v>46680</v>
      </c>
      <c r="AI608" s="8" t="s">
        <v>46681</v>
      </c>
      <c r="AJ608" s="8" t="s">
        <v>46682</v>
      </c>
      <c r="AK608" s="8" t="s">
        <v>46683</v>
      </c>
      <c r="AL608" s="8" t="s">
        <v>46684</v>
      </c>
      <c r="AM608" s="8" t="s">
        <v>46685</v>
      </c>
      <c r="AN608" s="8" t="s">
        <v>46686</v>
      </c>
      <c r="AO608" s="8" t="s">
        <v>46687</v>
      </c>
      <c r="AP608" s="8" t="s">
        <v>46688</v>
      </c>
      <c r="AQ608" s="8" t="s">
        <v>46689</v>
      </c>
      <c r="AR608" s="8" t="s">
        <v>46690</v>
      </c>
      <c r="AS608" s="8" t="s">
        <v>46691</v>
      </c>
      <c r="AT608" s="8" t="s">
        <v>46692</v>
      </c>
      <c r="AU608" s="8" t="s">
        <v>46693</v>
      </c>
      <c r="AV608" s="8" t="s">
        <v>46694</v>
      </c>
      <c r="AW608" s="8" t="s">
        <v>46695</v>
      </c>
      <c r="AX608" s="8" t="s">
        <v>46696</v>
      </c>
      <c r="AY608" s="8" t="s">
        <v>46697</v>
      </c>
    </row>
    <row r="609" spans="1:51" x14ac:dyDescent="0.35">
      <c r="A609" s="1" t="s">
        <v>603</v>
      </c>
      <c r="B609" s="2">
        <v>4915783</v>
      </c>
      <c r="C609" s="3" t="s">
        <v>853</v>
      </c>
      <c r="D609" s="8" t="s">
        <v>46698</v>
      </c>
      <c r="E609" s="8" t="s">
        <v>46699</v>
      </c>
      <c r="F609" s="8" t="s">
        <v>46700</v>
      </c>
      <c r="G609" s="8" t="s">
        <v>46701</v>
      </c>
      <c r="H609" s="8" t="s">
        <v>46702</v>
      </c>
      <c r="I609" s="8" t="s">
        <v>46703</v>
      </c>
      <c r="J609" s="8" t="s">
        <v>46704</v>
      </c>
      <c r="K609" s="8" t="s">
        <v>46705</v>
      </c>
      <c r="L609" s="8" t="s">
        <v>46706</v>
      </c>
      <c r="M609" s="8" t="s">
        <v>46707</v>
      </c>
      <c r="N609" s="8" t="s">
        <v>46708</v>
      </c>
      <c r="O609" s="8" t="s">
        <v>46709</v>
      </c>
      <c r="P609" s="8" t="s">
        <v>46710</v>
      </c>
      <c r="Q609" s="8" t="s">
        <v>46711</v>
      </c>
      <c r="R609" s="8" t="s">
        <v>46712</v>
      </c>
      <c r="S609" s="8" t="s">
        <v>46713</v>
      </c>
      <c r="T609" s="8" t="s">
        <v>46714</v>
      </c>
      <c r="U609" s="8" t="s">
        <v>46715</v>
      </c>
      <c r="V609" s="8" t="s">
        <v>46716</v>
      </c>
      <c r="W609" s="8" t="s">
        <v>46717</v>
      </c>
      <c r="X609" s="8" t="s">
        <v>46718</v>
      </c>
      <c r="Y609" s="8" t="s">
        <v>46719</v>
      </c>
      <c r="Z609" s="8" t="s">
        <v>46720</v>
      </c>
      <c r="AA609" s="8" t="s">
        <v>46721</v>
      </c>
      <c r="AB609" s="8" t="s">
        <v>46722</v>
      </c>
      <c r="AC609" s="8" t="s">
        <v>46723</v>
      </c>
      <c r="AD609" s="8" t="s">
        <v>46724</v>
      </c>
      <c r="AE609" s="8" t="s">
        <v>46725</v>
      </c>
      <c r="AF609" s="8" t="s">
        <v>46726</v>
      </c>
      <c r="AG609" s="8" t="s">
        <v>46727</v>
      </c>
      <c r="AH609" s="8" t="s">
        <v>46728</v>
      </c>
      <c r="AI609" s="8" t="s">
        <v>46729</v>
      </c>
      <c r="AJ609" s="8" t="s">
        <v>46730</v>
      </c>
      <c r="AK609" s="8" t="s">
        <v>46731</v>
      </c>
      <c r="AL609" s="8" t="s">
        <v>46732</v>
      </c>
      <c r="AM609" s="8" t="s">
        <v>46733</v>
      </c>
      <c r="AN609" s="8" t="s">
        <v>46734</v>
      </c>
      <c r="AO609" s="8" t="s">
        <v>46735</v>
      </c>
      <c r="AP609" s="8" t="s">
        <v>46736</v>
      </c>
      <c r="AQ609" s="8" t="s">
        <v>46737</v>
      </c>
      <c r="AR609" s="8" t="s">
        <v>46738</v>
      </c>
      <c r="AS609" s="8" t="s">
        <v>46739</v>
      </c>
      <c r="AT609" s="8" t="s">
        <v>46740</v>
      </c>
      <c r="AU609" s="8" t="s">
        <v>46741</v>
      </c>
      <c r="AV609" s="8" t="s">
        <v>46742</v>
      </c>
      <c r="AW609" s="8" t="s">
        <v>46743</v>
      </c>
      <c r="AX609" s="8" t="s">
        <v>46744</v>
      </c>
      <c r="AY609" s="8" t="s">
        <v>46745</v>
      </c>
    </row>
    <row r="610" spans="1:51" x14ac:dyDescent="0.35">
      <c r="A610" s="1" t="s">
        <v>604</v>
      </c>
      <c r="B610" s="2">
        <v>4994883</v>
      </c>
      <c r="C610" s="3" t="s">
        <v>853</v>
      </c>
      <c r="D610" s="8" t="s">
        <v>46746</v>
      </c>
      <c r="E610" s="8" t="s">
        <v>46747</v>
      </c>
      <c r="F610" s="8" t="s">
        <v>46748</v>
      </c>
      <c r="G610" s="8" t="s">
        <v>46749</v>
      </c>
      <c r="H610" s="7">
        <v>0</v>
      </c>
      <c r="I610" s="8" t="s">
        <v>46750</v>
      </c>
      <c r="J610" s="8" t="s">
        <v>46751</v>
      </c>
      <c r="K610" s="8" t="s">
        <v>46752</v>
      </c>
      <c r="L610" s="8" t="s">
        <v>46753</v>
      </c>
      <c r="M610" s="8" t="s">
        <v>46754</v>
      </c>
      <c r="N610" s="8" t="s">
        <v>46755</v>
      </c>
      <c r="O610" s="8" t="s">
        <v>46756</v>
      </c>
      <c r="P610" s="8" t="s">
        <v>46757</v>
      </c>
      <c r="Q610" s="8" t="s">
        <v>46758</v>
      </c>
      <c r="R610" s="8" t="s">
        <v>46759</v>
      </c>
      <c r="S610" s="8" t="s">
        <v>46760</v>
      </c>
      <c r="T610" s="8" t="s">
        <v>46761</v>
      </c>
      <c r="U610" s="8" t="s">
        <v>46762</v>
      </c>
      <c r="V610" s="8" t="s">
        <v>46763</v>
      </c>
      <c r="W610" s="8" t="s">
        <v>46764</v>
      </c>
      <c r="X610" s="8" t="s">
        <v>46765</v>
      </c>
      <c r="Y610" s="8" t="s">
        <v>46766</v>
      </c>
      <c r="Z610" s="8" t="s">
        <v>46767</v>
      </c>
      <c r="AA610" s="8" t="s">
        <v>46768</v>
      </c>
      <c r="AB610" s="8" t="s">
        <v>46769</v>
      </c>
      <c r="AC610" s="8" t="s">
        <v>46770</v>
      </c>
      <c r="AD610" s="8" t="s">
        <v>46771</v>
      </c>
      <c r="AE610" s="8" t="s">
        <v>46772</v>
      </c>
      <c r="AF610" s="7">
        <v>0</v>
      </c>
      <c r="AG610" s="7">
        <v>0</v>
      </c>
      <c r="AH610" s="7">
        <v>0</v>
      </c>
      <c r="AI610" s="7">
        <v>0</v>
      </c>
      <c r="AJ610" s="8" t="s">
        <v>46773</v>
      </c>
      <c r="AK610" s="8" t="s">
        <v>46774</v>
      </c>
      <c r="AL610" s="8" t="s">
        <v>46775</v>
      </c>
      <c r="AM610" s="8" t="s">
        <v>46776</v>
      </c>
      <c r="AN610" s="8" t="s">
        <v>46777</v>
      </c>
      <c r="AO610" s="8" t="s">
        <v>46778</v>
      </c>
      <c r="AP610" s="8" t="s">
        <v>46779</v>
      </c>
      <c r="AQ610" s="8" t="s">
        <v>46780</v>
      </c>
      <c r="AR610" s="8" t="s">
        <v>46781</v>
      </c>
      <c r="AS610" s="8" t="s">
        <v>46782</v>
      </c>
      <c r="AT610" s="8" t="s">
        <v>46783</v>
      </c>
      <c r="AU610" s="8" t="s">
        <v>46784</v>
      </c>
      <c r="AV610" s="8" t="s">
        <v>46785</v>
      </c>
      <c r="AW610" s="8" t="s">
        <v>46786</v>
      </c>
      <c r="AX610" s="8" t="s">
        <v>46787</v>
      </c>
      <c r="AY610" s="8" t="s">
        <v>46788</v>
      </c>
    </row>
    <row r="611" spans="1:51" x14ac:dyDescent="0.35">
      <c r="A611" s="1" t="s">
        <v>605</v>
      </c>
      <c r="B611" s="2">
        <v>4863583</v>
      </c>
      <c r="C611" s="3" t="s">
        <v>853</v>
      </c>
      <c r="D611" s="8" t="s">
        <v>46789</v>
      </c>
      <c r="E611" s="8" t="s">
        <v>46790</v>
      </c>
      <c r="F611" s="8" t="s">
        <v>46791</v>
      </c>
      <c r="G611" s="8" t="s">
        <v>46792</v>
      </c>
      <c r="H611" s="8" t="s">
        <v>46793</v>
      </c>
      <c r="I611" s="8" t="s">
        <v>46794</v>
      </c>
      <c r="J611" s="8" t="s">
        <v>46795</v>
      </c>
      <c r="K611" s="8" t="s">
        <v>46796</v>
      </c>
      <c r="L611" s="8" t="s">
        <v>46797</v>
      </c>
      <c r="M611" s="8" t="s">
        <v>46798</v>
      </c>
      <c r="N611" s="8" t="s">
        <v>46799</v>
      </c>
      <c r="O611" s="8" t="s">
        <v>46800</v>
      </c>
      <c r="P611" s="8" t="s">
        <v>46801</v>
      </c>
      <c r="Q611" s="8" t="s">
        <v>46802</v>
      </c>
      <c r="R611" s="8" t="s">
        <v>46803</v>
      </c>
      <c r="S611" s="8" t="s">
        <v>46804</v>
      </c>
      <c r="T611" s="8" t="s">
        <v>46805</v>
      </c>
      <c r="U611" s="8" t="s">
        <v>46806</v>
      </c>
      <c r="V611" s="8" t="s">
        <v>46807</v>
      </c>
      <c r="W611" s="8" t="s">
        <v>46808</v>
      </c>
      <c r="X611" s="8" t="s">
        <v>46809</v>
      </c>
      <c r="Y611" s="8" t="s">
        <v>46810</v>
      </c>
      <c r="Z611" s="8" t="s">
        <v>46811</v>
      </c>
      <c r="AA611" s="8" t="s">
        <v>46812</v>
      </c>
      <c r="AB611" s="8" t="s">
        <v>46813</v>
      </c>
      <c r="AC611" s="8" t="s">
        <v>46814</v>
      </c>
      <c r="AD611" s="8" t="s">
        <v>46815</v>
      </c>
      <c r="AE611" s="8" t="s">
        <v>46816</v>
      </c>
      <c r="AF611" s="8" t="s">
        <v>46817</v>
      </c>
      <c r="AG611" s="8" t="s">
        <v>46818</v>
      </c>
      <c r="AH611" s="8" t="s">
        <v>46819</v>
      </c>
      <c r="AI611" s="8" t="s">
        <v>46820</v>
      </c>
      <c r="AJ611" s="8" t="s">
        <v>46821</v>
      </c>
      <c r="AK611" s="8" t="s">
        <v>46822</v>
      </c>
      <c r="AL611" s="8" t="s">
        <v>46823</v>
      </c>
      <c r="AM611" s="8" t="s">
        <v>46824</v>
      </c>
      <c r="AN611" s="8" t="s">
        <v>46825</v>
      </c>
      <c r="AO611" s="8" t="s">
        <v>46826</v>
      </c>
      <c r="AP611" s="8" t="s">
        <v>46827</v>
      </c>
      <c r="AQ611" s="8" t="s">
        <v>46828</v>
      </c>
      <c r="AR611" s="8" t="s">
        <v>46829</v>
      </c>
      <c r="AS611" s="8" t="s">
        <v>46830</v>
      </c>
      <c r="AT611" s="8" t="s">
        <v>46831</v>
      </c>
      <c r="AU611" s="8" t="s">
        <v>46832</v>
      </c>
      <c r="AV611" s="8" t="s">
        <v>46833</v>
      </c>
      <c r="AW611" s="8" t="s">
        <v>46834</v>
      </c>
      <c r="AX611" s="8" t="s">
        <v>46835</v>
      </c>
      <c r="AY611" s="8" t="s">
        <v>46836</v>
      </c>
    </row>
    <row r="612" spans="1:51" x14ac:dyDescent="0.35">
      <c r="A612" s="1" t="s">
        <v>606</v>
      </c>
      <c r="B612" s="2">
        <v>20051101</v>
      </c>
      <c r="C612" s="3" t="s">
        <v>853</v>
      </c>
      <c r="D612" s="7">
        <v>0</v>
      </c>
      <c r="E612" s="7">
        <v>0</v>
      </c>
      <c r="F612" s="8" t="s">
        <v>46837</v>
      </c>
      <c r="G612" s="7">
        <v>0</v>
      </c>
      <c r="H612" s="8" t="s">
        <v>46838</v>
      </c>
      <c r="I612" s="8" t="s">
        <v>46839</v>
      </c>
      <c r="J612" s="7">
        <v>0</v>
      </c>
      <c r="K612" s="7">
        <v>0</v>
      </c>
      <c r="L612" s="7">
        <v>0</v>
      </c>
      <c r="M612" s="7">
        <v>0</v>
      </c>
      <c r="N612" s="7">
        <v>0</v>
      </c>
      <c r="O612" s="7">
        <v>0</v>
      </c>
      <c r="P612" s="7">
        <v>0</v>
      </c>
      <c r="Q612" s="7">
        <v>0</v>
      </c>
      <c r="R612" s="7">
        <v>0</v>
      </c>
      <c r="S612" s="7">
        <v>0</v>
      </c>
      <c r="T612" s="7">
        <v>0</v>
      </c>
      <c r="U612" s="7">
        <v>0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</row>
    <row r="613" spans="1:51" x14ac:dyDescent="0.35">
      <c r="A613" s="1" t="s">
        <v>607</v>
      </c>
      <c r="B613" s="2">
        <v>25267015</v>
      </c>
      <c r="C613" s="3" t="s">
        <v>853</v>
      </c>
      <c r="D613" s="7">
        <v>0</v>
      </c>
      <c r="E613" s="7">
        <v>0</v>
      </c>
      <c r="F613" s="7">
        <v>0</v>
      </c>
      <c r="G613" s="7">
        <v>0</v>
      </c>
      <c r="H613" s="7">
        <v>0</v>
      </c>
      <c r="I613" s="7">
        <v>0</v>
      </c>
      <c r="J613" s="7">
        <v>0</v>
      </c>
      <c r="K613" s="7">
        <v>0</v>
      </c>
      <c r="L613" s="7">
        <v>0</v>
      </c>
      <c r="M613" s="7">
        <v>0</v>
      </c>
      <c r="N613" s="7">
        <v>0</v>
      </c>
      <c r="O613" s="7">
        <v>0</v>
      </c>
      <c r="P613" s="7">
        <v>0</v>
      </c>
      <c r="Q613" s="7">
        <v>0</v>
      </c>
      <c r="R613" s="7">
        <v>0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</row>
    <row r="614" spans="1:51" x14ac:dyDescent="0.35">
      <c r="A614" s="1" t="s">
        <v>608</v>
      </c>
      <c r="B614" s="2">
        <v>4863527</v>
      </c>
      <c r="C614" s="3" t="s">
        <v>853</v>
      </c>
      <c r="D614" s="8" t="s">
        <v>46840</v>
      </c>
      <c r="E614" s="8" t="s">
        <v>46841</v>
      </c>
      <c r="F614" s="8" t="s">
        <v>46842</v>
      </c>
      <c r="G614" s="8" t="s">
        <v>46843</v>
      </c>
      <c r="H614" s="8" t="s">
        <v>46844</v>
      </c>
      <c r="I614" s="8" t="s">
        <v>46845</v>
      </c>
      <c r="J614" s="8" t="s">
        <v>46846</v>
      </c>
      <c r="K614" s="8" t="s">
        <v>46847</v>
      </c>
      <c r="L614" s="8" t="s">
        <v>46848</v>
      </c>
      <c r="M614" s="8" t="s">
        <v>46849</v>
      </c>
      <c r="N614" s="8" t="s">
        <v>46850</v>
      </c>
      <c r="O614" s="8" t="s">
        <v>46851</v>
      </c>
      <c r="P614" s="8" t="s">
        <v>46852</v>
      </c>
      <c r="Q614" s="8" t="s">
        <v>46853</v>
      </c>
      <c r="R614" s="8" t="s">
        <v>46854</v>
      </c>
      <c r="S614" s="8" t="s">
        <v>46855</v>
      </c>
      <c r="T614" s="8" t="s">
        <v>46856</v>
      </c>
      <c r="U614" s="8" t="s">
        <v>46857</v>
      </c>
      <c r="V614" s="8" t="s">
        <v>46858</v>
      </c>
      <c r="W614" s="8" t="s">
        <v>46859</v>
      </c>
      <c r="X614" s="8" t="s">
        <v>46860</v>
      </c>
      <c r="Y614" s="8" t="s">
        <v>46861</v>
      </c>
      <c r="Z614" s="8" t="s">
        <v>46862</v>
      </c>
      <c r="AA614" s="8" t="s">
        <v>46863</v>
      </c>
      <c r="AB614" s="8" t="s">
        <v>46864</v>
      </c>
      <c r="AC614" s="8" t="s">
        <v>46865</v>
      </c>
      <c r="AD614" s="8" t="s">
        <v>46866</v>
      </c>
      <c r="AE614" s="8" t="s">
        <v>46867</v>
      </c>
      <c r="AF614" s="7">
        <v>0</v>
      </c>
      <c r="AG614" s="8" t="s">
        <v>46868</v>
      </c>
      <c r="AH614" s="8" t="s">
        <v>46869</v>
      </c>
      <c r="AI614" s="8" t="s">
        <v>46870</v>
      </c>
      <c r="AJ614" s="8" t="s">
        <v>46871</v>
      </c>
      <c r="AK614" s="8" t="s">
        <v>46872</v>
      </c>
      <c r="AL614" s="8" t="s">
        <v>46873</v>
      </c>
      <c r="AM614" s="8" t="s">
        <v>46874</v>
      </c>
      <c r="AN614" s="8" t="s">
        <v>46875</v>
      </c>
      <c r="AO614" s="8" t="s">
        <v>46876</v>
      </c>
      <c r="AP614" s="8" t="s">
        <v>46877</v>
      </c>
      <c r="AQ614" s="8" t="s">
        <v>46878</v>
      </c>
      <c r="AR614" s="8" t="s">
        <v>46879</v>
      </c>
      <c r="AS614" s="8" t="s">
        <v>46880</v>
      </c>
      <c r="AT614" s="8" t="s">
        <v>46881</v>
      </c>
      <c r="AU614" s="8" t="s">
        <v>46882</v>
      </c>
      <c r="AV614" s="8" t="s">
        <v>46883</v>
      </c>
      <c r="AW614" s="8" t="s">
        <v>46884</v>
      </c>
      <c r="AX614" s="8" t="s">
        <v>46885</v>
      </c>
      <c r="AY614" s="8" t="s">
        <v>46886</v>
      </c>
    </row>
    <row r="615" spans="1:51" x14ac:dyDescent="0.35">
      <c r="A615" s="1" t="s">
        <v>609</v>
      </c>
      <c r="B615" s="2">
        <v>106581061</v>
      </c>
      <c r="C615" s="3" t="s">
        <v>853</v>
      </c>
      <c r="D615" s="7">
        <v>0</v>
      </c>
      <c r="E615" s="7">
        <v>0</v>
      </c>
      <c r="F615" s="7">
        <v>0</v>
      </c>
      <c r="G615" s="7">
        <v>0</v>
      </c>
      <c r="H615" s="7">
        <v>0</v>
      </c>
      <c r="I615" s="7">
        <v>0</v>
      </c>
      <c r="J615" s="7">
        <v>0</v>
      </c>
      <c r="K615" s="7">
        <v>0</v>
      </c>
      <c r="L615" s="7">
        <v>0</v>
      </c>
      <c r="M615" s="7">
        <v>0</v>
      </c>
      <c r="N615" s="7">
        <v>0</v>
      </c>
      <c r="O615" s="7">
        <v>0</v>
      </c>
      <c r="P615" s="7">
        <v>0</v>
      </c>
      <c r="Q615" s="7">
        <v>0</v>
      </c>
      <c r="R615" s="7">
        <v>0</v>
      </c>
      <c r="S615" s="7">
        <v>0</v>
      </c>
      <c r="T615" s="7">
        <v>0</v>
      </c>
      <c r="U615" s="7">
        <v>0</v>
      </c>
      <c r="V615" s="7">
        <v>0</v>
      </c>
      <c r="W615" s="7">
        <v>0</v>
      </c>
      <c r="X615" s="7">
        <v>0</v>
      </c>
      <c r="Y615" s="7">
        <v>0</v>
      </c>
      <c r="Z615" s="7">
        <v>0</v>
      </c>
      <c r="AA615" s="7">
        <v>0</v>
      </c>
      <c r="AB615" s="7">
        <v>0</v>
      </c>
      <c r="AC615" s="7">
        <v>0</v>
      </c>
      <c r="AD615" s="7">
        <v>0</v>
      </c>
      <c r="AE615" s="7">
        <v>0</v>
      </c>
      <c r="AF615" s="7">
        <v>0</v>
      </c>
      <c r="AG615" s="7">
        <v>0</v>
      </c>
      <c r="AH615" s="7">
        <v>0</v>
      </c>
      <c r="AI615" s="7">
        <v>0</v>
      </c>
      <c r="AJ615" s="7">
        <v>0</v>
      </c>
      <c r="AK615" s="7">
        <v>0</v>
      </c>
      <c r="AL615" s="7">
        <v>0</v>
      </c>
      <c r="AM615" s="7">
        <v>0</v>
      </c>
      <c r="AN615" s="7">
        <v>0</v>
      </c>
      <c r="AO615" s="7">
        <v>0</v>
      </c>
      <c r="AP615" s="7">
        <v>0</v>
      </c>
      <c r="AQ615" s="7">
        <v>0</v>
      </c>
      <c r="AR615" s="7">
        <v>0</v>
      </c>
      <c r="AS615" s="7">
        <v>0</v>
      </c>
      <c r="AT615" s="7">
        <v>0</v>
      </c>
      <c r="AU615" s="7">
        <v>0</v>
      </c>
      <c r="AV615" s="7">
        <v>0</v>
      </c>
      <c r="AW615" s="7">
        <v>0</v>
      </c>
      <c r="AX615" s="7">
        <v>0</v>
      </c>
      <c r="AY615" s="7">
        <v>0</v>
      </c>
    </row>
    <row r="616" spans="1:51" x14ac:dyDescent="0.35">
      <c r="A616" s="1" t="s">
        <v>610</v>
      </c>
      <c r="B616" s="2">
        <v>10612816</v>
      </c>
      <c r="C616" s="3" t="s">
        <v>853</v>
      </c>
      <c r="D616" s="8" t="s">
        <v>46887</v>
      </c>
      <c r="E616" s="8" t="s">
        <v>46888</v>
      </c>
      <c r="F616" s="8" t="s">
        <v>46889</v>
      </c>
      <c r="G616" s="8" t="s">
        <v>46890</v>
      </c>
      <c r="H616" s="8" t="s">
        <v>46891</v>
      </c>
      <c r="I616" s="8" t="s">
        <v>46892</v>
      </c>
      <c r="J616" s="8" t="s">
        <v>46893</v>
      </c>
      <c r="K616" s="8" t="s">
        <v>46894</v>
      </c>
      <c r="L616" s="8" t="s">
        <v>46895</v>
      </c>
      <c r="M616" s="8" t="s">
        <v>46896</v>
      </c>
      <c r="N616" s="8" t="s">
        <v>46897</v>
      </c>
      <c r="O616" s="8" t="s">
        <v>46898</v>
      </c>
      <c r="P616" s="8" t="s">
        <v>46899</v>
      </c>
      <c r="Q616" s="8" t="s">
        <v>46900</v>
      </c>
      <c r="R616" s="8" t="s">
        <v>46901</v>
      </c>
      <c r="S616" s="7">
        <v>0</v>
      </c>
      <c r="T616" s="8" t="s">
        <v>46902</v>
      </c>
      <c r="U616" s="7">
        <v>0</v>
      </c>
      <c r="V616" s="7">
        <v>0</v>
      </c>
      <c r="W616" s="7">
        <v>0</v>
      </c>
      <c r="X616" s="7">
        <v>0</v>
      </c>
      <c r="Y616" s="7">
        <v>0</v>
      </c>
      <c r="Z616" s="7">
        <v>0</v>
      </c>
      <c r="AA616" s="7">
        <v>0</v>
      </c>
      <c r="AB616" s="7">
        <v>0</v>
      </c>
      <c r="AC616" s="7">
        <v>0</v>
      </c>
      <c r="AD616" s="7">
        <v>0</v>
      </c>
      <c r="AE616" s="7">
        <v>0</v>
      </c>
      <c r="AF616" s="7">
        <v>0</v>
      </c>
      <c r="AG616" s="7">
        <v>0</v>
      </c>
      <c r="AH616" s="7">
        <v>0</v>
      </c>
      <c r="AI616" s="7">
        <v>0</v>
      </c>
      <c r="AJ616" s="7">
        <v>0</v>
      </c>
      <c r="AK616" s="7">
        <v>0</v>
      </c>
      <c r="AL616" s="7">
        <v>0</v>
      </c>
      <c r="AM616" s="7">
        <v>0</v>
      </c>
      <c r="AN616" s="7">
        <v>0</v>
      </c>
      <c r="AO616" s="7">
        <v>0</v>
      </c>
      <c r="AP616" s="7">
        <v>0</v>
      </c>
      <c r="AQ616" s="7">
        <v>0</v>
      </c>
      <c r="AR616" s="7">
        <v>0</v>
      </c>
      <c r="AS616" s="7">
        <v>0</v>
      </c>
      <c r="AT616" s="7">
        <v>0</v>
      </c>
      <c r="AU616" s="7">
        <v>0</v>
      </c>
      <c r="AV616" s="7">
        <v>0</v>
      </c>
      <c r="AW616" s="7">
        <v>0</v>
      </c>
      <c r="AX616" s="7">
        <v>0</v>
      </c>
      <c r="AY616" s="7">
        <v>0</v>
      </c>
    </row>
    <row r="617" spans="1:51" x14ac:dyDescent="0.35">
      <c r="A617" s="1" t="s">
        <v>611</v>
      </c>
      <c r="B617" s="2">
        <v>14933519</v>
      </c>
      <c r="C617" s="3" t="s">
        <v>853</v>
      </c>
      <c r="D617" s="7">
        <v>0</v>
      </c>
      <c r="E617" s="7">
        <v>0</v>
      </c>
      <c r="F617" s="7">
        <v>0</v>
      </c>
      <c r="G617" s="7">
        <v>0</v>
      </c>
      <c r="H617" s="7">
        <v>0</v>
      </c>
      <c r="I617" s="7">
        <v>0</v>
      </c>
      <c r="J617" s="7">
        <v>0</v>
      </c>
      <c r="K617" s="7">
        <v>0</v>
      </c>
      <c r="L617" s="7">
        <v>0</v>
      </c>
      <c r="M617" s="7">
        <v>0</v>
      </c>
      <c r="N617" s="7">
        <v>0</v>
      </c>
      <c r="O617" s="7">
        <v>0</v>
      </c>
      <c r="P617" s="7">
        <v>0</v>
      </c>
      <c r="Q617" s="7">
        <v>0</v>
      </c>
      <c r="R617" s="7">
        <v>0</v>
      </c>
      <c r="S617" s="7">
        <v>0</v>
      </c>
      <c r="T617" s="7">
        <v>0</v>
      </c>
      <c r="U617" s="7">
        <v>0</v>
      </c>
      <c r="V617" s="7">
        <v>0</v>
      </c>
      <c r="W617" s="7">
        <v>0</v>
      </c>
      <c r="X617" s="7">
        <v>0</v>
      </c>
      <c r="Y617" s="7">
        <v>0</v>
      </c>
      <c r="Z617" s="7">
        <v>0</v>
      </c>
      <c r="AA617" s="7">
        <v>0</v>
      </c>
      <c r="AB617" s="7">
        <v>0</v>
      </c>
      <c r="AC617" s="7">
        <v>0</v>
      </c>
      <c r="AD617" s="7">
        <v>0</v>
      </c>
      <c r="AE617" s="7">
        <v>0</v>
      </c>
      <c r="AF617" s="7">
        <v>0</v>
      </c>
      <c r="AG617" s="7">
        <v>0</v>
      </c>
      <c r="AH617" s="7">
        <v>0</v>
      </c>
      <c r="AI617" s="7">
        <v>0</v>
      </c>
      <c r="AJ617" s="7">
        <v>0</v>
      </c>
      <c r="AK617" s="7">
        <v>0</v>
      </c>
      <c r="AL617" s="7">
        <v>0</v>
      </c>
      <c r="AM617" s="7">
        <v>0</v>
      </c>
      <c r="AN617" s="7">
        <v>0</v>
      </c>
      <c r="AO617" s="7">
        <v>0</v>
      </c>
      <c r="AP617" s="7">
        <v>0</v>
      </c>
      <c r="AQ617" s="7">
        <v>0</v>
      </c>
      <c r="AR617" s="7">
        <v>0</v>
      </c>
      <c r="AS617" s="7">
        <v>0</v>
      </c>
      <c r="AT617" s="7">
        <v>0</v>
      </c>
      <c r="AU617" s="7">
        <v>0</v>
      </c>
      <c r="AV617" s="7">
        <v>0</v>
      </c>
      <c r="AW617" s="7">
        <v>0</v>
      </c>
      <c r="AX617" s="7">
        <v>0</v>
      </c>
      <c r="AY617" s="7">
        <v>0</v>
      </c>
    </row>
    <row r="618" spans="1:51" x14ac:dyDescent="0.35">
      <c r="A618" s="1" t="s">
        <v>612</v>
      </c>
      <c r="B618" s="2">
        <v>4980477</v>
      </c>
      <c r="C618" s="3" t="s">
        <v>853</v>
      </c>
      <c r="D618" s="8" t="s">
        <v>46903</v>
      </c>
      <c r="E618" s="8" t="s">
        <v>46904</v>
      </c>
      <c r="F618" s="8" t="s">
        <v>46905</v>
      </c>
      <c r="G618" s="8" t="s">
        <v>46906</v>
      </c>
      <c r="H618" s="8" t="s">
        <v>46907</v>
      </c>
      <c r="I618" s="8" t="s">
        <v>46908</v>
      </c>
      <c r="J618" s="8" t="s">
        <v>46909</v>
      </c>
      <c r="K618" s="8" t="s">
        <v>46910</v>
      </c>
      <c r="L618" s="8" t="s">
        <v>46910</v>
      </c>
      <c r="M618" s="8" t="s">
        <v>46911</v>
      </c>
      <c r="N618" s="8" t="s">
        <v>46912</v>
      </c>
      <c r="O618" s="8" t="s">
        <v>46913</v>
      </c>
      <c r="P618" s="8" t="s">
        <v>46914</v>
      </c>
      <c r="Q618" s="8" t="s">
        <v>46915</v>
      </c>
      <c r="R618" s="8" t="s">
        <v>46916</v>
      </c>
      <c r="S618" s="8" t="s">
        <v>46917</v>
      </c>
      <c r="T618" s="8" t="s">
        <v>46918</v>
      </c>
      <c r="U618" s="8" t="s">
        <v>46919</v>
      </c>
      <c r="V618" s="8" t="s">
        <v>46920</v>
      </c>
      <c r="W618" s="8" t="s">
        <v>46921</v>
      </c>
      <c r="X618" s="8" t="s">
        <v>46922</v>
      </c>
      <c r="Y618" s="8" t="s">
        <v>46923</v>
      </c>
      <c r="Z618" s="8" t="s">
        <v>46924</v>
      </c>
      <c r="AA618" s="8" t="s">
        <v>46925</v>
      </c>
      <c r="AB618" s="8" t="s">
        <v>46926</v>
      </c>
      <c r="AC618" s="8" t="s">
        <v>46927</v>
      </c>
      <c r="AD618" s="8" t="s">
        <v>46928</v>
      </c>
      <c r="AE618" s="8" t="s">
        <v>46929</v>
      </c>
      <c r="AF618" s="8" t="s">
        <v>46930</v>
      </c>
      <c r="AG618" s="8" t="s">
        <v>46931</v>
      </c>
      <c r="AH618" s="8" t="s">
        <v>46932</v>
      </c>
      <c r="AI618" s="8" t="s">
        <v>46933</v>
      </c>
      <c r="AJ618" s="8" t="s">
        <v>46934</v>
      </c>
      <c r="AK618" s="8" t="s">
        <v>46935</v>
      </c>
      <c r="AL618" s="8" t="s">
        <v>46936</v>
      </c>
      <c r="AM618" s="8" t="s">
        <v>46937</v>
      </c>
      <c r="AN618" s="8" t="s">
        <v>46938</v>
      </c>
      <c r="AO618" s="8" t="s">
        <v>46939</v>
      </c>
      <c r="AP618" s="8" t="s">
        <v>46940</v>
      </c>
      <c r="AQ618" s="8" t="s">
        <v>46941</v>
      </c>
      <c r="AR618" s="8" t="s">
        <v>46942</v>
      </c>
      <c r="AS618" s="8" t="s">
        <v>46943</v>
      </c>
      <c r="AT618" s="8" t="s">
        <v>46944</v>
      </c>
      <c r="AU618" s="8" t="s">
        <v>46945</v>
      </c>
      <c r="AV618" s="8" t="s">
        <v>46946</v>
      </c>
      <c r="AW618" s="8" t="s">
        <v>46947</v>
      </c>
      <c r="AX618" s="8" t="s">
        <v>46948</v>
      </c>
      <c r="AY618" s="8" t="s">
        <v>46949</v>
      </c>
    </row>
    <row r="619" spans="1:51" x14ac:dyDescent="0.35">
      <c r="A619" s="1" t="s">
        <v>613</v>
      </c>
      <c r="B619" s="2">
        <v>4913528</v>
      </c>
      <c r="C619" s="3" t="s">
        <v>853</v>
      </c>
      <c r="D619" s="8" t="s">
        <v>46950</v>
      </c>
      <c r="E619" s="8" t="s">
        <v>46951</v>
      </c>
      <c r="F619" s="7">
        <v>0</v>
      </c>
      <c r="G619" s="8" t="s">
        <v>46952</v>
      </c>
      <c r="H619" s="8" t="s">
        <v>46953</v>
      </c>
      <c r="I619" s="8" t="s">
        <v>46954</v>
      </c>
      <c r="J619" s="8" t="s">
        <v>46955</v>
      </c>
      <c r="K619" s="8" t="s">
        <v>46956</v>
      </c>
      <c r="L619" s="8" t="s">
        <v>46957</v>
      </c>
      <c r="M619" s="8" t="s">
        <v>46958</v>
      </c>
      <c r="N619" s="8" t="s">
        <v>46959</v>
      </c>
      <c r="O619" s="8" t="s">
        <v>46960</v>
      </c>
      <c r="P619" s="8" t="s">
        <v>46961</v>
      </c>
      <c r="Q619" s="8" t="s">
        <v>46962</v>
      </c>
      <c r="R619" s="8" t="s">
        <v>46963</v>
      </c>
      <c r="S619" s="8" t="s">
        <v>46964</v>
      </c>
      <c r="T619" s="8" t="s">
        <v>46965</v>
      </c>
      <c r="U619" s="8" t="s">
        <v>46966</v>
      </c>
      <c r="V619" s="8" t="s">
        <v>46967</v>
      </c>
      <c r="W619" s="8" t="s">
        <v>46968</v>
      </c>
      <c r="X619" s="8" t="s">
        <v>46969</v>
      </c>
      <c r="Y619" s="8" t="s">
        <v>46970</v>
      </c>
      <c r="Z619" s="8" t="s">
        <v>46971</v>
      </c>
      <c r="AA619" s="8" t="s">
        <v>46972</v>
      </c>
      <c r="AB619" s="8" t="s">
        <v>46973</v>
      </c>
      <c r="AC619" s="8" t="s">
        <v>46974</v>
      </c>
      <c r="AD619" s="8" t="s">
        <v>46975</v>
      </c>
      <c r="AE619" s="8" t="s">
        <v>46976</v>
      </c>
      <c r="AF619" s="8" t="s">
        <v>46977</v>
      </c>
      <c r="AG619" s="8" t="s">
        <v>46978</v>
      </c>
      <c r="AH619" s="8" t="s">
        <v>46979</v>
      </c>
      <c r="AI619" s="8" t="s">
        <v>46980</v>
      </c>
      <c r="AJ619" s="8" t="s">
        <v>46981</v>
      </c>
      <c r="AK619" s="8" t="s">
        <v>46982</v>
      </c>
      <c r="AL619" s="8" t="s">
        <v>46983</v>
      </c>
      <c r="AM619" s="8" t="s">
        <v>46984</v>
      </c>
      <c r="AN619" s="8" t="s">
        <v>46985</v>
      </c>
      <c r="AO619" s="8" t="s">
        <v>46986</v>
      </c>
      <c r="AP619" s="8" t="s">
        <v>46987</v>
      </c>
      <c r="AQ619" s="8" t="s">
        <v>46988</v>
      </c>
      <c r="AR619" s="8" t="s">
        <v>46989</v>
      </c>
      <c r="AS619" s="8" t="s">
        <v>46990</v>
      </c>
      <c r="AT619" s="8" t="s">
        <v>46991</v>
      </c>
      <c r="AU619" s="8" t="s">
        <v>46992</v>
      </c>
      <c r="AV619" s="8" t="s">
        <v>46993</v>
      </c>
      <c r="AW619" s="8" t="s">
        <v>46994</v>
      </c>
      <c r="AX619" s="8" t="s">
        <v>46995</v>
      </c>
      <c r="AY619" s="8" t="s">
        <v>46996</v>
      </c>
    </row>
    <row r="620" spans="1:51" x14ac:dyDescent="0.35">
      <c r="A620" s="1" t="s">
        <v>614</v>
      </c>
      <c r="B620" s="2">
        <v>4978873</v>
      </c>
      <c r="C620" s="3" t="s">
        <v>853</v>
      </c>
      <c r="D620" s="8" t="s">
        <v>46997</v>
      </c>
      <c r="E620" s="8" t="s">
        <v>46998</v>
      </c>
      <c r="F620" s="8" t="s">
        <v>46999</v>
      </c>
      <c r="G620" s="8" t="s">
        <v>47000</v>
      </c>
      <c r="H620" s="8" t="s">
        <v>47001</v>
      </c>
      <c r="I620" s="8" t="s">
        <v>47002</v>
      </c>
      <c r="J620" s="8" t="s">
        <v>47003</v>
      </c>
      <c r="K620" s="8" t="s">
        <v>47004</v>
      </c>
      <c r="L620" s="8" t="s">
        <v>47005</v>
      </c>
      <c r="M620" s="8" t="s">
        <v>47006</v>
      </c>
      <c r="N620" s="8" t="s">
        <v>47007</v>
      </c>
      <c r="O620" s="8" t="s">
        <v>47008</v>
      </c>
      <c r="P620" s="8" t="s">
        <v>47009</v>
      </c>
      <c r="Q620" s="8" t="s">
        <v>47010</v>
      </c>
      <c r="R620" s="8" t="s">
        <v>47011</v>
      </c>
      <c r="S620" s="8" t="s">
        <v>47012</v>
      </c>
      <c r="T620" s="8" t="s">
        <v>47013</v>
      </c>
      <c r="U620" s="8" t="s">
        <v>47014</v>
      </c>
      <c r="V620" s="8" t="s">
        <v>47015</v>
      </c>
      <c r="W620" s="8" t="s">
        <v>47016</v>
      </c>
      <c r="X620" s="8" t="s">
        <v>47017</v>
      </c>
      <c r="Y620" s="8" t="s">
        <v>47018</v>
      </c>
      <c r="Z620" s="8" t="s">
        <v>47019</v>
      </c>
      <c r="AA620" s="8" t="s">
        <v>47020</v>
      </c>
      <c r="AB620" s="8" t="s">
        <v>47021</v>
      </c>
      <c r="AC620" s="8" t="s">
        <v>47022</v>
      </c>
      <c r="AD620" s="8" t="s">
        <v>47023</v>
      </c>
      <c r="AE620" s="8" t="s">
        <v>47024</v>
      </c>
      <c r="AF620" s="8" t="s">
        <v>47025</v>
      </c>
      <c r="AG620" s="8" t="s">
        <v>47026</v>
      </c>
      <c r="AH620" s="8" t="s">
        <v>47027</v>
      </c>
      <c r="AI620" s="8" t="s">
        <v>47028</v>
      </c>
      <c r="AJ620" s="8" t="s">
        <v>47029</v>
      </c>
      <c r="AK620" s="8" t="s">
        <v>47030</v>
      </c>
      <c r="AL620" s="8" t="s">
        <v>47031</v>
      </c>
      <c r="AM620" s="8" t="s">
        <v>47032</v>
      </c>
      <c r="AN620" s="8" t="s">
        <v>47033</v>
      </c>
      <c r="AO620" s="8" t="s">
        <v>47034</v>
      </c>
      <c r="AP620" s="8" t="s">
        <v>47035</v>
      </c>
      <c r="AQ620" s="8" t="s">
        <v>47036</v>
      </c>
      <c r="AR620" s="8" t="s">
        <v>47037</v>
      </c>
      <c r="AS620" s="7">
        <v>0</v>
      </c>
      <c r="AT620" s="8" t="s">
        <v>47038</v>
      </c>
      <c r="AU620" s="8" t="s">
        <v>47039</v>
      </c>
      <c r="AV620" s="8" t="s">
        <v>47040</v>
      </c>
      <c r="AW620" s="8" t="s">
        <v>47041</v>
      </c>
      <c r="AX620" s="8" t="s">
        <v>47042</v>
      </c>
      <c r="AY620" s="8" t="s">
        <v>47043</v>
      </c>
    </row>
    <row r="621" spans="1:51" x14ac:dyDescent="0.35">
      <c r="A621" s="1" t="s">
        <v>615</v>
      </c>
      <c r="B621" s="2">
        <v>4911987</v>
      </c>
      <c r="C621" s="3" t="s">
        <v>853</v>
      </c>
      <c r="D621" s="8" t="s">
        <v>47044</v>
      </c>
      <c r="E621" s="8" t="s">
        <v>47045</v>
      </c>
      <c r="F621" s="8" t="s">
        <v>47046</v>
      </c>
      <c r="G621" s="8" t="s">
        <v>47047</v>
      </c>
      <c r="H621" s="8" t="s">
        <v>47048</v>
      </c>
      <c r="I621" s="8" t="s">
        <v>47049</v>
      </c>
      <c r="J621" s="8" t="s">
        <v>47050</v>
      </c>
      <c r="K621" s="8" t="s">
        <v>47051</v>
      </c>
      <c r="L621" s="8" t="s">
        <v>47052</v>
      </c>
      <c r="M621" s="8" t="s">
        <v>47053</v>
      </c>
      <c r="N621" s="8" t="s">
        <v>47054</v>
      </c>
      <c r="O621" s="8" t="s">
        <v>47055</v>
      </c>
      <c r="P621" s="8" t="s">
        <v>47056</v>
      </c>
      <c r="Q621" s="8" t="s">
        <v>47057</v>
      </c>
      <c r="R621" s="8" t="s">
        <v>47058</v>
      </c>
      <c r="S621" s="8" t="s">
        <v>47059</v>
      </c>
      <c r="T621" s="8" t="s">
        <v>47060</v>
      </c>
      <c r="U621" s="8" t="s">
        <v>47061</v>
      </c>
      <c r="V621" s="8" t="s">
        <v>47062</v>
      </c>
      <c r="W621" s="8" t="s">
        <v>47063</v>
      </c>
      <c r="X621" s="8" t="s">
        <v>47064</v>
      </c>
      <c r="Y621" s="8" t="s">
        <v>47065</v>
      </c>
      <c r="Z621" s="8" t="s">
        <v>47066</v>
      </c>
      <c r="AA621" s="8" t="s">
        <v>47067</v>
      </c>
      <c r="AB621" s="8" t="s">
        <v>47068</v>
      </c>
      <c r="AC621" s="8" t="s">
        <v>47069</v>
      </c>
      <c r="AD621" s="8" t="s">
        <v>47070</v>
      </c>
      <c r="AE621" s="8" t="s">
        <v>47071</v>
      </c>
      <c r="AF621" s="8" t="s">
        <v>47072</v>
      </c>
      <c r="AG621" s="8" t="s">
        <v>47073</v>
      </c>
      <c r="AH621" s="8" t="s">
        <v>47074</v>
      </c>
      <c r="AI621" s="8" t="s">
        <v>47075</v>
      </c>
      <c r="AJ621" s="8" t="s">
        <v>47076</v>
      </c>
      <c r="AK621" s="8" t="s">
        <v>47077</v>
      </c>
      <c r="AL621" s="8" t="s">
        <v>47078</v>
      </c>
      <c r="AM621" s="8" t="s">
        <v>47079</v>
      </c>
      <c r="AN621" s="8" t="s">
        <v>47080</v>
      </c>
      <c r="AO621" s="8" t="s">
        <v>47081</v>
      </c>
      <c r="AP621" s="8" t="s">
        <v>47082</v>
      </c>
      <c r="AQ621" s="8" t="s">
        <v>47083</v>
      </c>
      <c r="AR621" s="8" t="s">
        <v>47084</v>
      </c>
      <c r="AS621" s="8" t="s">
        <v>47085</v>
      </c>
      <c r="AT621" s="8" t="s">
        <v>47086</v>
      </c>
      <c r="AU621" s="8" t="s">
        <v>47087</v>
      </c>
      <c r="AV621" s="8" t="s">
        <v>47088</v>
      </c>
      <c r="AW621" s="8" t="s">
        <v>47089</v>
      </c>
      <c r="AX621" s="8" t="s">
        <v>47090</v>
      </c>
      <c r="AY621" s="8" t="s">
        <v>47091</v>
      </c>
    </row>
    <row r="622" spans="1:51" x14ac:dyDescent="0.35">
      <c r="A622" s="1" t="s">
        <v>616</v>
      </c>
      <c r="B622" s="2">
        <v>4995524</v>
      </c>
      <c r="C622" s="3" t="s">
        <v>853</v>
      </c>
      <c r="D622" s="7">
        <v>0</v>
      </c>
      <c r="E622" s="8" t="s">
        <v>47092</v>
      </c>
      <c r="F622" s="8" t="s">
        <v>47093</v>
      </c>
      <c r="G622" s="8" t="s">
        <v>47094</v>
      </c>
      <c r="H622" s="8" t="s">
        <v>47095</v>
      </c>
      <c r="I622" s="8" t="s">
        <v>47096</v>
      </c>
      <c r="J622" s="8" t="s">
        <v>47097</v>
      </c>
      <c r="K622" s="8" t="s">
        <v>47098</v>
      </c>
      <c r="L622" s="8" t="s">
        <v>47099</v>
      </c>
      <c r="M622" s="8" t="s">
        <v>47100</v>
      </c>
      <c r="N622" s="8" t="s">
        <v>47101</v>
      </c>
      <c r="O622" s="8" t="s">
        <v>47102</v>
      </c>
      <c r="P622" s="8" t="s">
        <v>47103</v>
      </c>
      <c r="Q622" s="8" t="s">
        <v>47104</v>
      </c>
      <c r="R622" s="8" t="s">
        <v>47105</v>
      </c>
      <c r="S622" s="8" t="s">
        <v>47106</v>
      </c>
      <c r="T622" s="8" t="s">
        <v>47107</v>
      </c>
      <c r="U622" s="8" t="s">
        <v>47108</v>
      </c>
      <c r="V622" s="8" t="s">
        <v>47109</v>
      </c>
      <c r="W622" s="8" t="s">
        <v>47110</v>
      </c>
      <c r="X622" s="8" t="s">
        <v>47111</v>
      </c>
      <c r="Y622" s="8" t="s">
        <v>47112</v>
      </c>
      <c r="Z622" s="8" t="s">
        <v>47113</v>
      </c>
      <c r="AA622" s="8" t="s">
        <v>47114</v>
      </c>
      <c r="AB622" s="8" t="s">
        <v>47115</v>
      </c>
      <c r="AC622" s="8" t="s">
        <v>47116</v>
      </c>
      <c r="AD622" s="8" t="s">
        <v>47117</v>
      </c>
      <c r="AE622" s="8" t="s">
        <v>47118</v>
      </c>
      <c r="AF622" s="8" t="s">
        <v>47119</v>
      </c>
      <c r="AG622" s="8" t="s">
        <v>47120</v>
      </c>
      <c r="AH622" s="8" t="s">
        <v>47121</v>
      </c>
      <c r="AI622" s="8" t="s">
        <v>47122</v>
      </c>
      <c r="AJ622" s="8" t="s">
        <v>47123</v>
      </c>
      <c r="AK622" s="8" t="s">
        <v>47124</v>
      </c>
      <c r="AL622" s="8" t="s">
        <v>47125</v>
      </c>
      <c r="AM622" s="8" t="s">
        <v>47126</v>
      </c>
      <c r="AN622" s="8" t="s">
        <v>47127</v>
      </c>
      <c r="AO622" s="8" t="s">
        <v>47128</v>
      </c>
      <c r="AP622" s="8" t="s">
        <v>47129</v>
      </c>
      <c r="AQ622" s="8" t="s">
        <v>47130</v>
      </c>
      <c r="AR622" s="8" t="s">
        <v>47131</v>
      </c>
      <c r="AS622" s="8" t="s">
        <v>47132</v>
      </c>
      <c r="AT622" s="8" t="s">
        <v>47133</v>
      </c>
      <c r="AU622" s="8" t="s">
        <v>47134</v>
      </c>
      <c r="AV622" s="8" t="s">
        <v>47135</v>
      </c>
      <c r="AW622" s="8" t="s">
        <v>47136</v>
      </c>
      <c r="AX622" s="8" t="s">
        <v>47137</v>
      </c>
      <c r="AY622" s="8" t="s">
        <v>47138</v>
      </c>
    </row>
    <row r="623" spans="1:51" x14ac:dyDescent="0.35">
      <c r="A623" s="1" t="s">
        <v>617</v>
      </c>
      <c r="B623" s="2">
        <v>6486280</v>
      </c>
      <c r="C623" s="3" t="s">
        <v>853</v>
      </c>
      <c r="D623" s="8" t="s">
        <v>47139</v>
      </c>
      <c r="E623" s="8" t="s">
        <v>47140</v>
      </c>
      <c r="F623" s="8" t="s">
        <v>47141</v>
      </c>
      <c r="G623" s="8" t="s">
        <v>47142</v>
      </c>
      <c r="H623" s="8" t="s">
        <v>47143</v>
      </c>
      <c r="I623" s="8" t="s">
        <v>47144</v>
      </c>
      <c r="J623" s="8" t="s">
        <v>47145</v>
      </c>
      <c r="K623" s="8" t="s">
        <v>47146</v>
      </c>
      <c r="L623" s="8" t="s">
        <v>47147</v>
      </c>
      <c r="M623" s="8" t="s">
        <v>47148</v>
      </c>
      <c r="N623" s="8" t="s">
        <v>47149</v>
      </c>
      <c r="O623" s="8" t="s">
        <v>47150</v>
      </c>
      <c r="P623" s="8" t="s">
        <v>47151</v>
      </c>
      <c r="Q623" s="8" t="s">
        <v>47152</v>
      </c>
      <c r="R623" s="8" t="s">
        <v>47153</v>
      </c>
      <c r="S623" s="8" t="s">
        <v>47154</v>
      </c>
      <c r="T623" s="8" t="s">
        <v>47155</v>
      </c>
      <c r="U623" s="8" t="s">
        <v>47156</v>
      </c>
      <c r="V623" s="8" t="s">
        <v>47157</v>
      </c>
      <c r="W623" s="7">
        <v>0</v>
      </c>
      <c r="X623" s="8" t="s">
        <v>47158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</row>
    <row r="624" spans="1:51" x14ac:dyDescent="0.35">
      <c r="A624" s="1" t="s">
        <v>618</v>
      </c>
      <c r="B624" s="2">
        <v>4810445</v>
      </c>
      <c r="C624" s="3" t="s">
        <v>853</v>
      </c>
      <c r="D624" s="8" t="s">
        <v>47159</v>
      </c>
      <c r="E624" s="8" t="s">
        <v>47160</v>
      </c>
      <c r="F624" s="8" t="s">
        <v>47161</v>
      </c>
      <c r="G624" s="8" t="s">
        <v>47162</v>
      </c>
      <c r="H624" s="8" t="s">
        <v>47163</v>
      </c>
      <c r="I624" s="8" t="s">
        <v>47164</v>
      </c>
      <c r="J624" s="8" t="s">
        <v>47165</v>
      </c>
      <c r="K624" s="8" t="s">
        <v>47166</v>
      </c>
      <c r="L624" s="8" t="s">
        <v>47167</v>
      </c>
      <c r="M624" s="8" t="s">
        <v>47168</v>
      </c>
      <c r="N624" s="8" t="s">
        <v>47169</v>
      </c>
      <c r="O624" s="8" t="s">
        <v>47170</v>
      </c>
      <c r="P624" s="8" t="s">
        <v>47171</v>
      </c>
      <c r="Q624" s="8" t="s">
        <v>47172</v>
      </c>
      <c r="R624" s="8" t="s">
        <v>47173</v>
      </c>
      <c r="S624" s="8" t="s">
        <v>47174</v>
      </c>
      <c r="T624" s="8" t="s">
        <v>47175</v>
      </c>
      <c r="U624" s="8" t="s">
        <v>47176</v>
      </c>
      <c r="V624" s="8" t="s">
        <v>47177</v>
      </c>
      <c r="W624" s="8" t="s">
        <v>47178</v>
      </c>
      <c r="X624" s="8" t="s">
        <v>47179</v>
      </c>
      <c r="Y624" s="8" t="s">
        <v>47180</v>
      </c>
      <c r="Z624" s="8" t="s">
        <v>47181</v>
      </c>
      <c r="AA624" s="8" t="s">
        <v>47182</v>
      </c>
      <c r="AB624" s="8" t="s">
        <v>47183</v>
      </c>
      <c r="AC624" s="8" t="s">
        <v>47184</v>
      </c>
      <c r="AD624" s="8" t="s">
        <v>47185</v>
      </c>
      <c r="AE624" s="8" t="s">
        <v>47186</v>
      </c>
      <c r="AF624" s="8" t="s">
        <v>47187</v>
      </c>
      <c r="AG624" s="8" t="s">
        <v>47188</v>
      </c>
      <c r="AH624" s="8" t="s">
        <v>47189</v>
      </c>
      <c r="AI624" s="8" t="s">
        <v>47190</v>
      </c>
      <c r="AJ624" s="8" t="s">
        <v>47191</v>
      </c>
      <c r="AK624" s="8" t="s">
        <v>47192</v>
      </c>
      <c r="AL624" s="8" t="s">
        <v>47193</v>
      </c>
      <c r="AM624" s="8" t="s">
        <v>47194</v>
      </c>
      <c r="AN624" s="8" t="s">
        <v>47195</v>
      </c>
      <c r="AO624" s="7">
        <v>0</v>
      </c>
      <c r="AP624" s="8" t="s">
        <v>47196</v>
      </c>
      <c r="AQ624" s="7">
        <v>0</v>
      </c>
      <c r="AR624" s="8" t="s">
        <v>47197</v>
      </c>
      <c r="AS624" s="8" t="s">
        <v>47198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</row>
    <row r="625" spans="1:51" x14ac:dyDescent="0.35">
      <c r="A625" s="1" t="s">
        <v>619</v>
      </c>
      <c r="B625" s="2">
        <v>4999783</v>
      </c>
      <c r="C625" s="3" t="s">
        <v>853</v>
      </c>
      <c r="D625" s="7">
        <v>0</v>
      </c>
      <c r="E625" s="7">
        <v>0</v>
      </c>
      <c r="F625" s="7">
        <v>0</v>
      </c>
      <c r="G625" s="7">
        <v>0</v>
      </c>
      <c r="H625" s="7">
        <v>0</v>
      </c>
      <c r="I625" s="7">
        <v>0</v>
      </c>
      <c r="J625" s="7">
        <v>0</v>
      </c>
      <c r="K625" s="7">
        <v>0</v>
      </c>
      <c r="L625" s="7">
        <v>0</v>
      </c>
      <c r="M625" s="7">
        <v>0</v>
      </c>
      <c r="N625" s="7">
        <v>0</v>
      </c>
      <c r="O625" s="7">
        <v>0</v>
      </c>
      <c r="P625" s="7">
        <v>0</v>
      </c>
      <c r="Q625" s="7">
        <v>0</v>
      </c>
      <c r="R625" s="7">
        <v>0</v>
      </c>
      <c r="S625" s="7">
        <v>0</v>
      </c>
      <c r="T625" s="7">
        <v>0</v>
      </c>
      <c r="U625" s="7">
        <v>0</v>
      </c>
      <c r="V625" s="7">
        <v>0</v>
      </c>
      <c r="W625" s="7">
        <v>0</v>
      </c>
      <c r="X625" s="7">
        <v>0</v>
      </c>
      <c r="Y625" s="7">
        <v>0</v>
      </c>
      <c r="Z625" s="7">
        <v>0</v>
      </c>
      <c r="AA625" s="7">
        <v>0</v>
      </c>
      <c r="AB625" s="8" t="s">
        <v>47199</v>
      </c>
      <c r="AC625" s="8" t="s">
        <v>47200</v>
      </c>
      <c r="AD625" s="7">
        <v>0</v>
      </c>
      <c r="AE625" s="7">
        <v>0</v>
      </c>
      <c r="AF625" s="7">
        <v>0</v>
      </c>
      <c r="AG625" s="8" t="s">
        <v>47201</v>
      </c>
      <c r="AH625" s="8" t="s">
        <v>47202</v>
      </c>
      <c r="AI625" s="8" t="s">
        <v>47203</v>
      </c>
      <c r="AJ625" s="8" t="s">
        <v>47204</v>
      </c>
      <c r="AK625" s="8" t="s">
        <v>47205</v>
      </c>
      <c r="AL625" s="8" t="s">
        <v>47206</v>
      </c>
      <c r="AM625" s="8" t="s">
        <v>47207</v>
      </c>
      <c r="AN625" s="8" t="s">
        <v>47208</v>
      </c>
      <c r="AO625" s="8" t="s">
        <v>47209</v>
      </c>
      <c r="AP625" s="8" t="s">
        <v>47210</v>
      </c>
      <c r="AQ625" s="8" t="s">
        <v>47211</v>
      </c>
      <c r="AR625" s="8" t="s">
        <v>47212</v>
      </c>
      <c r="AS625" s="8" t="s">
        <v>47213</v>
      </c>
      <c r="AT625" s="8" t="s">
        <v>47214</v>
      </c>
      <c r="AU625" s="8" t="s">
        <v>47215</v>
      </c>
      <c r="AV625" s="8" t="s">
        <v>47216</v>
      </c>
      <c r="AW625" s="8" t="s">
        <v>47217</v>
      </c>
      <c r="AX625" s="8" t="s">
        <v>47218</v>
      </c>
      <c r="AY625" s="8" t="s">
        <v>47219</v>
      </c>
    </row>
    <row r="626" spans="1:51" x14ac:dyDescent="0.35">
      <c r="A626" s="1" t="s">
        <v>620</v>
      </c>
      <c r="B626" s="2">
        <v>4984493</v>
      </c>
      <c r="C626" s="3" t="s">
        <v>853</v>
      </c>
      <c r="D626" s="8" t="s">
        <v>47220</v>
      </c>
      <c r="E626" s="8" t="s">
        <v>47221</v>
      </c>
      <c r="F626" s="8" t="s">
        <v>47222</v>
      </c>
      <c r="G626" s="8" t="s">
        <v>47223</v>
      </c>
      <c r="H626" s="8" t="s">
        <v>47224</v>
      </c>
      <c r="I626" s="8" t="s">
        <v>47225</v>
      </c>
      <c r="J626" s="8" t="s">
        <v>47226</v>
      </c>
      <c r="K626" s="8" t="s">
        <v>47227</v>
      </c>
      <c r="L626" s="8" t="s">
        <v>47228</v>
      </c>
      <c r="M626" s="8" t="s">
        <v>47229</v>
      </c>
      <c r="N626" s="8" t="s">
        <v>47230</v>
      </c>
      <c r="O626" s="8" t="s">
        <v>47231</v>
      </c>
      <c r="P626" s="8" t="s">
        <v>47232</v>
      </c>
      <c r="Q626" s="8" t="s">
        <v>47233</v>
      </c>
      <c r="R626" s="8" t="s">
        <v>47234</v>
      </c>
      <c r="S626" s="8" t="s">
        <v>47235</v>
      </c>
      <c r="T626" s="8" t="s">
        <v>47236</v>
      </c>
      <c r="U626" s="8" t="s">
        <v>47237</v>
      </c>
      <c r="V626" s="8" t="s">
        <v>47238</v>
      </c>
      <c r="W626" s="8" t="s">
        <v>47239</v>
      </c>
      <c r="X626" s="8" t="s">
        <v>47240</v>
      </c>
      <c r="Y626" s="8" t="s">
        <v>47241</v>
      </c>
      <c r="Z626" s="8" t="s">
        <v>47242</v>
      </c>
      <c r="AA626" s="8" t="s">
        <v>47243</v>
      </c>
      <c r="AB626" s="8" t="s">
        <v>47244</v>
      </c>
      <c r="AC626" s="8" t="s">
        <v>47245</v>
      </c>
      <c r="AD626" s="8" t="s">
        <v>47246</v>
      </c>
      <c r="AE626" s="8" t="s">
        <v>47247</v>
      </c>
      <c r="AF626" s="8" t="s">
        <v>47248</v>
      </c>
      <c r="AG626" s="8" t="s">
        <v>47249</v>
      </c>
      <c r="AH626" s="8" t="s">
        <v>47250</v>
      </c>
      <c r="AI626" s="8" t="s">
        <v>47251</v>
      </c>
      <c r="AJ626" s="8" t="s">
        <v>47252</v>
      </c>
      <c r="AK626" s="8" t="s">
        <v>47253</v>
      </c>
      <c r="AL626" s="8" t="s">
        <v>47254</v>
      </c>
      <c r="AM626" s="8" t="s">
        <v>47255</v>
      </c>
      <c r="AN626" s="8" t="s">
        <v>47256</v>
      </c>
      <c r="AO626" s="8" t="s">
        <v>47257</v>
      </c>
      <c r="AP626" s="8" t="s">
        <v>47258</v>
      </c>
      <c r="AQ626" s="8" t="s">
        <v>47259</v>
      </c>
      <c r="AR626" s="8" t="s">
        <v>47260</v>
      </c>
      <c r="AS626" s="8" t="s">
        <v>47261</v>
      </c>
      <c r="AT626" s="8" t="s">
        <v>47262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</row>
    <row r="627" spans="1:51" x14ac:dyDescent="0.35">
      <c r="A627" s="1" t="s">
        <v>621</v>
      </c>
      <c r="B627" s="2">
        <v>11657580</v>
      </c>
      <c r="C627" s="3" t="s">
        <v>853</v>
      </c>
      <c r="D627" s="8" t="s">
        <v>47263</v>
      </c>
      <c r="E627" s="8" t="s">
        <v>47264</v>
      </c>
      <c r="F627" s="8" t="s">
        <v>47265</v>
      </c>
      <c r="G627" s="8" t="s">
        <v>47266</v>
      </c>
      <c r="H627" s="8" t="s">
        <v>47267</v>
      </c>
      <c r="I627" s="8" t="s">
        <v>47268</v>
      </c>
      <c r="J627" s="8" t="s">
        <v>47269</v>
      </c>
      <c r="K627" s="8" t="s">
        <v>47270</v>
      </c>
      <c r="L627" s="8" t="s">
        <v>47271</v>
      </c>
      <c r="M627" s="8" t="s">
        <v>47272</v>
      </c>
      <c r="N627" s="7">
        <v>0</v>
      </c>
      <c r="O627" s="7">
        <v>0</v>
      </c>
      <c r="P627" s="8" t="s">
        <v>47273</v>
      </c>
      <c r="Q627" s="7">
        <v>0</v>
      </c>
      <c r="R627" s="7">
        <v>0</v>
      </c>
      <c r="S627" s="7">
        <v>0</v>
      </c>
      <c r="T627" s="7">
        <v>0</v>
      </c>
      <c r="U627" s="7">
        <v>0</v>
      </c>
      <c r="V627" s="7">
        <v>0</v>
      </c>
      <c r="W627" s="7">
        <v>0</v>
      </c>
      <c r="X627" s="7">
        <v>0</v>
      </c>
      <c r="Y627" s="7">
        <v>0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</row>
    <row r="628" spans="1:51" x14ac:dyDescent="0.35">
      <c r="A628" s="1" t="s">
        <v>622</v>
      </c>
      <c r="B628" s="2">
        <v>106415749</v>
      </c>
      <c r="C628" s="3" t="s">
        <v>853</v>
      </c>
      <c r="D628" s="7">
        <v>0</v>
      </c>
      <c r="E628" s="7">
        <v>0</v>
      </c>
      <c r="F628" s="7">
        <v>0</v>
      </c>
      <c r="G628" s="7">
        <v>0</v>
      </c>
      <c r="H628" s="7">
        <v>0</v>
      </c>
      <c r="I628" s="7">
        <v>0</v>
      </c>
      <c r="J628" s="7">
        <v>0</v>
      </c>
      <c r="K628" s="7">
        <v>0</v>
      </c>
      <c r="L628" s="7">
        <v>0</v>
      </c>
      <c r="M628" s="7">
        <v>0</v>
      </c>
      <c r="N628" s="7">
        <v>0</v>
      </c>
      <c r="O628" s="7">
        <v>0</v>
      </c>
      <c r="P628" s="7">
        <v>0</v>
      </c>
      <c r="Q628" s="7">
        <v>0</v>
      </c>
      <c r="R628" s="7">
        <v>0</v>
      </c>
      <c r="S628" s="7">
        <v>0</v>
      </c>
      <c r="T628" s="7">
        <v>0</v>
      </c>
      <c r="U628" s="7">
        <v>0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</row>
    <row r="629" spans="1:51" x14ac:dyDescent="0.35">
      <c r="A629" s="1" t="s">
        <v>623</v>
      </c>
      <c r="B629" s="2">
        <v>4393039</v>
      </c>
      <c r="C629" s="3" t="s">
        <v>853</v>
      </c>
      <c r="D629" s="7">
        <v>0</v>
      </c>
      <c r="E629" s="7">
        <v>0</v>
      </c>
      <c r="F629" s="7">
        <v>0</v>
      </c>
      <c r="G629" s="7">
        <v>0</v>
      </c>
      <c r="H629" s="7">
        <v>0</v>
      </c>
      <c r="I629" s="7">
        <v>0</v>
      </c>
      <c r="J629" s="7">
        <v>0</v>
      </c>
      <c r="K629" s="7">
        <v>0</v>
      </c>
      <c r="L629" s="7">
        <v>0</v>
      </c>
      <c r="M629" s="7">
        <v>0</v>
      </c>
      <c r="N629" s="7">
        <v>0</v>
      </c>
      <c r="O629" s="7">
        <v>0</v>
      </c>
      <c r="P629" s="7">
        <v>0</v>
      </c>
      <c r="Q629" s="7">
        <v>0</v>
      </c>
      <c r="R629" s="7">
        <v>0</v>
      </c>
      <c r="S629" s="7">
        <v>0</v>
      </c>
      <c r="T629" s="7">
        <v>0</v>
      </c>
      <c r="U629" s="7">
        <v>0</v>
      </c>
      <c r="V629" s="7">
        <v>0</v>
      </c>
      <c r="W629" s="7">
        <v>0</v>
      </c>
      <c r="X629" s="7">
        <v>0</v>
      </c>
      <c r="Y629" s="7">
        <v>0</v>
      </c>
      <c r="Z629" s="7">
        <v>0</v>
      </c>
      <c r="AA629" s="7">
        <v>0</v>
      </c>
      <c r="AB629" s="8" t="s">
        <v>47274</v>
      </c>
      <c r="AC629" s="8" t="s">
        <v>47275</v>
      </c>
      <c r="AD629" s="8" t="s">
        <v>47276</v>
      </c>
      <c r="AE629" s="8" t="s">
        <v>47277</v>
      </c>
      <c r="AF629" s="8" t="s">
        <v>47278</v>
      </c>
      <c r="AG629" s="8" t="s">
        <v>47279</v>
      </c>
      <c r="AH629" s="8" t="s">
        <v>47280</v>
      </c>
      <c r="AI629" s="8" t="s">
        <v>47281</v>
      </c>
      <c r="AJ629" s="8" t="s">
        <v>47282</v>
      </c>
      <c r="AK629" s="8" t="s">
        <v>47283</v>
      </c>
      <c r="AL629" s="8" t="s">
        <v>47284</v>
      </c>
      <c r="AM629" s="7">
        <v>0</v>
      </c>
      <c r="AN629" s="8" t="s">
        <v>47285</v>
      </c>
      <c r="AO629" s="7">
        <v>0</v>
      </c>
      <c r="AP629" s="7">
        <v>0</v>
      </c>
      <c r="AQ629" s="7">
        <v>0</v>
      </c>
      <c r="AR629" s="7">
        <v>0</v>
      </c>
      <c r="AS629" s="7">
        <v>0</v>
      </c>
      <c r="AT629" s="7">
        <v>0</v>
      </c>
      <c r="AU629" s="7">
        <v>0</v>
      </c>
      <c r="AV629" s="7">
        <v>0</v>
      </c>
      <c r="AW629" s="7">
        <v>0</v>
      </c>
      <c r="AX629" s="7">
        <v>0</v>
      </c>
      <c r="AY629" s="7">
        <v>0</v>
      </c>
    </row>
    <row r="630" spans="1:51" x14ac:dyDescent="0.35">
      <c r="A630" s="1" t="s">
        <v>624</v>
      </c>
      <c r="B630" s="2">
        <v>106581271</v>
      </c>
      <c r="C630" s="3" t="s">
        <v>853</v>
      </c>
      <c r="D630" s="7">
        <v>0</v>
      </c>
      <c r="E630" s="7">
        <v>0</v>
      </c>
      <c r="F630" s="7">
        <v>0</v>
      </c>
      <c r="G630" s="7">
        <v>0</v>
      </c>
      <c r="H630" s="7">
        <v>0</v>
      </c>
      <c r="I630" s="7">
        <v>0</v>
      </c>
      <c r="J630" s="7">
        <v>0</v>
      </c>
      <c r="K630" s="7">
        <v>0</v>
      </c>
      <c r="L630" s="7">
        <v>0</v>
      </c>
      <c r="M630" s="7">
        <v>0</v>
      </c>
      <c r="N630" s="7">
        <v>0</v>
      </c>
      <c r="O630" s="7">
        <v>0</v>
      </c>
      <c r="P630" s="7">
        <v>0</v>
      </c>
      <c r="Q630" s="7">
        <v>0</v>
      </c>
      <c r="R630" s="7">
        <v>0</v>
      </c>
      <c r="S630" s="7">
        <v>0</v>
      </c>
      <c r="T630" s="7">
        <v>0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</row>
    <row r="631" spans="1:51" x14ac:dyDescent="0.35">
      <c r="A631" s="1" t="s">
        <v>625</v>
      </c>
      <c r="B631" s="2">
        <v>6675683</v>
      </c>
      <c r="C631" s="3" t="s">
        <v>853</v>
      </c>
      <c r="D631" s="8" t="s">
        <v>47286</v>
      </c>
      <c r="E631" s="8" t="s">
        <v>47287</v>
      </c>
      <c r="F631" s="8" t="s">
        <v>47288</v>
      </c>
      <c r="G631" s="8" t="s">
        <v>47289</v>
      </c>
      <c r="H631" s="8" t="s">
        <v>47290</v>
      </c>
      <c r="I631" s="8" t="s">
        <v>47291</v>
      </c>
      <c r="J631" s="8" t="s">
        <v>47292</v>
      </c>
      <c r="K631" s="8" t="s">
        <v>47293</v>
      </c>
      <c r="L631" s="8" t="s">
        <v>47294</v>
      </c>
      <c r="M631" s="8" t="s">
        <v>47295</v>
      </c>
      <c r="N631" s="8" t="s">
        <v>47296</v>
      </c>
      <c r="O631" s="8" t="s">
        <v>47297</v>
      </c>
      <c r="P631" s="8" t="s">
        <v>47298</v>
      </c>
      <c r="Q631" s="8" t="s">
        <v>47299</v>
      </c>
      <c r="R631" s="8" t="s">
        <v>47300</v>
      </c>
      <c r="S631" s="8" t="s">
        <v>47301</v>
      </c>
      <c r="T631" s="8" t="s">
        <v>47302</v>
      </c>
      <c r="U631" s="8" t="s">
        <v>47303</v>
      </c>
      <c r="V631" s="8" t="s">
        <v>47304</v>
      </c>
      <c r="W631" s="7">
        <v>0</v>
      </c>
      <c r="X631" s="8" t="s">
        <v>47305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</row>
    <row r="632" spans="1:51" x14ac:dyDescent="0.35">
      <c r="A632" s="1" t="s">
        <v>626</v>
      </c>
      <c r="B632" s="2">
        <v>10605410</v>
      </c>
      <c r="C632" s="3" t="s">
        <v>853</v>
      </c>
      <c r="D632" s="8" t="s">
        <v>47306</v>
      </c>
      <c r="E632" s="8" t="s">
        <v>47307</v>
      </c>
      <c r="F632" s="8" t="s">
        <v>47308</v>
      </c>
      <c r="G632" s="8" t="s">
        <v>47309</v>
      </c>
      <c r="H632" s="8" t="s">
        <v>47310</v>
      </c>
      <c r="I632" s="8" t="s">
        <v>47311</v>
      </c>
      <c r="J632" s="8" t="s">
        <v>47312</v>
      </c>
      <c r="K632" s="8" t="s">
        <v>47313</v>
      </c>
      <c r="L632" s="8" t="s">
        <v>47314</v>
      </c>
      <c r="M632" s="8" t="s">
        <v>47315</v>
      </c>
      <c r="N632" s="8" t="s">
        <v>47316</v>
      </c>
      <c r="O632" s="8" t="s">
        <v>47317</v>
      </c>
      <c r="P632" s="8" t="s">
        <v>47318</v>
      </c>
      <c r="Q632" s="8" t="s">
        <v>47319</v>
      </c>
      <c r="R632" s="8" t="s">
        <v>47320</v>
      </c>
      <c r="S632" s="8" t="s">
        <v>47321</v>
      </c>
      <c r="T632" s="8" t="s">
        <v>47322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</row>
    <row r="633" spans="1:51" x14ac:dyDescent="0.35">
      <c r="A633" s="1" t="s">
        <v>627</v>
      </c>
      <c r="B633" s="2">
        <v>4970868</v>
      </c>
      <c r="C633" s="3" t="s">
        <v>853</v>
      </c>
      <c r="D633" s="8" t="s">
        <v>47323</v>
      </c>
      <c r="E633" s="8" t="s">
        <v>47324</v>
      </c>
      <c r="F633" s="8" t="s">
        <v>47325</v>
      </c>
      <c r="G633" s="8" t="s">
        <v>47326</v>
      </c>
      <c r="H633" s="8" t="s">
        <v>47327</v>
      </c>
      <c r="I633" s="8" t="s">
        <v>47328</v>
      </c>
      <c r="J633" s="8" t="s">
        <v>47329</v>
      </c>
      <c r="K633" s="8" t="s">
        <v>47330</v>
      </c>
      <c r="L633" s="8" t="s">
        <v>47331</v>
      </c>
      <c r="M633" s="8" t="s">
        <v>47332</v>
      </c>
      <c r="N633" s="8" t="s">
        <v>47333</v>
      </c>
      <c r="O633" s="8" t="s">
        <v>47334</v>
      </c>
      <c r="P633" s="8" t="s">
        <v>47335</v>
      </c>
      <c r="Q633" s="8" t="s">
        <v>47336</v>
      </c>
      <c r="R633" s="8" t="s">
        <v>47337</v>
      </c>
      <c r="S633" s="8" t="s">
        <v>47338</v>
      </c>
      <c r="T633" s="8" t="s">
        <v>47339</v>
      </c>
      <c r="U633" s="8" t="s">
        <v>47340</v>
      </c>
      <c r="V633" s="8" t="s">
        <v>47341</v>
      </c>
      <c r="W633" s="8" t="s">
        <v>47342</v>
      </c>
      <c r="X633" s="8" t="s">
        <v>47343</v>
      </c>
      <c r="Y633" s="8" t="s">
        <v>47344</v>
      </c>
      <c r="Z633" s="8" t="s">
        <v>47345</v>
      </c>
      <c r="AA633" s="8" t="s">
        <v>47346</v>
      </c>
      <c r="AB633" s="8" t="s">
        <v>47347</v>
      </c>
      <c r="AC633" s="8" t="s">
        <v>47348</v>
      </c>
      <c r="AD633" s="8" t="s">
        <v>47349</v>
      </c>
      <c r="AE633" s="8" t="s">
        <v>47350</v>
      </c>
      <c r="AF633" s="8" t="s">
        <v>47351</v>
      </c>
      <c r="AG633" s="8" t="s">
        <v>47352</v>
      </c>
      <c r="AH633" s="8" t="s">
        <v>47353</v>
      </c>
      <c r="AI633" s="8" t="s">
        <v>47354</v>
      </c>
      <c r="AJ633" s="8" t="s">
        <v>47355</v>
      </c>
      <c r="AK633" s="8" t="s">
        <v>47356</v>
      </c>
      <c r="AL633" s="8" t="s">
        <v>47357</v>
      </c>
      <c r="AM633" s="8" t="s">
        <v>47358</v>
      </c>
      <c r="AN633" s="8" t="s">
        <v>47359</v>
      </c>
      <c r="AO633" s="8" t="s">
        <v>47360</v>
      </c>
      <c r="AP633" s="8" t="s">
        <v>47361</v>
      </c>
      <c r="AQ633" s="8" t="s">
        <v>47362</v>
      </c>
      <c r="AR633" s="8" t="s">
        <v>47363</v>
      </c>
      <c r="AS633" s="8" t="s">
        <v>47364</v>
      </c>
      <c r="AT633" s="8" t="s">
        <v>47365</v>
      </c>
      <c r="AU633" s="8" t="s">
        <v>47366</v>
      </c>
      <c r="AV633" s="8" t="s">
        <v>47367</v>
      </c>
      <c r="AW633" s="8" t="s">
        <v>47368</v>
      </c>
      <c r="AX633" s="8" t="s">
        <v>47369</v>
      </c>
      <c r="AY633" s="8" t="s">
        <v>47370</v>
      </c>
    </row>
    <row r="634" spans="1:51" x14ac:dyDescent="0.35">
      <c r="A634" s="1" t="s">
        <v>628</v>
      </c>
      <c r="B634" s="2">
        <v>6593757</v>
      </c>
      <c r="C634" s="3" t="s">
        <v>853</v>
      </c>
      <c r="D634" s="8" t="s">
        <v>47371</v>
      </c>
      <c r="E634" s="8" t="s">
        <v>47372</v>
      </c>
      <c r="F634" s="8" t="s">
        <v>47373</v>
      </c>
      <c r="G634" s="8" t="s">
        <v>47374</v>
      </c>
      <c r="H634" s="8" t="s">
        <v>47375</v>
      </c>
      <c r="I634" s="8" t="s">
        <v>47376</v>
      </c>
      <c r="J634" s="8" t="s">
        <v>47377</v>
      </c>
      <c r="K634" s="8" t="s">
        <v>47378</v>
      </c>
      <c r="L634" s="8" t="s">
        <v>47379</v>
      </c>
      <c r="M634" s="8" t="s">
        <v>47380</v>
      </c>
      <c r="N634" s="7">
        <v>0</v>
      </c>
      <c r="O634" s="7">
        <v>0</v>
      </c>
      <c r="P634" s="7">
        <v>0</v>
      </c>
      <c r="Q634" s="7">
        <v>0</v>
      </c>
      <c r="R634" s="7">
        <v>0</v>
      </c>
      <c r="S634" s="7">
        <v>0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</row>
    <row r="635" spans="1:51" x14ac:dyDescent="0.35">
      <c r="A635" s="1" t="s">
        <v>629</v>
      </c>
      <c r="B635" s="2">
        <v>13405164</v>
      </c>
      <c r="C635" s="3" t="s">
        <v>853</v>
      </c>
      <c r="D635" s="8" t="s">
        <v>47381</v>
      </c>
      <c r="E635" s="8" t="s">
        <v>47382</v>
      </c>
      <c r="F635" s="7">
        <v>0</v>
      </c>
      <c r="G635" s="8" t="s">
        <v>47383</v>
      </c>
      <c r="H635" s="8" t="s">
        <v>47384</v>
      </c>
      <c r="I635" s="8" t="s">
        <v>47385</v>
      </c>
      <c r="J635" s="8" t="s">
        <v>47386</v>
      </c>
      <c r="K635" s="8" t="s">
        <v>47387</v>
      </c>
      <c r="L635" s="8" t="s">
        <v>47388</v>
      </c>
      <c r="M635" s="8" t="s">
        <v>47389</v>
      </c>
      <c r="N635" s="8" t="s">
        <v>47390</v>
      </c>
      <c r="O635" s="8" t="s">
        <v>47391</v>
      </c>
      <c r="P635" s="8" t="s">
        <v>47392</v>
      </c>
      <c r="Q635" s="7">
        <v>0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</row>
    <row r="636" spans="1:51" x14ac:dyDescent="0.35">
      <c r="A636" s="1" t="s">
        <v>630</v>
      </c>
      <c r="B636" s="2">
        <v>11452709</v>
      </c>
      <c r="C636" s="3" t="s">
        <v>853</v>
      </c>
      <c r="D636" s="8" t="s">
        <v>47393</v>
      </c>
      <c r="E636" s="8" t="s">
        <v>47394</v>
      </c>
      <c r="F636" s="8" t="s">
        <v>47395</v>
      </c>
      <c r="G636" s="8" t="s">
        <v>47396</v>
      </c>
      <c r="H636" s="8" t="s">
        <v>47397</v>
      </c>
      <c r="I636" s="7">
        <v>0</v>
      </c>
      <c r="J636" s="7">
        <v>0</v>
      </c>
      <c r="K636" s="7">
        <v>0</v>
      </c>
      <c r="L636" s="7">
        <v>0</v>
      </c>
      <c r="M636" s="7">
        <v>0</v>
      </c>
      <c r="N636" s="7">
        <v>0</v>
      </c>
      <c r="O636" s="7">
        <v>0</v>
      </c>
      <c r="P636" s="7">
        <v>0</v>
      </c>
      <c r="Q636" s="7">
        <v>0</v>
      </c>
      <c r="R636" s="7">
        <v>0</v>
      </c>
      <c r="S636" s="7">
        <v>0</v>
      </c>
      <c r="T636" s="7">
        <v>0</v>
      </c>
      <c r="U636" s="7">
        <v>0</v>
      </c>
      <c r="V636" s="7">
        <v>0</v>
      </c>
      <c r="W636" s="7">
        <v>0</v>
      </c>
      <c r="X636" s="7">
        <v>0</v>
      </c>
      <c r="Y636" s="7">
        <v>0</v>
      </c>
      <c r="Z636" s="7">
        <v>0</v>
      </c>
      <c r="AA636" s="7">
        <v>0</v>
      </c>
      <c r="AB636" s="7">
        <v>0</v>
      </c>
      <c r="AC636" s="7">
        <v>0</v>
      </c>
      <c r="AD636" s="7">
        <v>0</v>
      </c>
      <c r="AE636" s="7">
        <v>0</v>
      </c>
      <c r="AF636" s="7">
        <v>0</v>
      </c>
      <c r="AG636" s="7">
        <v>0</v>
      </c>
      <c r="AH636" s="7">
        <v>0</v>
      </c>
      <c r="AI636" s="7">
        <v>0</v>
      </c>
      <c r="AJ636" s="7">
        <v>0</v>
      </c>
      <c r="AK636" s="7">
        <v>0</v>
      </c>
      <c r="AL636" s="7">
        <v>0</v>
      </c>
      <c r="AM636" s="7">
        <v>0</v>
      </c>
      <c r="AN636" s="7">
        <v>0</v>
      </c>
      <c r="AO636" s="7">
        <v>0</v>
      </c>
      <c r="AP636" s="7">
        <v>0</v>
      </c>
      <c r="AQ636" s="7">
        <v>0</v>
      </c>
      <c r="AR636" s="7">
        <v>0</v>
      </c>
      <c r="AS636" s="7">
        <v>0</v>
      </c>
      <c r="AT636" s="7">
        <v>0</v>
      </c>
      <c r="AU636" s="7">
        <v>0</v>
      </c>
      <c r="AV636" s="7">
        <v>0</v>
      </c>
      <c r="AW636" s="7">
        <v>0</v>
      </c>
      <c r="AX636" s="7">
        <v>0</v>
      </c>
      <c r="AY636" s="7">
        <v>0</v>
      </c>
    </row>
    <row r="637" spans="1:51" x14ac:dyDescent="0.35">
      <c r="A637" s="1" t="s">
        <v>631</v>
      </c>
      <c r="B637" s="2">
        <v>4910371</v>
      </c>
      <c r="C637" s="3" t="s">
        <v>853</v>
      </c>
      <c r="D637" s="8" t="s">
        <v>47398</v>
      </c>
      <c r="E637" s="8" t="s">
        <v>47399</v>
      </c>
      <c r="F637" s="8" t="s">
        <v>47400</v>
      </c>
      <c r="G637" s="8" t="s">
        <v>47401</v>
      </c>
      <c r="H637" s="8" t="s">
        <v>47402</v>
      </c>
      <c r="I637" s="8" t="s">
        <v>47403</v>
      </c>
      <c r="J637" s="8" t="s">
        <v>47404</v>
      </c>
      <c r="K637" s="8" t="s">
        <v>47405</v>
      </c>
      <c r="L637" s="8" t="s">
        <v>47406</v>
      </c>
      <c r="M637" s="8" t="s">
        <v>47407</v>
      </c>
      <c r="N637" s="8" t="s">
        <v>47408</v>
      </c>
      <c r="O637" s="8" t="s">
        <v>47409</v>
      </c>
      <c r="P637" s="8" t="s">
        <v>47410</v>
      </c>
      <c r="Q637" s="8" t="s">
        <v>47411</v>
      </c>
      <c r="R637" s="8" t="s">
        <v>47412</v>
      </c>
      <c r="S637" s="8" t="s">
        <v>47413</v>
      </c>
      <c r="T637" s="8" t="s">
        <v>47414</v>
      </c>
      <c r="U637" s="8" t="s">
        <v>47415</v>
      </c>
      <c r="V637" s="8" t="s">
        <v>47416</v>
      </c>
      <c r="W637" s="8" t="s">
        <v>47417</v>
      </c>
      <c r="X637" s="8" t="s">
        <v>47418</v>
      </c>
      <c r="Y637" s="8" t="s">
        <v>47419</v>
      </c>
      <c r="Z637" s="8" t="s">
        <v>47420</v>
      </c>
      <c r="AA637" s="8" t="s">
        <v>47421</v>
      </c>
      <c r="AB637" s="8" t="s">
        <v>47422</v>
      </c>
      <c r="AC637" s="8" t="s">
        <v>47423</v>
      </c>
      <c r="AD637" s="8" t="s">
        <v>47424</v>
      </c>
      <c r="AE637" s="8" t="s">
        <v>47425</v>
      </c>
      <c r="AF637" s="8" t="s">
        <v>47426</v>
      </c>
      <c r="AG637" s="8" t="s">
        <v>47427</v>
      </c>
      <c r="AH637" s="8" t="s">
        <v>47428</v>
      </c>
      <c r="AI637" s="8" t="s">
        <v>47429</v>
      </c>
      <c r="AJ637" s="8" t="s">
        <v>47430</v>
      </c>
      <c r="AK637" s="7">
        <v>0</v>
      </c>
      <c r="AL637" s="8" t="s">
        <v>47431</v>
      </c>
      <c r="AM637" s="7">
        <v>0</v>
      </c>
      <c r="AN637" s="7">
        <v>0</v>
      </c>
      <c r="AO637" s="7">
        <v>0</v>
      </c>
      <c r="AP637" s="7">
        <v>0</v>
      </c>
      <c r="AQ637" s="7">
        <v>0</v>
      </c>
      <c r="AR637" s="7">
        <v>0</v>
      </c>
      <c r="AS637" s="7">
        <v>0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</row>
    <row r="638" spans="1:51" x14ac:dyDescent="0.35">
      <c r="A638" s="1" t="s">
        <v>632</v>
      </c>
      <c r="B638" s="2">
        <v>106595173</v>
      </c>
      <c r="C638" s="3" t="s">
        <v>853</v>
      </c>
      <c r="D638" s="7">
        <v>0</v>
      </c>
      <c r="E638" s="7">
        <v>0</v>
      </c>
      <c r="F638" s="7">
        <v>0</v>
      </c>
      <c r="G638" s="7">
        <v>0</v>
      </c>
      <c r="H638" s="7">
        <v>0</v>
      </c>
      <c r="I638" s="7">
        <v>0</v>
      </c>
      <c r="J638" s="7">
        <v>0</v>
      </c>
      <c r="K638" s="7">
        <v>0</v>
      </c>
      <c r="L638" s="7">
        <v>0</v>
      </c>
      <c r="M638" s="7">
        <v>0</v>
      </c>
      <c r="N638" s="7">
        <v>0</v>
      </c>
      <c r="O638" s="7">
        <v>0</v>
      </c>
      <c r="P638" s="7">
        <v>0</v>
      </c>
      <c r="Q638" s="7">
        <v>0</v>
      </c>
      <c r="R638" s="7">
        <v>0</v>
      </c>
      <c r="S638" s="7">
        <v>0</v>
      </c>
      <c r="T638" s="7">
        <v>0</v>
      </c>
      <c r="U638" s="7">
        <v>0</v>
      </c>
      <c r="V638" s="7">
        <v>0</v>
      </c>
      <c r="W638" s="7">
        <v>0</v>
      </c>
      <c r="X638" s="7">
        <v>0</v>
      </c>
      <c r="Y638" s="7">
        <v>0</v>
      </c>
      <c r="Z638" s="7">
        <v>0</v>
      </c>
      <c r="AA638" s="7">
        <v>0</v>
      </c>
      <c r="AB638" s="7">
        <v>0</v>
      </c>
      <c r="AC638" s="7">
        <v>0</v>
      </c>
      <c r="AD638" s="7">
        <v>0</v>
      </c>
      <c r="AE638" s="7">
        <v>0</v>
      </c>
      <c r="AF638" s="7">
        <v>0</v>
      </c>
      <c r="AG638" s="7">
        <v>0</v>
      </c>
      <c r="AH638" s="7">
        <v>0</v>
      </c>
      <c r="AI638" s="7">
        <v>0</v>
      </c>
      <c r="AJ638" s="7">
        <v>0</v>
      </c>
      <c r="AK638" s="7">
        <v>0</v>
      </c>
      <c r="AL638" s="7">
        <v>0</v>
      </c>
      <c r="AM638" s="7">
        <v>0</v>
      </c>
      <c r="AN638" s="7">
        <v>0</v>
      </c>
      <c r="AO638" s="7">
        <v>0</v>
      </c>
      <c r="AP638" s="7">
        <v>0</v>
      </c>
      <c r="AQ638" s="7">
        <v>0</v>
      </c>
      <c r="AR638" s="7">
        <v>0</v>
      </c>
      <c r="AS638" s="7">
        <v>0</v>
      </c>
      <c r="AT638" s="7">
        <v>0</v>
      </c>
      <c r="AU638" s="7">
        <v>0</v>
      </c>
      <c r="AV638" s="7">
        <v>0</v>
      </c>
      <c r="AW638" s="7">
        <v>0</v>
      </c>
      <c r="AX638" s="7">
        <v>0</v>
      </c>
      <c r="AY638" s="7">
        <v>0</v>
      </c>
    </row>
    <row r="639" spans="1:51" x14ac:dyDescent="0.35">
      <c r="A639" s="1" t="s">
        <v>633</v>
      </c>
      <c r="B639" s="2">
        <v>20023130</v>
      </c>
      <c r="C639" s="3" t="s">
        <v>853</v>
      </c>
      <c r="D639" s="8" t="s">
        <v>47432</v>
      </c>
      <c r="E639" s="8" t="s">
        <v>47433</v>
      </c>
      <c r="F639" s="8" t="s">
        <v>47434</v>
      </c>
      <c r="G639" s="8" t="s">
        <v>47435</v>
      </c>
      <c r="H639" s="8" t="s">
        <v>47436</v>
      </c>
      <c r="I639" s="8" t="s">
        <v>47437</v>
      </c>
      <c r="J639" s="8" t="s">
        <v>47438</v>
      </c>
      <c r="K639" s="8" t="s">
        <v>47439</v>
      </c>
      <c r="L639" s="8" t="s">
        <v>47440</v>
      </c>
      <c r="M639" s="8" t="s">
        <v>47441</v>
      </c>
      <c r="N639" s="7">
        <v>0</v>
      </c>
      <c r="O639" s="7">
        <v>0</v>
      </c>
      <c r="P639" s="8" t="s">
        <v>47442</v>
      </c>
      <c r="Q639" s="7">
        <v>0</v>
      </c>
      <c r="R639" s="7">
        <v>0</v>
      </c>
      <c r="S639" s="7">
        <v>0</v>
      </c>
      <c r="T639" s="7">
        <v>0</v>
      </c>
      <c r="U639" s="7">
        <v>0</v>
      </c>
      <c r="V639" s="7">
        <v>0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0</v>
      </c>
      <c r="AE639" s="7">
        <v>0</v>
      </c>
      <c r="AF639" s="7">
        <v>0</v>
      </c>
      <c r="AG639" s="7">
        <v>0</v>
      </c>
      <c r="AH639" s="7">
        <v>0</v>
      </c>
      <c r="AI639" s="7">
        <v>0</v>
      </c>
      <c r="AJ639" s="7">
        <v>0</v>
      </c>
      <c r="AK639" s="7">
        <v>0</v>
      </c>
      <c r="AL639" s="7">
        <v>0</v>
      </c>
      <c r="AM639" s="7">
        <v>0</v>
      </c>
      <c r="AN639" s="7">
        <v>0</v>
      </c>
      <c r="AO639" s="7">
        <v>0</v>
      </c>
      <c r="AP639" s="7">
        <v>0</v>
      </c>
      <c r="AQ639" s="7">
        <v>0</v>
      </c>
      <c r="AR639" s="7">
        <v>0</v>
      </c>
      <c r="AS639" s="7">
        <v>0</v>
      </c>
      <c r="AT639" s="7">
        <v>0</v>
      </c>
      <c r="AU639" s="7">
        <v>0</v>
      </c>
      <c r="AV639" s="7">
        <v>0</v>
      </c>
      <c r="AW639" s="7">
        <v>0</v>
      </c>
      <c r="AX639" s="7">
        <v>0</v>
      </c>
      <c r="AY639" s="7">
        <v>0</v>
      </c>
    </row>
    <row r="640" spans="1:51" x14ac:dyDescent="0.35">
      <c r="A640" s="1" t="s">
        <v>634</v>
      </c>
      <c r="B640" s="2">
        <v>4810884</v>
      </c>
      <c r="C640" s="3" t="s">
        <v>853</v>
      </c>
      <c r="D640" s="8" t="s">
        <v>47443</v>
      </c>
      <c r="E640" s="8" t="s">
        <v>47444</v>
      </c>
      <c r="F640" s="8" t="s">
        <v>47445</v>
      </c>
      <c r="G640" s="8" t="s">
        <v>47446</v>
      </c>
      <c r="H640" s="8" t="s">
        <v>47447</v>
      </c>
      <c r="I640" s="8" t="s">
        <v>47448</v>
      </c>
      <c r="J640" s="8" t="s">
        <v>47449</v>
      </c>
      <c r="K640" s="8" t="s">
        <v>47450</v>
      </c>
      <c r="L640" s="8" t="s">
        <v>47451</v>
      </c>
      <c r="M640" s="8" t="s">
        <v>47452</v>
      </c>
      <c r="N640" s="8" t="s">
        <v>47453</v>
      </c>
      <c r="O640" s="8" t="s">
        <v>47454</v>
      </c>
      <c r="P640" s="8" t="s">
        <v>47455</v>
      </c>
      <c r="Q640" s="8" t="s">
        <v>47456</v>
      </c>
      <c r="R640" s="8" t="s">
        <v>47457</v>
      </c>
      <c r="S640" s="8" t="s">
        <v>47458</v>
      </c>
      <c r="T640" s="8" t="s">
        <v>47459</v>
      </c>
      <c r="U640" s="8" t="s">
        <v>47460</v>
      </c>
      <c r="V640" s="8" t="s">
        <v>47461</v>
      </c>
      <c r="W640" s="8" t="s">
        <v>47462</v>
      </c>
      <c r="X640" s="8" t="s">
        <v>47463</v>
      </c>
      <c r="Y640" s="8" t="s">
        <v>47464</v>
      </c>
      <c r="Z640" s="8" t="s">
        <v>47465</v>
      </c>
      <c r="AA640" s="8" t="s">
        <v>47466</v>
      </c>
      <c r="AB640" s="8" t="s">
        <v>47467</v>
      </c>
      <c r="AC640" s="8" t="s">
        <v>47468</v>
      </c>
      <c r="AD640" s="8" t="s">
        <v>47469</v>
      </c>
      <c r="AE640" s="8" t="s">
        <v>47470</v>
      </c>
      <c r="AF640" s="8" t="s">
        <v>47471</v>
      </c>
      <c r="AG640" s="8" t="s">
        <v>47472</v>
      </c>
      <c r="AH640" s="8" t="s">
        <v>47473</v>
      </c>
      <c r="AI640" s="8" t="s">
        <v>47474</v>
      </c>
      <c r="AJ640" s="8" t="s">
        <v>47475</v>
      </c>
      <c r="AK640" s="8" t="s">
        <v>47476</v>
      </c>
      <c r="AL640" s="8" t="s">
        <v>47477</v>
      </c>
      <c r="AM640" s="8" t="s">
        <v>47478</v>
      </c>
      <c r="AN640" s="8" t="s">
        <v>47479</v>
      </c>
      <c r="AO640" s="8" t="s">
        <v>47480</v>
      </c>
      <c r="AP640" s="8" t="s">
        <v>47481</v>
      </c>
      <c r="AQ640" s="8" t="s">
        <v>47482</v>
      </c>
      <c r="AR640" s="8" t="s">
        <v>47483</v>
      </c>
      <c r="AS640" s="8" t="s">
        <v>47484</v>
      </c>
      <c r="AT640" s="8" t="s">
        <v>47485</v>
      </c>
      <c r="AU640" s="8" t="s">
        <v>47486</v>
      </c>
      <c r="AV640" s="8" t="s">
        <v>47487</v>
      </c>
      <c r="AW640" s="7">
        <v>0</v>
      </c>
      <c r="AX640" s="7">
        <v>0</v>
      </c>
      <c r="AY640" s="7">
        <v>0</v>
      </c>
    </row>
    <row r="641" spans="1:51" x14ac:dyDescent="0.35">
      <c r="A641" s="1" t="s">
        <v>635</v>
      </c>
      <c r="B641" s="2">
        <v>4910313</v>
      </c>
      <c r="C641" s="3" t="s">
        <v>853</v>
      </c>
      <c r="D641" s="8" t="s">
        <v>47488</v>
      </c>
      <c r="E641" s="8" t="s">
        <v>47489</v>
      </c>
      <c r="F641" s="8" t="s">
        <v>47490</v>
      </c>
      <c r="G641" s="8" t="s">
        <v>47491</v>
      </c>
      <c r="H641" s="8" t="s">
        <v>47492</v>
      </c>
      <c r="I641" s="8" t="s">
        <v>47493</v>
      </c>
      <c r="J641" s="8" t="s">
        <v>47494</v>
      </c>
      <c r="K641" s="8" t="s">
        <v>47495</v>
      </c>
      <c r="L641" s="8" t="s">
        <v>47496</v>
      </c>
      <c r="M641" s="8" t="s">
        <v>47497</v>
      </c>
      <c r="N641" s="8" t="s">
        <v>47498</v>
      </c>
      <c r="O641" s="8" t="s">
        <v>47499</v>
      </c>
      <c r="P641" s="8" t="s">
        <v>47500</v>
      </c>
      <c r="Q641" s="8" t="s">
        <v>47501</v>
      </c>
      <c r="R641" s="8" t="s">
        <v>47502</v>
      </c>
      <c r="S641" s="8" t="s">
        <v>47503</v>
      </c>
      <c r="T641" s="8" t="s">
        <v>47504</v>
      </c>
      <c r="U641" s="8" t="s">
        <v>47505</v>
      </c>
      <c r="V641" s="8" t="s">
        <v>47506</v>
      </c>
      <c r="W641" s="8" t="s">
        <v>47507</v>
      </c>
      <c r="X641" s="8" t="s">
        <v>47508</v>
      </c>
      <c r="Y641" s="8" t="s">
        <v>47509</v>
      </c>
      <c r="Z641" s="8" t="s">
        <v>47510</v>
      </c>
      <c r="AA641" s="8" t="s">
        <v>47511</v>
      </c>
      <c r="AB641" s="8" t="s">
        <v>47512</v>
      </c>
      <c r="AC641" s="8" t="s">
        <v>47513</v>
      </c>
      <c r="AD641" s="8" t="s">
        <v>47514</v>
      </c>
      <c r="AE641" s="8" t="s">
        <v>47515</v>
      </c>
      <c r="AF641" s="8" t="s">
        <v>47516</v>
      </c>
      <c r="AG641" s="8" t="s">
        <v>47517</v>
      </c>
      <c r="AH641" s="8" t="s">
        <v>47518</v>
      </c>
      <c r="AI641" s="8" t="s">
        <v>47519</v>
      </c>
      <c r="AJ641" s="8" t="s">
        <v>47520</v>
      </c>
      <c r="AK641" s="8" t="s">
        <v>47521</v>
      </c>
      <c r="AL641" s="8" t="s">
        <v>47522</v>
      </c>
      <c r="AM641" s="8" t="s">
        <v>47523</v>
      </c>
      <c r="AN641" s="8" t="s">
        <v>47524</v>
      </c>
      <c r="AO641" s="8" t="s">
        <v>47525</v>
      </c>
      <c r="AP641" s="8" t="s">
        <v>47526</v>
      </c>
      <c r="AQ641" s="7">
        <v>0</v>
      </c>
      <c r="AR641" s="8" t="s">
        <v>47527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</row>
    <row r="642" spans="1:51" x14ac:dyDescent="0.35">
      <c r="A642" s="1" t="s">
        <v>636</v>
      </c>
      <c r="B642" s="2">
        <v>4912905</v>
      </c>
      <c r="C642" s="3" t="s">
        <v>853</v>
      </c>
      <c r="D642" s="8" t="s">
        <v>47528</v>
      </c>
      <c r="E642" s="8" t="s">
        <v>47529</v>
      </c>
      <c r="F642" s="8" t="s">
        <v>47530</v>
      </c>
      <c r="G642" s="8" t="s">
        <v>47531</v>
      </c>
      <c r="H642" s="8" t="s">
        <v>47532</v>
      </c>
      <c r="I642" s="8" t="s">
        <v>47533</v>
      </c>
      <c r="J642" s="8" t="s">
        <v>47534</v>
      </c>
      <c r="K642" s="8" t="s">
        <v>47535</v>
      </c>
      <c r="L642" s="8" t="s">
        <v>47536</v>
      </c>
      <c r="M642" s="8" t="s">
        <v>47537</v>
      </c>
      <c r="N642" s="8" t="s">
        <v>47538</v>
      </c>
      <c r="O642" s="8" t="s">
        <v>47539</v>
      </c>
      <c r="P642" s="8" t="s">
        <v>47540</v>
      </c>
      <c r="Q642" s="8" t="s">
        <v>47541</v>
      </c>
      <c r="R642" s="8" t="s">
        <v>47542</v>
      </c>
      <c r="S642" s="8" t="s">
        <v>47543</v>
      </c>
      <c r="T642" s="8" t="s">
        <v>47544</v>
      </c>
      <c r="U642" s="8" t="s">
        <v>47545</v>
      </c>
      <c r="V642" s="8" t="s">
        <v>47546</v>
      </c>
      <c r="W642" s="8" t="s">
        <v>47547</v>
      </c>
      <c r="X642" s="8" t="s">
        <v>47548</v>
      </c>
      <c r="Y642" s="8" t="s">
        <v>47549</v>
      </c>
      <c r="Z642" s="8" t="s">
        <v>47550</v>
      </c>
      <c r="AA642" s="8" t="s">
        <v>47551</v>
      </c>
      <c r="AB642" s="8" t="s">
        <v>47552</v>
      </c>
      <c r="AC642" s="8" t="s">
        <v>47553</v>
      </c>
      <c r="AD642" s="8" t="s">
        <v>47554</v>
      </c>
      <c r="AE642" s="8" t="s">
        <v>47555</v>
      </c>
      <c r="AF642" s="8" t="s">
        <v>47556</v>
      </c>
      <c r="AG642" s="8" t="s">
        <v>47557</v>
      </c>
      <c r="AH642" s="8" t="s">
        <v>47558</v>
      </c>
      <c r="AI642" s="8" t="s">
        <v>47559</v>
      </c>
      <c r="AJ642" s="8" t="s">
        <v>47560</v>
      </c>
      <c r="AK642" s="8" t="s">
        <v>47561</v>
      </c>
      <c r="AL642" s="8" t="s">
        <v>47562</v>
      </c>
      <c r="AM642" s="8" t="s">
        <v>47563</v>
      </c>
      <c r="AN642" s="8" t="s">
        <v>47564</v>
      </c>
      <c r="AO642" s="8" t="s">
        <v>47565</v>
      </c>
      <c r="AP642" s="8" t="s">
        <v>47566</v>
      </c>
      <c r="AQ642" s="8" t="s">
        <v>47567</v>
      </c>
      <c r="AR642" s="8" t="s">
        <v>47568</v>
      </c>
      <c r="AS642" s="8" t="s">
        <v>47569</v>
      </c>
      <c r="AT642" s="8" t="s">
        <v>47570</v>
      </c>
      <c r="AU642" s="8" t="s">
        <v>47571</v>
      </c>
      <c r="AV642" s="8" t="s">
        <v>47572</v>
      </c>
      <c r="AW642" s="8" t="s">
        <v>47573</v>
      </c>
      <c r="AX642" s="8" t="s">
        <v>47574</v>
      </c>
      <c r="AY642" s="8" t="s">
        <v>47575</v>
      </c>
    </row>
    <row r="643" spans="1:51" x14ac:dyDescent="0.35">
      <c r="A643" s="1" t="s">
        <v>637</v>
      </c>
      <c r="B643" s="2">
        <v>4913248</v>
      </c>
      <c r="C643" s="3" t="s">
        <v>853</v>
      </c>
      <c r="D643" s="8" t="s">
        <v>47576</v>
      </c>
      <c r="E643" s="8" t="s">
        <v>47577</v>
      </c>
      <c r="F643" s="8" t="s">
        <v>47578</v>
      </c>
      <c r="G643" s="8" t="s">
        <v>47579</v>
      </c>
      <c r="H643" s="8" t="s">
        <v>47580</v>
      </c>
      <c r="I643" s="8" t="s">
        <v>47581</v>
      </c>
      <c r="J643" s="8" t="s">
        <v>47582</v>
      </c>
      <c r="K643" s="8" t="s">
        <v>47583</v>
      </c>
      <c r="L643" s="8" t="s">
        <v>47584</v>
      </c>
      <c r="M643" s="8" t="s">
        <v>47585</v>
      </c>
      <c r="N643" s="8" t="s">
        <v>47586</v>
      </c>
      <c r="O643" s="8" t="s">
        <v>47587</v>
      </c>
      <c r="P643" s="8" t="s">
        <v>47588</v>
      </c>
      <c r="Q643" s="8" t="s">
        <v>47589</v>
      </c>
      <c r="R643" s="8" t="s">
        <v>47590</v>
      </c>
      <c r="S643" s="8" t="s">
        <v>47591</v>
      </c>
      <c r="T643" s="8" t="s">
        <v>47592</v>
      </c>
      <c r="U643" s="8" t="s">
        <v>47593</v>
      </c>
      <c r="V643" s="8" t="s">
        <v>47594</v>
      </c>
      <c r="W643" s="8" t="s">
        <v>47595</v>
      </c>
      <c r="X643" s="8" t="s">
        <v>47596</v>
      </c>
      <c r="Y643" s="8" t="s">
        <v>47597</v>
      </c>
      <c r="Z643" s="8" t="s">
        <v>47598</v>
      </c>
      <c r="AA643" s="8" t="s">
        <v>47599</v>
      </c>
      <c r="AB643" s="8" t="s">
        <v>47600</v>
      </c>
      <c r="AC643" s="8" t="s">
        <v>47601</v>
      </c>
      <c r="AD643" s="8" t="s">
        <v>47602</v>
      </c>
      <c r="AE643" s="8" t="s">
        <v>47603</v>
      </c>
      <c r="AF643" s="8" t="s">
        <v>47604</v>
      </c>
      <c r="AG643" s="8" t="s">
        <v>47605</v>
      </c>
      <c r="AH643" s="8" t="s">
        <v>47606</v>
      </c>
      <c r="AI643" s="8" t="s">
        <v>47607</v>
      </c>
      <c r="AJ643" s="8" t="s">
        <v>47608</v>
      </c>
      <c r="AK643" s="8" t="s">
        <v>47609</v>
      </c>
      <c r="AL643" s="8" t="s">
        <v>47610</v>
      </c>
      <c r="AM643" s="8" t="s">
        <v>47611</v>
      </c>
      <c r="AN643" s="8" t="s">
        <v>47612</v>
      </c>
      <c r="AO643" s="8" t="s">
        <v>47613</v>
      </c>
      <c r="AP643" s="8" t="s">
        <v>47614</v>
      </c>
      <c r="AQ643" s="8" t="s">
        <v>47615</v>
      </c>
      <c r="AR643" s="8" t="s">
        <v>47616</v>
      </c>
      <c r="AS643" s="8" t="s">
        <v>47617</v>
      </c>
      <c r="AT643" s="8" t="s">
        <v>47618</v>
      </c>
      <c r="AU643" s="8" t="s">
        <v>47619</v>
      </c>
      <c r="AV643" s="8" t="s">
        <v>47620</v>
      </c>
      <c r="AW643" s="8" t="s">
        <v>47621</v>
      </c>
      <c r="AX643" s="8" t="s">
        <v>47622</v>
      </c>
      <c r="AY643" s="8" t="s">
        <v>47623</v>
      </c>
    </row>
    <row r="644" spans="1:51" x14ac:dyDescent="0.35">
      <c r="A644" s="1" t="s">
        <v>638</v>
      </c>
      <c r="B644" s="2">
        <v>25266809</v>
      </c>
      <c r="C644" s="3" t="s">
        <v>853</v>
      </c>
      <c r="D644" s="8" t="s">
        <v>47624</v>
      </c>
      <c r="E644" s="8" t="s">
        <v>47625</v>
      </c>
      <c r="F644" s="8" t="s">
        <v>47626</v>
      </c>
      <c r="G644" s="8" t="s">
        <v>47627</v>
      </c>
      <c r="H644" s="8" t="s">
        <v>47628</v>
      </c>
      <c r="I644" s="8" t="s">
        <v>47629</v>
      </c>
      <c r="J644" s="7">
        <v>0</v>
      </c>
      <c r="K644" s="7">
        <v>0</v>
      </c>
      <c r="L644" s="8" t="s">
        <v>47630</v>
      </c>
      <c r="M644" s="7">
        <v>0</v>
      </c>
      <c r="N644" s="7">
        <v>0</v>
      </c>
      <c r="O644" s="7">
        <v>0</v>
      </c>
      <c r="P644" s="7">
        <v>0</v>
      </c>
      <c r="Q644" s="7">
        <v>0</v>
      </c>
      <c r="R644" s="7">
        <v>0</v>
      </c>
      <c r="S644" s="7">
        <v>0</v>
      </c>
      <c r="T644" s="7">
        <v>0</v>
      </c>
      <c r="U644" s="7">
        <v>0</v>
      </c>
      <c r="V644" s="7">
        <v>0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</row>
    <row r="645" spans="1:51" x14ac:dyDescent="0.35">
      <c r="A645" s="1" t="s">
        <v>639</v>
      </c>
      <c r="B645" s="2">
        <v>101461050</v>
      </c>
      <c r="C645" s="3" t="s">
        <v>853</v>
      </c>
      <c r="D645" s="8" t="s">
        <v>47631</v>
      </c>
      <c r="E645" s="8" t="s">
        <v>47632</v>
      </c>
      <c r="F645" s="8" t="s">
        <v>47633</v>
      </c>
      <c r="G645" s="7">
        <v>0</v>
      </c>
      <c r="H645" s="8" t="s">
        <v>47634</v>
      </c>
      <c r="I645" s="8" t="s">
        <v>47635</v>
      </c>
      <c r="J645" s="7">
        <v>0</v>
      </c>
      <c r="K645" s="7">
        <v>0</v>
      </c>
      <c r="L645" s="7">
        <v>0</v>
      </c>
      <c r="M645" s="7">
        <v>0</v>
      </c>
      <c r="N645" s="7">
        <v>0</v>
      </c>
      <c r="O645" s="7">
        <v>0</v>
      </c>
      <c r="P645" s="7">
        <v>0</v>
      </c>
      <c r="Q645" s="7">
        <v>0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</row>
    <row r="646" spans="1:51" x14ac:dyDescent="0.35">
      <c r="A646" s="1" t="s">
        <v>640</v>
      </c>
      <c r="B646" s="2">
        <v>4985114</v>
      </c>
      <c r="C646" s="3" t="s">
        <v>853</v>
      </c>
      <c r="D646" s="8" t="s">
        <v>47636</v>
      </c>
      <c r="E646" s="8" t="s">
        <v>47637</v>
      </c>
      <c r="F646" s="8" t="s">
        <v>47638</v>
      </c>
      <c r="G646" s="8" t="s">
        <v>47639</v>
      </c>
      <c r="H646" s="8" t="s">
        <v>47640</v>
      </c>
      <c r="I646" s="8" t="s">
        <v>47641</v>
      </c>
      <c r="J646" s="8" t="s">
        <v>47642</v>
      </c>
      <c r="K646" s="8" t="s">
        <v>47643</v>
      </c>
      <c r="L646" s="8" t="s">
        <v>47644</v>
      </c>
      <c r="M646" s="8" t="s">
        <v>47645</v>
      </c>
      <c r="N646" s="8" t="s">
        <v>47646</v>
      </c>
      <c r="O646" s="8" t="s">
        <v>47647</v>
      </c>
      <c r="P646" s="8" t="s">
        <v>47648</v>
      </c>
      <c r="Q646" s="8" t="s">
        <v>47649</v>
      </c>
      <c r="R646" s="8" t="s">
        <v>47650</v>
      </c>
      <c r="S646" s="8" t="s">
        <v>47651</v>
      </c>
      <c r="T646" s="8" t="s">
        <v>47652</v>
      </c>
      <c r="U646" s="8" t="s">
        <v>47653</v>
      </c>
      <c r="V646" s="8" t="s">
        <v>47654</v>
      </c>
      <c r="W646" s="8" t="s">
        <v>47655</v>
      </c>
      <c r="X646" s="8" t="s">
        <v>47656</v>
      </c>
      <c r="Y646" s="8" t="s">
        <v>47657</v>
      </c>
      <c r="Z646" s="8" t="s">
        <v>47658</v>
      </c>
      <c r="AA646" s="8" t="s">
        <v>47659</v>
      </c>
      <c r="AB646" s="8" t="s">
        <v>47660</v>
      </c>
      <c r="AC646" s="8" t="s">
        <v>47661</v>
      </c>
      <c r="AD646" s="8" t="s">
        <v>47662</v>
      </c>
      <c r="AE646" s="8" t="s">
        <v>47663</v>
      </c>
      <c r="AF646" s="8" t="s">
        <v>47664</v>
      </c>
      <c r="AG646" s="8" t="s">
        <v>47665</v>
      </c>
      <c r="AH646" s="8" t="s">
        <v>47666</v>
      </c>
      <c r="AI646" s="8" t="s">
        <v>47667</v>
      </c>
      <c r="AJ646" s="8" t="s">
        <v>47668</v>
      </c>
      <c r="AK646" s="8" t="s">
        <v>47669</v>
      </c>
      <c r="AL646" s="8" t="s">
        <v>47670</v>
      </c>
      <c r="AM646" s="7">
        <v>0</v>
      </c>
      <c r="AN646" s="8" t="s">
        <v>47671</v>
      </c>
      <c r="AO646" s="7">
        <v>0</v>
      </c>
      <c r="AP646" s="7">
        <v>0</v>
      </c>
      <c r="AQ646" s="7">
        <v>0</v>
      </c>
      <c r="AR646" s="7">
        <v>0</v>
      </c>
      <c r="AS646" s="7">
        <v>0</v>
      </c>
      <c r="AT646" s="7">
        <v>0</v>
      </c>
      <c r="AU646" s="7">
        <v>0</v>
      </c>
      <c r="AV646" s="7">
        <v>0</v>
      </c>
      <c r="AW646" s="7">
        <v>0</v>
      </c>
      <c r="AX646" s="7">
        <v>0</v>
      </c>
      <c r="AY646" s="8" t="s">
        <v>47672</v>
      </c>
    </row>
    <row r="647" spans="1:51" x14ac:dyDescent="0.35">
      <c r="A647" s="1" t="s">
        <v>641</v>
      </c>
      <c r="B647" s="2">
        <v>4985126</v>
      </c>
      <c r="C647" s="3" t="s">
        <v>853</v>
      </c>
      <c r="D647" s="8" t="s">
        <v>47673</v>
      </c>
      <c r="E647" s="8" t="s">
        <v>47674</v>
      </c>
      <c r="F647" s="8" t="s">
        <v>47675</v>
      </c>
      <c r="G647" s="8" t="s">
        <v>47676</v>
      </c>
      <c r="H647" s="8" t="s">
        <v>47677</v>
      </c>
      <c r="I647" s="8" t="s">
        <v>47678</v>
      </c>
      <c r="J647" s="8" t="s">
        <v>47679</v>
      </c>
      <c r="K647" s="8" t="s">
        <v>47680</v>
      </c>
      <c r="L647" s="8" t="s">
        <v>47681</v>
      </c>
      <c r="M647" s="8" t="s">
        <v>47682</v>
      </c>
      <c r="N647" s="8" t="s">
        <v>47683</v>
      </c>
      <c r="O647" s="8" t="s">
        <v>47684</v>
      </c>
      <c r="P647" s="8" t="s">
        <v>47685</v>
      </c>
      <c r="Q647" s="8" t="s">
        <v>47686</v>
      </c>
      <c r="R647" s="8" t="s">
        <v>47687</v>
      </c>
      <c r="S647" s="8" t="s">
        <v>47688</v>
      </c>
      <c r="T647" s="8" t="s">
        <v>47689</v>
      </c>
      <c r="U647" s="8" t="s">
        <v>47690</v>
      </c>
      <c r="V647" s="8" t="s">
        <v>47691</v>
      </c>
      <c r="W647" s="8" t="s">
        <v>47692</v>
      </c>
      <c r="X647" s="8" t="s">
        <v>47693</v>
      </c>
      <c r="Y647" s="8" t="s">
        <v>47694</v>
      </c>
      <c r="Z647" s="8" t="s">
        <v>47695</v>
      </c>
      <c r="AA647" s="8" t="s">
        <v>47696</v>
      </c>
      <c r="AB647" s="8" t="s">
        <v>47697</v>
      </c>
      <c r="AC647" s="8" t="s">
        <v>47698</v>
      </c>
      <c r="AD647" s="8" t="s">
        <v>47699</v>
      </c>
      <c r="AE647" s="8" t="s">
        <v>47700</v>
      </c>
      <c r="AF647" s="8" t="s">
        <v>47701</v>
      </c>
      <c r="AG647" s="8" t="s">
        <v>47702</v>
      </c>
      <c r="AH647" s="8" t="s">
        <v>47703</v>
      </c>
      <c r="AI647" s="8" t="s">
        <v>47704</v>
      </c>
      <c r="AJ647" s="8" t="s">
        <v>47705</v>
      </c>
      <c r="AK647" s="8" t="s">
        <v>47706</v>
      </c>
      <c r="AL647" s="8" t="s">
        <v>47707</v>
      </c>
      <c r="AM647" s="8" t="s">
        <v>47708</v>
      </c>
      <c r="AN647" s="8" t="s">
        <v>47709</v>
      </c>
      <c r="AO647" s="8" t="s">
        <v>47710</v>
      </c>
      <c r="AP647" s="8" t="s">
        <v>47711</v>
      </c>
      <c r="AQ647" s="8" t="s">
        <v>47712</v>
      </c>
      <c r="AR647" s="8" t="s">
        <v>47713</v>
      </c>
      <c r="AS647" s="8" t="s">
        <v>47714</v>
      </c>
      <c r="AT647" s="8" t="s">
        <v>47715</v>
      </c>
      <c r="AU647" s="8" t="s">
        <v>47716</v>
      </c>
      <c r="AV647" s="8" t="s">
        <v>47717</v>
      </c>
      <c r="AW647" s="8" t="s">
        <v>47718</v>
      </c>
      <c r="AX647" s="8" t="s">
        <v>47719</v>
      </c>
      <c r="AY647" s="8" t="s">
        <v>47720</v>
      </c>
    </row>
    <row r="648" spans="1:51" x14ac:dyDescent="0.35">
      <c r="A648" s="1" t="s">
        <v>642</v>
      </c>
      <c r="B648" s="2">
        <v>6487776</v>
      </c>
      <c r="C648" s="3" t="s">
        <v>853</v>
      </c>
      <c r="D648" s="8" t="s">
        <v>47721</v>
      </c>
      <c r="E648" s="8" t="s">
        <v>47722</v>
      </c>
      <c r="F648" s="8" t="s">
        <v>47723</v>
      </c>
      <c r="G648" s="8" t="s">
        <v>47724</v>
      </c>
      <c r="H648" s="8" t="s">
        <v>47725</v>
      </c>
      <c r="I648" s="8" t="s">
        <v>47726</v>
      </c>
      <c r="J648" s="8" t="s">
        <v>47727</v>
      </c>
      <c r="K648" s="8" t="s">
        <v>47728</v>
      </c>
      <c r="L648" s="8" t="s">
        <v>47729</v>
      </c>
      <c r="M648" s="8" t="s">
        <v>47730</v>
      </c>
      <c r="N648" s="8" t="s">
        <v>47731</v>
      </c>
      <c r="O648" s="8" t="s">
        <v>47732</v>
      </c>
      <c r="P648" s="8" t="s">
        <v>47733</v>
      </c>
      <c r="Q648" s="7">
        <v>0</v>
      </c>
      <c r="R648" s="8" t="s">
        <v>47734</v>
      </c>
      <c r="S648" s="7">
        <v>0</v>
      </c>
      <c r="T648" s="8" t="s">
        <v>47735</v>
      </c>
      <c r="U648" s="8" t="s">
        <v>47736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</row>
    <row r="649" spans="1:51" x14ac:dyDescent="0.35">
      <c r="A649" s="1" t="s">
        <v>643</v>
      </c>
      <c r="B649" s="2">
        <v>13362431</v>
      </c>
      <c r="C649" s="3" t="s">
        <v>853</v>
      </c>
      <c r="D649" s="8" t="s">
        <v>47737</v>
      </c>
      <c r="E649" s="8" t="s">
        <v>47738</v>
      </c>
      <c r="F649" s="8" t="s">
        <v>47739</v>
      </c>
      <c r="G649" s="8" t="s">
        <v>47740</v>
      </c>
      <c r="H649" s="8" t="s">
        <v>47741</v>
      </c>
      <c r="I649" s="8" t="s">
        <v>47742</v>
      </c>
      <c r="J649" s="8" t="s">
        <v>47743</v>
      </c>
      <c r="K649" s="8" t="s">
        <v>47744</v>
      </c>
      <c r="L649" s="8" t="s">
        <v>47745</v>
      </c>
      <c r="M649" s="8" t="s">
        <v>47746</v>
      </c>
      <c r="N649" s="8" t="s">
        <v>47747</v>
      </c>
      <c r="O649" s="8" t="s">
        <v>47748</v>
      </c>
      <c r="P649" s="8" t="s">
        <v>47749</v>
      </c>
      <c r="Q649" s="7">
        <v>0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</row>
    <row r="650" spans="1:51" x14ac:dyDescent="0.35">
      <c r="A650" s="1" t="s">
        <v>644</v>
      </c>
      <c r="B650" s="2">
        <v>4432443</v>
      </c>
      <c r="C650" s="3" t="s">
        <v>853</v>
      </c>
      <c r="D650" s="8" t="s">
        <v>47750</v>
      </c>
      <c r="E650" s="8" t="s">
        <v>47751</v>
      </c>
      <c r="F650" s="8" t="s">
        <v>47752</v>
      </c>
      <c r="G650" s="8" t="s">
        <v>47753</v>
      </c>
      <c r="H650" s="8" t="s">
        <v>47754</v>
      </c>
      <c r="I650" s="8" t="s">
        <v>47755</v>
      </c>
      <c r="J650" s="8" t="s">
        <v>47756</v>
      </c>
      <c r="K650" s="8" t="s">
        <v>47757</v>
      </c>
      <c r="L650" s="8" t="s">
        <v>47758</v>
      </c>
      <c r="M650" s="8" t="s">
        <v>47759</v>
      </c>
      <c r="N650" s="8" t="s">
        <v>47760</v>
      </c>
      <c r="O650" s="8" t="s">
        <v>47761</v>
      </c>
      <c r="P650" s="8" t="s">
        <v>47762</v>
      </c>
      <c r="Q650" s="8" t="s">
        <v>47763</v>
      </c>
      <c r="R650" s="8" t="s">
        <v>47764</v>
      </c>
      <c r="S650" s="8" t="s">
        <v>47765</v>
      </c>
      <c r="T650" s="8" t="s">
        <v>47766</v>
      </c>
      <c r="U650" s="8" t="s">
        <v>47767</v>
      </c>
      <c r="V650" s="8" t="s">
        <v>47768</v>
      </c>
      <c r="W650" s="8" t="s">
        <v>47769</v>
      </c>
      <c r="X650" s="8" t="s">
        <v>47770</v>
      </c>
      <c r="Y650" s="8" t="s">
        <v>47771</v>
      </c>
      <c r="Z650" s="8" t="s">
        <v>47772</v>
      </c>
      <c r="AA650" s="8" t="s">
        <v>47773</v>
      </c>
      <c r="AB650" s="8" t="s">
        <v>47774</v>
      </c>
      <c r="AC650" s="8" t="s">
        <v>47775</v>
      </c>
      <c r="AD650" s="8" t="s">
        <v>47776</v>
      </c>
      <c r="AE650" s="8" t="s">
        <v>47777</v>
      </c>
      <c r="AF650" s="8" t="s">
        <v>47778</v>
      </c>
      <c r="AG650" s="8" t="s">
        <v>47779</v>
      </c>
      <c r="AH650" s="8" t="s">
        <v>47780</v>
      </c>
      <c r="AI650" s="8" t="s">
        <v>47781</v>
      </c>
      <c r="AJ650" s="8" t="s">
        <v>47782</v>
      </c>
      <c r="AK650" s="8" t="s">
        <v>47783</v>
      </c>
      <c r="AL650" s="8" t="s">
        <v>47784</v>
      </c>
      <c r="AM650" s="8" t="s">
        <v>47785</v>
      </c>
      <c r="AN650" s="8" t="s">
        <v>47786</v>
      </c>
      <c r="AO650" s="8" t="s">
        <v>47787</v>
      </c>
      <c r="AP650" s="8" t="s">
        <v>47788</v>
      </c>
      <c r="AQ650" s="8" t="s">
        <v>47789</v>
      </c>
      <c r="AR650" s="8" t="s">
        <v>47790</v>
      </c>
      <c r="AS650" s="8" t="s">
        <v>47791</v>
      </c>
      <c r="AT650" s="8" t="s">
        <v>47792</v>
      </c>
      <c r="AU650" s="8" t="s">
        <v>47793</v>
      </c>
      <c r="AV650" s="8" t="s">
        <v>47794</v>
      </c>
      <c r="AW650" s="8" t="s">
        <v>47795</v>
      </c>
      <c r="AX650" s="8" t="s">
        <v>47796</v>
      </c>
      <c r="AY650" s="8" t="s">
        <v>47797</v>
      </c>
    </row>
    <row r="651" spans="1:51" x14ac:dyDescent="0.35">
      <c r="A651" s="1" t="s">
        <v>645</v>
      </c>
      <c r="B651" s="2">
        <v>4910283</v>
      </c>
      <c r="C651" s="3" t="s">
        <v>853</v>
      </c>
      <c r="D651" s="8" t="s">
        <v>47798</v>
      </c>
      <c r="E651" s="8" t="s">
        <v>47799</v>
      </c>
      <c r="F651" s="7">
        <v>0</v>
      </c>
      <c r="G651" s="8" t="s">
        <v>47800</v>
      </c>
      <c r="H651" s="8" t="s">
        <v>47801</v>
      </c>
      <c r="I651" s="8" t="s">
        <v>47802</v>
      </c>
      <c r="J651" s="8" t="s">
        <v>47803</v>
      </c>
      <c r="K651" s="8" t="s">
        <v>47804</v>
      </c>
      <c r="L651" s="8" t="s">
        <v>47805</v>
      </c>
      <c r="M651" s="8" t="s">
        <v>47806</v>
      </c>
      <c r="N651" s="8" t="s">
        <v>47807</v>
      </c>
      <c r="O651" s="8" t="s">
        <v>47808</v>
      </c>
      <c r="P651" s="8" t="s">
        <v>47809</v>
      </c>
      <c r="Q651" s="8" t="s">
        <v>47810</v>
      </c>
      <c r="R651" s="8" t="s">
        <v>47811</v>
      </c>
      <c r="S651" s="8" t="s">
        <v>47812</v>
      </c>
      <c r="T651" s="8" t="s">
        <v>47813</v>
      </c>
      <c r="U651" s="8" t="s">
        <v>47814</v>
      </c>
      <c r="V651" s="8" t="s">
        <v>47815</v>
      </c>
      <c r="W651" s="8" t="s">
        <v>47816</v>
      </c>
      <c r="X651" s="8" t="s">
        <v>47817</v>
      </c>
      <c r="Y651" s="8" t="s">
        <v>47818</v>
      </c>
      <c r="Z651" s="8" t="s">
        <v>47819</v>
      </c>
      <c r="AA651" s="8" t="s">
        <v>47820</v>
      </c>
      <c r="AB651" s="8" t="s">
        <v>47821</v>
      </c>
      <c r="AC651" s="8" t="s">
        <v>47822</v>
      </c>
      <c r="AD651" s="8" t="s">
        <v>47823</v>
      </c>
      <c r="AE651" s="8" t="s">
        <v>47824</v>
      </c>
      <c r="AF651" s="8" t="s">
        <v>47825</v>
      </c>
      <c r="AG651" s="8" t="s">
        <v>47826</v>
      </c>
      <c r="AH651" s="8" t="s">
        <v>47827</v>
      </c>
      <c r="AI651" s="8" t="s">
        <v>47828</v>
      </c>
      <c r="AJ651" s="8" t="s">
        <v>47829</v>
      </c>
      <c r="AK651" s="8" t="s">
        <v>47830</v>
      </c>
      <c r="AL651" s="8" t="s">
        <v>47831</v>
      </c>
      <c r="AM651" s="8" t="s">
        <v>47832</v>
      </c>
      <c r="AN651" s="8" t="s">
        <v>47833</v>
      </c>
      <c r="AO651" s="8" t="s">
        <v>47834</v>
      </c>
      <c r="AP651" s="8" t="s">
        <v>47835</v>
      </c>
      <c r="AQ651" s="8" t="s">
        <v>47836</v>
      </c>
      <c r="AR651" s="8" t="s">
        <v>47837</v>
      </c>
      <c r="AS651" s="8" t="s">
        <v>47838</v>
      </c>
      <c r="AT651" s="8" t="s">
        <v>47839</v>
      </c>
      <c r="AU651" s="8" t="s">
        <v>47840</v>
      </c>
      <c r="AV651" s="8" t="s">
        <v>47841</v>
      </c>
      <c r="AW651" s="8" t="s">
        <v>47842</v>
      </c>
      <c r="AX651" s="8" t="s">
        <v>47843</v>
      </c>
      <c r="AY651" s="8" t="s">
        <v>47844</v>
      </c>
    </row>
    <row r="652" spans="1:51" x14ac:dyDescent="0.35">
      <c r="A652" s="1" t="s">
        <v>646</v>
      </c>
      <c r="B652" s="2">
        <v>105709528</v>
      </c>
      <c r="C652" s="3" t="s">
        <v>853</v>
      </c>
      <c r="D652" s="8" t="s">
        <v>47845</v>
      </c>
      <c r="E652" s="8" t="s">
        <v>47846</v>
      </c>
      <c r="F652" s="7">
        <v>0</v>
      </c>
      <c r="G652" s="7">
        <v>0</v>
      </c>
      <c r="H652" s="8" t="s">
        <v>47847</v>
      </c>
      <c r="I652" s="7">
        <v>0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</row>
    <row r="653" spans="1:51" x14ac:dyDescent="0.35">
      <c r="A653" s="1" t="s">
        <v>647</v>
      </c>
      <c r="B653" s="2">
        <v>11652901</v>
      </c>
      <c r="C653" s="3" t="s">
        <v>853</v>
      </c>
      <c r="D653" s="8" t="s">
        <v>47848</v>
      </c>
      <c r="E653" s="8" t="s">
        <v>47849</v>
      </c>
      <c r="F653" s="8" t="s">
        <v>47850</v>
      </c>
      <c r="G653" s="8" t="s">
        <v>47851</v>
      </c>
      <c r="H653" s="8" t="s">
        <v>47852</v>
      </c>
      <c r="I653" s="8" t="s">
        <v>47853</v>
      </c>
      <c r="J653" s="8" t="s">
        <v>47854</v>
      </c>
      <c r="K653" s="8" t="s">
        <v>47855</v>
      </c>
      <c r="L653" s="8" t="s">
        <v>47856</v>
      </c>
      <c r="M653" s="8" t="s">
        <v>47857</v>
      </c>
      <c r="N653" s="8" t="s">
        <v>47858</v>
      </c>
      <c r="O653" s="8" t="s">
        <v>47859</v>
      </c>
      <c r="P653" s="8" t="s">
        <v>47860</v>
      </c>
      <c r="Q653" s="7">
        <v>0</v>
      </c>
      <c r="R653" s="7">
        <v>0</v>
      </c>
      <c r="S653" s="7">
        <v>0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</row>
    <row r="654" spans="1:51" x14ac:dyDescent="0.35">
      <c r="A654" s="1" t="s">
        <v>648</v>
      </c>
      <c r="B654" s="2">
        <v>4912903</v>
      </c>
      <c r="C654" s="3" t="s">
        <v>853</v>
      </c>
      <c r="D654" s="8" t="s">
        <v>47861</v>
      </c>
      <c r="E654" s="8" t="s">
        <v>47862</v>
      </c>
      <c r="F654" s="8" t="s">
        <v>47863</v>
      </c>
      <c r="G654" s="8" t="s">
        <v>47864</v>
      </c>
      <c r="H654" s="8" t="s">
        <v>47865</v>
      </c>
      <c r="I654" s="8" t="s">
        <v>47866</v>
      </c>
      <c r="J654" s="8" t="s">
        <v>47867</v>
      </c>
      <c r="K654" s="8" t="s">
        <v>47868</v>
      </c>
      <c r="L654" s="8" t="s">
        <v>47869</v>
      </c>
      <c r="M654" s="8" t="s">
        <v>47870</v>
      </c>
      <c r="N654" s="8" t="s">
        <v>47871</v>
      </c>
      <c r="O654" s="8" t="s">
        <v>47872</v>
      </c>
      <c r="P654" s="8" t="s">
        <v>47873</v>
      </c>
      <c r="Q654" s="8" t="s">
        <v>47874</v>
      </c>
      <c r="R654" s="8" t="s">
        <v>47875</v>
      </c>
      <c r="S654" s="8" t="s">
        <v>47876</v>
      </c>
      <c r="T654" s="8" t="s">
        <v>47877</v>
      </c>
      <c r="U654" s="8" t="s">
        <v>47878</v>
      </c>
      <c r="V654" s="8" t="s">
        <v>47879</v>
      </c>
      <c r="W654" s="8" t="s">
        <v>47880</v>
      </c>
      <c r="X654" s="8" t="s">
        <v>47881</v>
      </c>
      <c r="Y654" s="8" t="s">
        <v>47882</v>
      </c>
      <c r="Z654" s="8" t="s">
        <v>47883</v>
      </c>
      <c r="AA654" s="8" t="s">
        <v>47884</v>
      </c>
      <c r="AB654" s="8" t="s">
        <v>47885</v>
      </c>
      <c r="AC654" s="8" t="s">
        <v>47886</v>
      </c>
      <c r="AD654" s="8" t="s">
        <v>47887</v>
      </c>
      <c r="AE654" s="8" t="s">
        <v>47888</v>
      </c>
      <c r="AF654" s="8" t="s">
        <v>47889</v>
      </c>
      <c r="AG654" s="8" t="s">
        <v>47890</v>
      </c>
      <c r="AH654" s="8" t="s">
        <v>47891</v>
      </c>
      <c r="AI654" s="8" t="s">
        <v>47892</v>
      </c>
      <c r="AJ654" s="8" t="s">
        <v>47893</v>
      </c>
      <c r="AK654" s="8" t="s">
        <v>47894</v>
      </c>
      <c r="AL654" s="8" t="s">
        <v>47895</v>
      </c>
      <c r="AM654" s="8" t="s">
        <v>47896</v>
      </c>
      <c r="AN654" s="8" t="s">
        <v>47897</v>
      </c>
      <c r="AO654" s="8" t="s">
        <v>47898</v>
      </c>
      <c r="AP654" s="8" t="s">
        <v>47899</v>
      </c>
      <c r="AQ654" s="8" t="s">
        <v>47900</v>
      </c>
      <c r="AR654" s="8" t="s">
        <v>47901</v>
      </c>
      <c r="AS654" s="8" t="s">
        <v>47902</v>
      </c>
      <c r="AT654" s="8" t="s">
        <v>47903</v>
      </c>
      <c r="AU654" s="8" t="s">
        <v>47904</v>
      </c>
      <c r="AV654" s="8" t="s">
        <v>47905</v>
      </c>
      <c r="AW654" s="8" t="s">
        <v>47906</v>
      </c>
      <c r="AX654" s="8" t="s">
        <v>47907</v>
      </c>
      <c r="AY654" s="8" t="s">
        <v>47908</v>
      </c>
    </row>
    <row r="655" spans="1:51" x14ac:dyDescent="0.35">
      <c r="A655" s="1" t="s">
        <v>649</v>
      </c>
      <c r="B655" s="2">
        <v>4994301</v>
      </c>
      <c r="C655" s="3" t="s">
        <v>853</v>
      </c>
      <c r="D655" s="8" t="s">
        <v>47909</v>
      </c>
      <c r="E655" s="8" t="s">
        <v>47910</v>
      </c>
      <c r="F655" s="8" t="s">
        <v>47911</v>
      </c>
      <c r="G655" s="8" t="s">
        <v>47912</v>
      </c>
      <c r="H655" s="8" t="s">
        <v>47913</v>
      </c>
      <c r="I655" s="8" t="s">
        <v>47914</v>
      </c>
      <c r="J655" s="8" t="s">
        <v>47915</v>
      </c>
      <c r="K655" s="8" t="s">
        <v>47916</v>
      </c>
      <c r="L655" s="8" t="s">
        <v>47917</v>
      </c>
      <c r="M655" s="8" t="s">
        <v>47918</v>
      </c>
      <c r="N655" s="8" t="s">
        <v>47919</v>
      </c>
      <c r="O655" s="8" t="s">
        <v>47920</v>
      </c>
      <c r="P655" s="8" t="s">
        <v>47921</v>
      </c>
      <c r="Q655" s="8" t="s">
        <v>47922</v>
      </c>
      <c r="R655" s="8" t="s">
        <v>47923</v>
      </c>
      <c r="S655" s="8" t="s">
        <v>47924</v>
      </c>
      <c r="T655" s="8" t="s">
        <v>47925</v>
      </c>
      <c r="U655" s="8" t="s">
        <v>47926</v>
      </c>
      <c r="V655" s="8" t="s">
        <v>47927</v>
      </c>
      <c r="W655" s="8" t="s">
        <v>47928</v>
      </c>
      <c r="X655" s="8" t="s">
        <v>47929</v>
      </c>
      <c r="Y655" s="8" t="s">
        <v>47930</v>
      </c>
      <c r="Z655" s="8" t="s">
        <v>47931</v>
      </c>
      <c r="AA655" s="8" t="s">
        <v>47932</v>
      </c>
      <c r="AB655" s="8" t="s">
        <v>47933</v>
      </c>
      <c r="AC655" s="8" t="s">
        <v>47934</v>
      </c>
      <c r="AD655" s="8" t="s">
        <v>47935</v>
      </c>
      <c r="AE655" s="8" t="s">
        <v>47936</v>
      </c>
      <c r="AF655" s="8" t="s">
        <v>47937</v>
      </c>
      <c r="AG655" s="8" t="s">
        <v>47938</v>
      </c>
      <c r="AH655" s="8" t="s">
        <v>47939</v>
      </c>
      <c r="AI655" s="8" t="s">
        <v>47940</v>
      </c>
      <c r="AJ655" s="8" t="s">
        <v>47941</v>
      </c>
      <c r="AK655" s="8" t="s">
        <v>47942</v>
      </c>
      <c r="AL655" s="8" t="s">
        <v>47943</v>
      </c>
      <c r="AM655" s="8" t="s">
        <v>47944</v>
      </c>
      <c r="AN655" s="8" t="s">
        <v>47945</v>
      </c>
      <c r="AO655" s="8" t="s">
        <v>47946</v>
      </c>
      <c r="AP655" s="8" t="s">
        <v>47947</v>
      </c>
      <c r="AQ655" s="8" t="s">
        <v>47948</v>
      </c>
      <c r="AR655" s="8" t="s">
        <v>47949</v>
      </c>
      <c r="AS655" s="8" t="s">
        <v>47950</v>
      </c>
      <c r="AT655" s="8" t="s">
        <v>47951</v>
      </c>
      <c r="AU655" s="7">
        <v>0</v>
      </c>
      <c r="AV655" s="8" t="s">
        <v>47952</v>
      </c>
      <c r="AW655" s="7">
        <v>0</v>
      </c>
      <c r="AX655" s="7">
        <v>0</v>
      </c>
      <c r="AY655" s="7">
        <v>0</v>
      </c>
    </row>
    <row r="656" spans="1:51" x14ac:dyDescent="0.35">
      <c r="A656" s="1" t="s">
        <v>650</v>
      </c>
      <c r="B656" s="2">
        <v>105865261</v>
      </c>
      <c r="C656" s="3" t="s">
        <v>853</v>
      </c>
      <c r="D656" s="8" t="s">
        <v>47953</v>
      </c>
      <c r="E656" s="7">
        <v>0</v>
      </c>
      <c r="F656" s="7">
        <v>0</v>
      </c>
      <c r="G656" s="7">
        <v>0</v>
      </c>
      <c r="H656" s="8" t="s">
        <v>47954</v>
      </c>
      <c r="I656" s="7">
        <v>0</v>
      </c>
      <c r="J656" s="7">
        <v>0</v>
      </c>
      <c r="K656" s="7">
        <v>0</v>
      </c>
      <c r="L656" s="7">
        <v>0</v>
      </c>
      <c r="M656" s="7">
        <v>0</v>
      </c>
      <c r="N656" s="7">
        <v>0</v>
      </c>
      <c r="O656" s="7">
        <v>0</v>
      </c>
      <c r="P656" s="7">
        <v>0</v>
      </c>
      <c r="Q656" s="7">
        <v>0</v>
      </c>
      <c r="R656" s="7">
        <v>0</v>
      </c>
      <c r="S656" s="7">
        <v>0</v>
      </c>
      <c r="T656" s="7">
        <v>0</v>
      </c>
      <c r="U656" s="7">
        <v>0</v>
      </c>
      <c r="V656" s="7">
        <v>0</v>
      </c>
      <c r="W656" s="7">
        <v>0</v>
      </c>
      <c r="X656" s="7">
        <v>0</v>
      </c>
      <c r="Y656" s="7">
        <v>0</v>
      </c>
      <c r="Z656" s="7">
        <v>0</v>
      </c>
      <c r="AA656" s="7">
        <v>0</v>
      </c>
      <c r="AB656" s="7">
        <v>0</v>
      </c>
      <c r="AC656" s="7">
        <v>0</v>
      </c>
      <c r="AD656" s="7">
        <v>0</v>
      </c>
      <c r="AE656" s="7">
        <v>0</v>
      </c>
      <c r="AF656" s="7">
        <v>0</v>
      </c>
      <c r="AG656" s="7">
        <v>0</v>
      </c>
      <c r="AH656" s="7">
        <v>0</v>
      </c>
      <c r="AI656" s="7">
        <v>0</v>
      </c>
      <c r="AJ656" s="7">
        <v>0</v>
      </c>
      <c r="AK656" s="7">
        <v>0</v>
      </c>
      <c r="AL656" s="7">
        <v>0</v>
      </c>
      <c r="AM656" s="7">
        <v>0</v>
      </c>
      <c r="AN656" s="7">
        <v>0</v>
      </c>
      <c r="AO656" s="7">
        <v>0</v>
      </c>
      <c r="AP656" s="7">
        <v>0</v>
      </c>
      <c r="AQ656" s="7">
        <v>0</v>
      </c>
      <c r="AR656" s="7">
        <v>0</v>
      </c>
      <c r="AS656" s="7">
        <v>0</v>
      </c>
      <c r="AT656" s="7">
        <v>0</v>
      </c>
      <c r="AU656" s="7">
        <v>0</v>
      </c>
      <c r="AV656" s="7">
        <v>0</v>
      </c>
      <c r="AW656" s="7">
        <v>0</v>
      </c>
      <c r="AX656" s="7">
        <v>0</v>
      </c>
      <c r="AY656" s="7">
        <v>0</v>
      </c>
    </row>
    <row r="657" spans="1:51" x14ac:dyDescent="0.35">
      <c r="A657" s="1" t="s">
        <v>651</v>
      </c>
      <c r="B657" s="2">
        <v>4980663</v>
      </c>
      <c r="C657" s="3" t="s">
        <v>853</v>
      </c>
      <c r="D657" s="7">
        <v>0</v>
      </c>
      <c r="E657" s="7">
        <v>0</v>
      </c>
      <c r="F657" s="7">
        <v>0</v>
      </c>
      <c r="G657" s="7">
        <v>0</v>
      </c>
      <c r="H657" s="7">
        <v>0</v>
      </c>
      <c r="I657" s="7">
        <v>0</v>
      </c>
      <c r="J657" s="7">
        <v>0</v>
      </c>
      <c r="K657" s="7">
        <v>0</v>
      </c>
      <c r="L657" s="7">
        <v>0</v>
      </c>
      <c r="M657" s="7">
        <v>0</v>
      </c>
      <c r="N657" s="7">
        <v>0</v>
      </c>
      <c r="O657" s="7">
        <v>0</v>
      </c>
      <c r="P657" s="7">
        <v>0</v>
      </c>
      <c r="Q657" s="7">
        <v>0</v>
      </c>
      <c r="R657" s="7">
        <v>0</v>
      </c>
      <c r="S657" s="7">
        <v>0</v>
      </c>
      <c r="T657" s="7">
        <v>0</v>
      </c>
      <c r="U657" s="7">
        <v>0</v>
      </c>
      <c r="V657" s="7">
        <v>0</v>
      </c>
      <c r="W657" s="7">
        <v>0</v>
      </c>
      <c r="X657" s="7">
        <v>0</v>
      </c>
      <c r="Y657" s="7">
        <v>0</v>
      </c>
      <c r="Z657" s="7">
        <v>0</v>
      </c>
      <c r="AA657" s="7">
        <v>0</v>
      </c>
      <c r="AB657" s="7">
        <v>0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</row>
    <row r="658" spans="1:51" x14ac:dyDescent="0.35">
      <c r="A658" s="1" t="s">
        <v>652</v>
      </c>
      <c r="B658" s="2">
        <v>4810912</v>
      </c>
      <c r="C658" s="3" t="s">
        <v>853</v>
      </c>
      <c r="D658" s="7">
        <v>0</v>
      </c>
      <c r="E658" s="8" t="s">
        <v>47955</v>
      </c>
      <c r="F658" s="8" t="s">
        <v>47956</v>
      </c>
      <c r="G658" s="8" t="s">
        <v>47957</v>
      </c>
      <c r="H658" s="8" t="s">
        <v>47958</v>
      </c>
      <c r="I658" s="8" t="s">
        <v>47959</v>
      </c>
      <c r="J658" s="8" t="s">
        <v>47960</v>
      </c>
      <c r="K658" s="8" t="s">
        <v>47961</v>
      </c>
      <c r="L658" s="8" t="s">
        <v>47962</v>
      </c>
      <c r="M658" s="8" t="s">
        <v>47963</v>
      </c>
      <c r="N658" s="8" t="s">
        <v>47964</v>
      </c>
      <c r="O658" s="8" t="s">
        <v>47965</v>
      </c>
      <c r="P658" s="8" t="s">
        <v>47966</v>
      </c>
      <c r="Q658" s="8" t="s">
        <v>47967</v>
      </c>
      <c r="R658" s="8" t="s">
        <v>47968</v>
      </c>
      <c r="S658" s="8" t="s">
        <v>47969</v>
      </c>
      <c r="T658" s="8" t="s">
        <v>47970</v>
      </c>
      <c r="U658" s="8" t="s">
        <v>47971</v>
      </c>
      <c r="V658" s="8" t="s">
        <v>47972</v>
      </c>
      <c r="W658" s="8" t="s">
        <v>47973</v>
      </c>
      <c r="X658" s="8" t="s">
        <v>47974</v>
      </c>
      <c r="Y658" s="8" t="s">
        <v>47975</v>
      </c>
      <c r="Z658" s="8" t="s">
        <v>47976</v>
      </c>
      <c r="AA658" s="8" t="s">
        <v>47977</v>
      </c>
      <c r="AB658" s="8" t="s">
        <v>47978</v>
      </c>
      <c r="AC658" s="8" t="s">
        <v>47979</v>
      </c>
      <c r="AD658" s="8" t="s">
        <v>47980</v>
      </c>
      <c r="AE658" s="8" t="s">
        <v>47981</v>
      </c>
      <c r="AF658" s="8" t="s">
        <v>47982</v>
      </c>
      <c r="AG658" s="8" t="s">
        <v>47983</v>
      </c>
      <c r="AH658" s="8" t="s">
        <v>47984</v>
      </c>
      <c r="AI658" s="8" t="s">
        <v>47985</v>
      </c>
      <c r="AJ658" s="8" t="s">
        <v>47986</v>
      </c>
      <c r="AK658" s="8" t="s">
        <v>47987</v>
      </c>
      <c r="AL658" s="7">
        <v>0</v>
      </c>
      <c r="AM658" s="7">
        <v>0</v>
      </c>
      <c r="AN658" s="8" t="s">
        <v>47988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</row>
    <row r="659" spans="1:51" x14ac:dyDescent="0.35">
      <c r="A659" s="1" t="s">
        <v>653</v>
      </c>
      <c r="B659" s="2">
        <v>4914066</v>
      </c>
      <c r="C659" s="3" t="s">
        <v>853</v>
      </c>
      <c r="D659" s="8" t="s">
        <v>47989</v>
      </c>
      <c r="E659" s="8" t="s">
        <v>47990</v>
      </c>
      <c r="F659" s="8" t="s">
        <v>47991</v>
      </c>
      <c r="G659" s="8" t="s">
        <v>47992</v>
      </c>
      <c r="H659" s="8" t="s">
        <v>47993</v>
      </c>
      <c r="I659" s="8" t="s">
        <v>47994</v>
      </c>
      <c r="J659" s="8" t="s">
        <v>47995</v>
      </c>
      <c r="K659" s="8" t="s">
        <v>47996</v>
      </c>
      <c r="L659" s="8" t="s">
        <v>47997</v>
      </c>
      <c r="M659" s="8" t="s">
        <v>47998</v>
      </c>
      <c r="N659" s="8" t="s">
        <v>47999</v>
      </c>
      <c r="O659" s="8" t="s">
        <v>48000</v>
      </c>
      <c r="P659" s="8" t="s">
        <v>48001</v>
      </c>
      <c r="Q659" s="8" t="s">
        <v>48002</v>
      </c>
      <c r="R659" s="8" t="s">
        <v>48003</v>
      </c>
      <c r="S659" s="8" t="s">
        <v>48004</v>
      </c>
      <c r="T659" s="8" t="s">
        <v>48005</v>
      </c>
      <c r="U659" s="8" t="s">
        <v>48006</v>
      </c>
      <c r="V659" s="8" t="s">
        <v>48007</v>
      </c>
      <c r="W659" s="8" t="s">
        <v>48008</v>
      </c>
      <c r="X659" s="8" t="s">
        <v>48009</v>
      </c>
      <c r="Y659" s="8" t="s">
        <v>48010</v>
      </c>
      <c r="Z659" s="8" t="s">
        <v>48011</v>
      </c>
      <c r="AA659" s="8" t="s">
        <v>48012</v>
      </c>
      <c r="AB659" s="8" t="s">
        <v>48013</v>
      </c>
      <c r="AC659" s="8" t="s">
        <v>48014</v>
      </c>
      <c r="AD659" s="8" t="s">
        <v>48015</v>
      </c>
      <c r="AE659" s="8" t="s">
        <v>48016</v>
      </c>
      <c r="AF659" s="8" t="s">
        <v>48017</v>
      </c>
      <c r="AG659" s="8" t="s">
        <v>48018</v>
      </c>
      <c r="AH659" s="8" t="s">
        <v>48019</v>
      </c>
      <c r="AI659" s="8" t="s">
        <v>48020</v>
      </c>
      <c r="AJ659" s="8" t="s">
        <v>48021</v>
      </c>
      <c r="AK659" s="8" t="s">
        <v>48022</v>
      </c>
      <c r="AL659" s="8" t="s">
        <v>48023</v>
      </c>
      <c r="AM659" s="8" t="s">
        <v>48024</v>
      </c>
      <c r="AN659" s="8" t="s">
        <v>48025</v>
      </c>
      <c r="AO659" s="8" t="s">
        <v>48026</v>
      </c>
      <c r="AP659" s="8" t="s">
        <v>48027</v>
      </c>
      <c r="AQ659" s="8" t="s">
        <v>48028</v>
      </c>
      <c r="AR659" s="8" t="s">
        <v>48029</v>
      </c>
      <c r="AS659" s="8" t="s">
        <v>48030</v>
      </c>
      <c r="AT659" s="8" t="s">
        <v>48031</v>
      </c>
      <c r="AU659" s="8" t="s">
        <v>48032</v>
      </c>
      <c r="AV659" s="8" t="s">
        <v>48033</v>
      </c>
      <c r="AW659" s="8" t="s">
        <v>48034</v>
      </c>
      <c r="AX659" s="8" t="s">
        <v>48035</v>
      </c>
      <c r="AY659" s="8" t="s">
        <v>48036</v>
      </c>
    </row>
    <row r="660" spans="1:51" x14ac:dyDescent="0.35">
      <c r="A660" s="1" t="s">
        <v>654</v>
      </c>
      <c r="B660" s="2">
        <v>4314594</v>
      </c>
      <c r="C660" s="3" t="s">
        <v>853</v>
      </c>
      <c r="D660" s="8" t="s">
        <v>48037</v>
      </c>
      <c r="E660" s="8" t="s">
        <v>48038</v>
      </c>
      <c r="F660" s="8" t="s">
        <v>48039</v>
      </c>
      <c r="G660" s="8" t="s">
        <v>48040</v>
      </c>
      <c r="H660" s="8" t="s">
        <v>48041</v>
      </c>
      <c r="I660" s="8" t="s">
        <v>48042</v>
      </c>
      <c r="J660" s="8" t="s">
        <v>48043</v>
      </c>
      <c r="K660" s="7">
        <v>0</v>
      </c>
      <c r="L660" s="8" t="s">
        <v>48044</v>
      </c>
      <c r="M660" s="8" t="s">
        <v>48045</v>
      </c>
      <c r="N660" s="8" t="s">
        <v>48046</v>
      </c>
      <c r="O660" s="8" t="s">
        <v>48047</v>
      </c>
      <c r="P660" s="8" t="s">
        <v>48048</v>
      </c>
      <c r="Q660" s="8" t="s">
        <v>48049</v>
      </c>
      <c r="R660" s="8" t="s">
        <v>48050</v>
      </c>
      <c r="S660" s="8" t="s">
        <v>48051</v>
      </c>
      <c r="T660" s="8" t="s">
        <v>48052</v>
      </c>
      <c r="U660" s="8" t="s">
        <v>48053</v>
      </c>
      <c r="V660" s="8" t="s">
        <v>48054</v>
      </c>
      <c r="W660" s="8" t="s">
        <v>48055</v>
      </c>
      <c r="X660" s="8" t="s">
        <v>48056</v>
      </c>
      <c r="Y660" s="8" t="s">
        <v>48057</v>
      </c>
      <c r="Z660" s="8" t="s">
        <v>48058</v>
      </c>
      <c r="AA660" s="8" t="s">
        <v>48059</v>
      </c>
      <c r="AB660" s="8" t="s">
        <v>48060</v>
      </c>
      <c r="AC660" s="8" t="s">
        <v>48061</v>
      </c>
      <c r="AD660" s="8" t="s">
        <v>48062</v>
      </c>
      <c r="AE660" s="8" t="s">
        <v>48063</v>
      </c>
      <c r="AF660" s="8" t="s">
        <v>48064</v>
      </c>
      <c r="AG660" s="8" t="s">
        <v>48065</v>
      </c>
      <c r="AH660" s="8" t="s">
        <v>48066</v>
      </c>
      <c r="AI660" s="8" t="s">
        <v>48067</v>
      </c>
      <c r="AJ660" s="8" t="s">
        <v>48068</v>
      </c>
      <c r="AK660" s="8" t="s">
        <v>48069</v>
      </c>
      <c r="AL660" s="8" t="s">
        <v>48070</v>
      </c>
      <c r="AM660" s="8" t="s">
        <v>48071</v>
      </c>
      <c r="AN660" s="8" t="s">
        <v>48072</v>
      </c>
      <c r="AO660" s="8" t="s">
        <v>48073</v>
      </c>
      <c r="AP660" s="8" t="s">
        <v>48074</v>
      </c>
      <c r="AQ660" s="8" t="s">
        <v>48075</v>
      </c>
      <c r="AR660" s="8" t="s">
        <v>48076</v>
      </c>
      <c r="AS660" s="8" t="s">
        <v>48077</v>
      </c>
      <c r="AT660" s="8" t="s">
        <v>48078</v>
      </c>
      <c r="AU660" s="8" t="s">
        <v>48079</v>
      </c>
      <c r="AV660" s="8" t="s">
        <v>48080</v>
      </c>
      <c r="AW660" s="8" t="s">
        <v>48081</v>
      </c>
      <c r="AX660" s="8" t="s">
        <v>48082</v>
      </c>
      <c r="AY660" s="8" t="s">
        <v>48083</v>
      </c>
    </row>
    <row r="661" spans="1:51" x14ac:dyDescent="0.35">
      <c r="A661" s="1" t="s">
        <v>655</v>
      </c>
      <c r="B661" s="2">
        <v>19447025</v>
      </c>
      <c r="C661" s="3" t="s">
        <v>853</v>
      </c>
      <c r="D661" s="8" t="s">
        <v>48084</v>
      </c>
      <c r="E661" s="8" t="s">
        <v>48085</v>
      </c>
      <c r="F661" s="8" t="s">
        <v>48086</v>
      </c>
      <c r="G661" s="8" t="s">
        <v>48087</v>
      </c>
      <c r="H661" s="8" t="s">
        <v>48088</v>
      </c>
      <c r="I661" s="8" t="s">
        <v>48089</v>
      </c>
      <c r="J661" s="8" t="s">
        <v>48090</v>
      </c>
      <c r="K661" s="8" t="s">
        <v>48091</v>
      </c>
      <c r="L661" s="8" t="s">
        <v>48092</v>
      </c>
      <c r="M661" s="7">
        <v>0</v>
      </c>
      <c r="N661" s="7">
        <v>0</v>
      </c>
      <c r="O661" s="7">
        <v>0</v>
      </c>
      <c r="P661" s="7">
        <v>0</v>
      </c>
      <c r="Q661" s="7">
        <v>0</v>
      </c>
      <c r="R661" s="7">
        <v>0</v>
      </c>
      <c r="S661" s="7">
        <v>0</v>
      </c>
      <c r="T661" s="7">
        <v>0</v>
      </c>
      <c r="U661" s="7">
        <v>0</v>
      </c>
      <c r="V661" s="7">
        <v>0</v>
      </c>
      <c r="W661" s="7">
        <v>0</v>
      </c>
      <c r="X661" s="7">
        <v>0</v>
      </c>
      <c r="Y661" s="7">
        <v>0</v>
      </c>
      <c r="Z661" s="7">
        <v>0</v>
      </c>
      <c r="AA661" s="7">
        <v>0</v>
      </c>
      <c r="AB661" s="7">
        <v>0</v>
      </c>
      <c r="AC661" s="7">
        <v>0</v>
      </c>
      <c r="AD661" s="7">
        <v>0</v>
      </c>
      <c r="AE661" s="7">
        <v>0</v>
      </c>
      <c r="AF661" s="7">
        <v>0</v>
      </c>
      <c r="AG661" s="7">
        <v>0</v>
      </c>
      <c r="AH661" s="7">
        <v>0</v>
      </c>
      <c r="AI661" s="7">
        <v>0</v>
      </c>
      <c r="AJ661" s="7">
        <v>0</v>
      </c>
      <c r="AK661" s="7">
        <v>0</v>
      </c>
      <c r="AL661" s="7">
        <v>0</v>
      </c>
      <c r="AM661" s="7">
        <v>0</v>
      </c>
      <c r="AN661" s="7">
        <v>0</v>
      </c>
      <c r="AO661" s="7">
        <v>0</v>
      </c>
      <c r="AP661" s="7">
        <v>0</v>
      </c>
      <c r="AQ661" s="7">
        <v>0</v>
      </c>
      <c r="AR661" s="7">
        <v>0</v>
      </c>
      <c r="AS661" s="7">
        <v>0</v>
      </c>
      <c r="AT661" s="7">
        <v>0</v>
      </c>
      <c r="AU661" s="7">
        <v>0</v>
      </c>
      <c r="AV661" s="7">
        <v>0</v>
      </c>
      <c r="AW661" s="7">
        <v>0</v>
      </c>
      <c r="AX661" s="7">
        <v>0</v>
      </c>
      <c r="AY661" s="7">
        <v>0</v>
      </c>
    </row>
    <row r="662" spans="1:51" x14ac:dyDescent="0.35">
      <c r="A662" s="1" t="s">
        <v>656</v>
      </c>
      <c r="B662" s="2">
        <v>10755659</v>
      </c>
      <c r="C662" s="3" t="s">
        <v>853</v>
      </c>
      <c r="D662" s="7">
        <v>0</v>
      </c>
      <c r="E662" s="7">
        <v>0</v>
      </c>
      <c r="F662" s="7">
        <v>0</v>
      </c>
      <c r="G662" s="7">
        <v>0</v>
      </c>
      <c r="H662" s="7">
        <v>0</v>
      </c>
      <c r="I662" s="7">
        <v>0</v>
      </c>
      <c r="J662" s="7">
        <v>0</v>
      </c>
      <c r="K662" s="7">
        <v>0</v>
      </c>
      <c r="L662" s="7">
        <v>0</v>
      </c>
      <c r="M662" s="8" t="s">
        <v>48093</v>
      </c>
      <c r="N662" s="8" t="s">
        <v>48094</v>
      </c>
      <c r="O662" s="8" t="s">
        <v>48095</v>
      </c>
      <c r="P662" s="8" t="s">
        <v>48096</v>
      </c>
      <c r="Q662" s="8" t="s">
        <v>48097</v>
      </c>
      <c r="R662" s="7">
        <v>0</v>
      </c>
      <c r="S662" s="7">
        <v>0</v>
      </c>
      <c r="T662" s="8" t="s">
        <v>48098</v>
      </c>
      <c r="U662" s="7">
        <v>0</v>
      </c>
      <c r="V662" s="7">
        <v>0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0</v>
      </c>
      <c r="AE662" s="7">
        <v>0</v>
      </c>
      <c r="AF662" s="7">
        <v>0</v>
      </c>
      <c r="AG662" s="7">
        <v>0</v>
      </c>
      <c r="AH662" s="7">
        <v>0</v>
      </c>
      <c r="AI662" s="7">
        <v>0</v>
      </c>
      <c r="AJ662" s="7">
        <v>0</v>
      </c>
      <c r="AK662" s="7">
        <v>0</v>
      </c>
      <c r="AL662" s="7">
        <v>0</v>
      </c>
      <c r="AM662" s="7">
        <v>0</v>
      </c>
      <c r="AN662" s="7">
        <v>0</v>
      </c>
      <c r="AO662" s="7">
        <v>0</v>
      </c>
      <c r="AP662" s="7">
        <v>0</v>
      </c>
      <c r="AQ662" s="7">
        <v>0</v>
      </c>
      <c r="AR662" s="7">
        <v>0</v>
      </c>
      <c r="AS662" s="7">
        <v>0</v>
      </c>
      <c r="AT662" s="7">
        <v>0</v>
      </c>
      <c r="AU662" s="7">
        <v>0</v>
      </c>
      <c r="AV662" s="7">
        <v>0</v>
      </c>
      <c r="AW662" s="7">
        <v>0</v>
      </c>
      <c r="AX662" s="7">
        <v>0</v>
      </c>
      <c r="AY662" s="7">
        <v>0</v>
      </c>
    </row>
    <row r="663" spans="1:51" x14ac:dyDescent="0.35">
      <c r="A663" s="1" t="s">
        <v>657</v>
      </c>
      <c r="B663" s="2">
        <v>19422262</v>
      </c>
      <c r="C663" s="3" t="s">
        <v>853</v>
      </c>
      <c r="D663" s="8" t="s">
        <v>48099</v>
      </c>
      <c r="E663" s="8" t="s">
        <v>48100</v>
      </c>
      <c r="F663" s="8" t="s">
        <v>48101</v>
      </c>
      <c r="G663" s="8" t="s">
        <v>48102</v>
      </c>
      <c r="H663" s="8" t="s">
        <v>48103</v>
      </c>
      <c r="I663" s="8" t="s">
        <v>48104</v>
      </c>
      <c r="J663" s="8" t="s">
        <v>48105</v>
      </c>
      <c r="K663" s="8" t="s">
        <v>48106</v>
      </c>
      <c r="L663" s="8" t="s">
        <v>48107</v>
      </c>
      <c r="M663" s="7">
        <v>0</v>
      </c>
      <c r="N663" s="7">
        <v>0</v>
      </c>
      <c r="O663" s="7">
        <v>0</v>
      </c>
      <c r="P663" s="7">
        <v>0</v>
      </c>
      <c r="Q663" s="7">
        <v>0</v>
      </c>
      <c r="R663" s="7">
        <v>0</v>
      </c>
      <c r="S663" s="7">
        <v>0</v>
      </c>
      <c r="T663" s="7">
        <v>0</v>
      </c>
      <c r="U663" s="7">
        <v>0</v>
      </c>
      <c r="V663" s="7">
        <v>0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0</v>
      </c>
      <c r="AE663" s="7">
        <v>0</v>
      </c>
      <c r="AF663" s="7">
        <v>0</v>
      </c>
      <c r="AG663" s="7">
        <v>0</v>
      </c>
      <c r="AH663" s="7">
        <v>0</v>
      </c>
      <c r="AI663" s="7">
        <v>0</v>
      </c>
      <c r="AJ663" s="7">
        <v>0</v>
      </c>
      <c r="AK663" s="7">
        <v>0</v>
      </c>
      <c r="AL663" s="7">
        <v>0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</row>
    <row r="664" spans="1:51" x14ac:dyDescent="0.35">
      <c r="A664" s="1" t="s">
        <v>658</v>
      </c>
      <c r="B664" s="2">
        <v>10068962</v>
      </c>
      <c r="C664" s="3" t="s">
        <v>853</v>
      </c>
      <c r="D664" s="8" t="s">
        <v>48108</v>
      </c>
      <c r="E664" s="8" t="s">
        <v>48109</v>
      </c>
      <c r="F664" s="8" t="s">
        <v>48110</v>
      </c>
      <c r="G664" s="8" t="s">
        <v>48111</v>
      </c>
      <c r="H664" s="8" t="s">
        <v>48112</v>
      </c>
      <c r="I664" s="8" t="s">
        <v>48113</v>
      </c>
      <c r="J664" s="8" t="s">
        <v>48114</v>
      </c>
      <c r="K664" s="8" t="s">
        <v>48115</v>
      </c>
      <c r="L664" s="8" t="s">
        <v>48116</v>
      </c>
      <c r="M664" s="8" t="s">
        <v>48117</v>
      </c>
      <c r="N664" s="8" t="s">
        <v>48118</v>
      </c>
      <c r="O664" s="8" t="s">
        <v>48119</v>
      </c>
      <c r="P664" s="7">
        <v>0</v>
      </c>
      <c r="Q664" s="8" t="s">
        <v>48120</v>
      </c>
      <c r="R664" s="8" t="s">
        <v>48121</v>
      </c>
      <c r="S664" s="8" t="s">
        <v>48122</v>
      </c>
      <c r="T664" s="8" t="s">
        <v>48123</v>
      </c>
      <c r="U664" s="8" t="s">
        <v>48124</v>
      </c>
      <c r="V664" s="7">
        <v>0</v>
      </c>
      <c r="W664" s="7">
        <v>0</v>
      </c>
      <c r="X664" s="8" t="s">
        <v>48125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</row>
    <row r="665" spans="1:51" x14ac:dyDescent="0.35">
      <c r="A665" s="1" t="s">
        <v>659</v>
      </c>
      <c r="B665" s="2">
        <v>4981036</v>
      </c>
      <c r="C665" s="3" t="s">
        <v>853</v>
      </c>
      <c r="D665" s="8" t="s">
        <v>48126</v>
      </c>
      <c r="E665" s="8" t="s">
        <v>48127</v>
      </c>
      <c r="F665" s="8" t="s">
        <v>48128</v>
      </c>
      <c r="G665" s="8" t="s">
        <v>48129</v>
      </c>
      <c r="H665" s="8" t="s">
        <v>48130</v>
      </c>
      <c r="I665" s="8" t="s">
        <v>48131</v>
      </c>
      <c r="J665" s="8" t="s">
        <v>48132</v>
      </c>
      <c r="K665" s="8" t="s">
        <v>48133</v>
      </c>
      <c r="L665" s="8" t="s">
        <v>48134</v>
      </c>
      <c r="M665" s="7">
        <v>0</v>
      </c>
      <c r="N665" s="8" t="s">
        <v>48135</v>
      </c>
      <c r="O665" s="8" t="s">
        <v>48136</v>
      </c>
      <c r="P665" s="8" t="s">
        <v>48137</v>
      </c>
      <c r="Q665" s="8" t="s">
        <v>48138</v>
      </c>
      <c r="R665" s="8" t="s">
        <v>48139</v>
      </c>
      <c r="S665" s="8" t="s">
        <v>48140</v>
      </c>
      <c r="T665" s="8" t="s">
        <v>48141</v>
      </c>
      <c r="U665" s="8" t="s">
        <v>48142</v>
      </c>
      <c r="V665" s="8" t="s">
        <v>48143</v>
      </c>
      <c r="W665" s="8" t="s">
        <v>48144</v>
      </c>
      <c r="X665" s="8" t="s">
        <v>48145</v>
      </c>
      <c r="Y665" s="8" t="s">
        <v>48146</v>
      </c>
      <c r="Z665" s="8" t="s">
        <v>48147</v>
      </c>
      <c r="AA665" s="8" t="s">
        <v>48148</v>
      </c>
      <c r="AB665" s="8" t="s">
        <v>48149</v>
      </c>
      <c r="AC665" s="8" t="s">
        <v>48150</v>
      </c>
      <c r="AD665" s="8" t="s">
        <v>48151</v>
      </c>
      <c r="AE665" s="8" t="s">
        <v>48152</v>
      </c>
      <c r="AF665" s="8" t="s">
        <v>48153</v>
      </c>
      <c r="AG665" s="8" t="s">
        <v>48154</v>
      </c>
      <c r="AH665" s="8" t="s">
        <v>48155</v>
      </c>
      <c r="AI665" s="8" t="s">
        <v>48156</v>
      </c>
      <c r="AJ665" s="7">
        <v>0</v>
      </c>
      <c r="AK665" s="8" t="s">
        <v>48157</v>
      </c>
      <c r="AL665" s="8" t="s">
        <v>48158</v>
      </c>
      <c r="AM665" s="8" t="s">
        <v>48159</v>
      </c>
      <c r="AN665" s="7">
        <v>0</v>
      </c>
      <c r="AO665" s="8" t="s">
        <v>48160</v>
      </c>
      <c r="AP665" s="8" t="s">
        <v>48161</v>
      </c>
      <c r="AQ665" s="8" t="s">
        <v>48162</v>
      </c>
      <c r="AR665" s="8" t="s">
        <v>48163</v>
      </c>
      <c r="AS665" s="8" t="s">
        <v>48164</v>
      </c>
      <c r="AT665" s="8" t="s">
        <v>48165</v>
      </c>
      <c r="AU665" s="8" t="s">
        <v>48166</v>
      </c>
      <c r="AV665" s="8" t="s">
        <v>48167</v>
      </c>
      <c r="AW665" s="8" t="s">
        <v>48168</v>
      </c>
      <c r="AX665" s="8" t="s">
        <v>48169</v>
      </c>
      <c r="AY665" s="8" t="s">
        <v>48170</v>
      </c>
    </row>
    <row r="666" spans="1:51" x14ac:dyDescent="0.35">
      <c r="A666" s="1" t="s">
        <v>660</v>
      </c>
      <c r="B666" s="2">
        <v>5000438</v>
      </c>
      <c r="C666" s="3" t="s">
        <v>853</v>
      </c>
      <c r="D666" s="8" t="s">
        <v>48171</v>
      </c>
      <c r="E666" s="8" t="s">
        <v>48172</v>
      </c>
      <c r="F666" s="8" t="s">
        <v>48173</v>
      </c>
      <c r="G666" s="8" t="s">
        <v>48174</v>
      </c>
      <c r="H666" s="8" t="s">
        <v>48175</v>
      </c>
      <c r="I666" s="8" t="s">
        <v>48176</v>
      </c>
      <c r="J666" s="8" t="s">
        <v>48177</v>
      </c>
      <c r="K666" s="8" t="s">
        <v>48178</v>
      </c>
      <c r="L666" s="8" t="s">
        <v>48179</v>
      </c>
      <c r="M666" s="8" t="s">
        <v>48180</v>
      </c>
      <c r="N666" s="8" t="s">
        <v>48181</v>
      </c>
      <c r="O666" s="8" t="s">
        <v>48182</v>
      </c>
      <c r="P666" s="8" t="s">
        <v>48183</v>
      </c>
      <c r="Q666" s="8" t="s">
        <v>48184</v>
      </c>
      <c r="R666" s="8" t="s">
        <v>48185</v>
      </c>
      <c r="S666" s="8" t="s">
        <v>48186</v>
      </c>
      <c r="T666" s="8" t="s">
        <v>48187</v>
      </c>
      <c r="U666" s="8" t="s">
        <v>48188</v>
      </c>
      <c r="V666" s="8" t="s">
        <v>48189</v>
      </c>
      <c r="W666" s="8" t="s">
        <v>48190</v>
      </c>
      <c r="X666" s="8" t="s">
        <v>48191</v>
      </c>
      <c r="Y666" s="8" t="s">
        <v>48192</v>
      </c>
      <c r="Z666" s="8" t="s">
        <v>48193</v>
      </c>
      <c r="AA666" s="8" t="s">
        <v>48194</v>
      </c>
      <c r="AB666" s="8" t="s">
        <v>48195</v>
      </c>
      <c r="AC666" s="8" t="s">
        <v>48196</v>
      </c>
      <c r="AD666" s="8" t="s">
        <v>48197</v>
      </c>
      <c r="AE666" s="8" t="s">
        <v>48198</v>
      </c>
      <c r="AF666" s="8" t="s">
        <v>48199</v>
      </c>
      <c r="AG666" s="8" t="s">
        <v>48200</v>
      </c>
      <c r="AH666" s="8" t="s">
        <v>48201</v>
      </c>
      <c r="AI666" s="8" t="s">
        <v>48202</v>
      </c>
      <c r="AJ666" s="8" t="s">
        <v>48203</v>
      </c>
      <c r="AK666" s="8" t="s">
        <v>48204</v>
      </c>
      <c r="AL666" s="8" t="s">
        <v>48205</v>
      </c>
      <c r="AM666" s="8" t="s">
        <v>48206</v>
      </c>
      <c r="AN666" s="8" t="s">
        <v>48207</v>
      </c>
      <c r="AO666" s="8" t="s">
        <v>48208</v>
      </c>
      <c r="AP666" s="8" t="s">
        <v>48209</v>
      </c>
      <c r="AQ666" s="8" t="s">
        <v>48210</v>
      </c>
      <c r="AR666" s="8" t="s">
        <v>48211</v>
      </c>
      <c r="AS666" s="8" t="s">
        <v>48212</v>
      </c>
      <c r="AT666" s="8" t="s">
        <v>48213</v>
      </c>
      <c r="AU666" s="8" t="s">
        <v>48214</v>
      </c>
      <c r="AV666" s="8" t="s">
        <v>48215</v>
      </c>
      <c r="AW666" s="8" t="s">
        <v>48216</v>
      </c>
      <c r="AX666" s="8" t="s">
        <v>48217</v>
      </c>
      <c r="AY666" s="8" t="s">
        <v>48218</v>
      </c>
    </row>
    <row r="667" spans="1:51" x14ac:dyDescent="0.35">
      <c r="A667" s="1" t="s">
        <v>661</v>
      </c>
      <c r="B667" s="2">
        <v>4980563</v>
      </c>
      <c r="C667" s="3" t="s">
        <v>853</v>
      </c>
      <c r="D667" s="8" t="s">
        <v>48219</v>
      </c>
      <c r="E667" s="8" t="s">
        <v>48220</v>
      </c>
      <c r="F667" s="8" t="s">
        <v>48221</v>
      </c>
      <c r="G667" s="8" t="s">
        <v>48222</v>
      </c>
      <c r="H667" s="8" t="s">
        <v>48223</v>
      </c>
      <c r="I667" s="8" t="s">
        <v>48224</v>
      </c>
      <c r="J667" s="8" t="s">
        <v>48225</v>
      </c>
      <c r="K667" s="8" t="s">
        <v>48226</v>
      </c>
      <c r="L667" s="8" t="s">
        <v>48227</v>
      </c>
      <c r="M667" s="8" t="s">
        <v>48228</v>
      </c>
      <c r="N667" s="8" t="s">
        <v>48229</v>
      </c>
      <c r="O667" s="8" t="s">
        <v>48230</v>
      </c>
      <c r="P667" s="8" t="s">
        <v>48231</v>
      </c>
      <c r="Q667" s="8" t="s">
        <v>48232</v>
      </c>
      <c r="R667" s="8" t="s">
        <v>48233</v>
      </c>
      <c r="S667" s="8" t="s">
        <v>48234</v>
      </c>
      <c r="T667" s="8" t="s">
        <v>48235</v>
      </c>
      <c r="U667" s="8" t="s">
        <v>48236</v>
      </c>
      <c r="V667" s="8" t="s">
        <v>48237</v>
      </c>
      <c r="W667" s="8" t="s">
        <v>48238</v>
      </c>
      <c r="X667" s="8" t="s">
        <v>48239</v>
      </c>
      <c r="Y667" s="8" t="s">
        <v>48240</v>
      </c>
      <c r="Z667" s="8" t="s">
        <v>48241</v>
      </c>
      <c r="AA667" s="8" t="s">
        <v>48242</v>
      </c>
      <c r="AB667" s="8" t="s">
        <v>48243</v>
      </c>
      <c r="AC667" s="8" t="s">
        <v>48244</v>
      </c>
      <c r="AD667" s="8" t="s">
        <v>48245</v>
      </c>
      <c r="AE667" s="8" t="s">
        <v>48246</v>
      </c>
      <c r="AF667" s="8" t="s">
        <v>48247</v>
      </c>
      <c r="AG667" s="7">
        <v>0</v>
      </c>
      <c r="AH667" s="8" t="s">
        <v>48248</v>
      </c>
      <c r="AI667" s="7">
        <v>0</v>
      </c>
      <c r="AJ667" s="8" t="s">
        <v>48249</v>
      </c>
      <c r="AK667" s="8" t="s">
        <v>48249</v>
      </c>
      <c r="AL667" s="7">
        <v>0</v>
      </c>
      <c r="AM667" s="7">
        <v>0</v>
      </c>
      <c r="AN667" s="7">
        <v>0</v>
      </c>
      <c r="AO667" s="7">
        <v>0</v>
      </c>
      <c r="AP667" s="7">
        <v>0</v>
      </c>
      <c r="AQ667" s="7">
        <v>0</v>
      </c>
      <c r="AR667" s="7">
        <v>0</v>
      </c>
      <c r="AS667" s="7">
        <v>0</v>
      </c>
      <c r="AT667" s="7">
        <v>0</v>
      </c>
      <c r="AU667" s="7">
        <v>0</v>
      </c>
      <c r="AV667" s="7">
        <v>0</v>
      </c>
      <c r="AW667" s="7">
        <v>0</v>
      </c>
      <c r="AX667" s="7">
        <v>0</v>
      </c>
      <c r="AY667" s="7">
        <v>0</v>
      </c>
    </row>
    <row r="668" spans="1:51" x14ac:dyDescent="0.35">
      <c r="A668" s="1" t="s">
        <v>662</v>
      </c>
      <c r="B668" s="2">
        <v>5230151</v>
      </c>
      <c r="C668" s="3" t="s">
        <v>853</v>
      </c>
      <c r="D668" s="8" t="s">
        <v>48250</v>
      </c>
      <c r="E668" s="8" t="s">
        <v>48251</v>
      </c>
      <c r="F668" s="8" t="s">
        <v>48252</v>
      </c>
      <c r="G668" s="8" t="s">
        <v>48253</v>
      </c>
      <c r="H668" s="8" t="s">
        <v>48254</v>
      </c>
      <c r="I668" s="8" t="s">
        <v>48255</v>
      </c>
      <c r="J668" s="7">
        <v>0</v>
      </c>
      <c r="K668" s="8" t="s">
        <v>48256</v>
      </c>
      <c r="L668" s="8" t="s">
        <v>48257</v>
      </c>
      <c r="M668" s="7">
        <v>0</v>
      </c>
      <c r="N668" s="7">
        <v>0</v>
      </c>
      <c r="O668" s="7">
        <v>0</v>
      </c>
      <c r="P668" s="7">
        <v>0</v>
      </c>
      <c r="Q668" s="7">
        <v>0</v>
      </c>
      <c r="R668" s="7">
        <v>0</v>
      </c>
      <c r="S668" s="7">
        <v>0</v>
      </c>
      <c r="T668" s="7">
        <v>0</v>
      </c>
      <c r="U668" s="7">
        <v>0</v>
      </c>
      <c r="V668" s="7">
        <v>0</v>
      </c>
      <c r="W668" s="7">
        <v>0</v>
      </c>
      <c r="X668" s="7">
        <v>0</v>
      </c>
      <c r="Y668" s="7">
        <v>0</v>
      </c>
      <c r="Z668" s="7">
        <v>0</v>
      </c>
      <c r="AA668" s="7">
        <v>0</v>
      </c>
      <c r="AB668" s="7">
        <v>0</v>
      </c>
      <c r="AC668" s="7">
        <v>0</v>
      </c>
      <c r="AD668" s="7">
        <v>0</v>
      </c>
      <c r="AE668" s="7">
        <v>0</v>
      </c>
      <c r="AF668" s="7">
        <v>0</v>
      </c>
      <c r="AG668" s="7">
        <v>0</v>
      </c>
      <c r="AH668" s="7">
        <v>0</v>
      </c>
      <c r="AI668" s="7">
        <v>0</v>
      </c>
      <c r="AJ668" s="7">
        <v>0</v>
      </c>
      <c r="AK668" s="7">
        <v>0</v>
      </c>
      <c r="AL668" s="7">
        <v>0</v>
      </c>
      <c r="AM668" s="7">
        <v>0</v>
      </c>
      <c r="AN668" s="7">
        <v>0</v>
      </c>
      <c r="AO668" s="7">
        <v>0</v>
      </c>
      <c r="AP668" s="7">
        <v>0</v>
      </c>
      <c r="AQ668" s="7">
        <v>0</v>
      </c>
      <c r="AR668" s="7">
        <v>0</v>
      </c>
      <c r="AS668" s="7">
        <v>0</v>
      </c>
      <c r="AT668" s="7">
        <v>0</v>
      </c>
      <c r="AU668" s="7">
        <v>0</v>
      </c>
      <c r="AV668" s="7">
        <v>0</v>
      </c>
      <c r="AW668" s="7">
        <v>0</v>
      </c>
      <c r="AX668" s="7">
        <v>0</v>
      </c>
      <c r="AY668" s="7">
        <v>0</v>
      </c>
    </row>
    <row r="669" spans="1:51" x14ac:dyDescent="0.35">
      <c r="A669" s="1" t="s">
        <v>663</v>
      </c>
      <c r="B669" s="2">
        <v>4512235</v>
      </c>
      <c r="C669" s="3" t="s">
        <v>853</v>
      </c>
      <c r="D669" s="8" t="s">
        <v>48258</v>
      </c>
      <c r="E669" s="8" t="s">
        <v>48259</v>
      </c>
      <c r="F669" s="8" t="s">
        <v>48260</v>
      </c>
      <c r="G669" s="8" t="s">
        <v>48261</v>
      </c>
      <c r="H669" s="8" t="s">
        <v>48262</v>
      </c>
      <c r="I669" s="8" t="s">
        <v>48263</v>
      </c>
      <c r="J669" s="8" t="s">
        <v>48264</v>
      </c>
      <c r="K669" s="8" t="s">
        <v>48265</v>
      </c>
      <c r="L669" s="8" t="s">
        <v>48266</v>
      </c>
      <c r="M669" s="8" t="s">
        <v>48267</v>
      </c>
      <c r="N669" s="8" t="s">
        <v>48268</v>
      </c>
      <c r="O669" s="8" t="s">
        <v>48269</v>
      </c>
      <c r="P669" s="8" t="s">
        <v>48270</v>
      </c>
      <c r="Q669" s="8" t="s">
        <v>48271</v>
      </c>
      <c r="R669" s="8" t="s">
        <v>48272</v>
      </c>
      <c r="S669" s="8" t="s">
        <v>48273</v>
      </c>
      <c r="T669" s="8" t="s">
        <v>48274</v>
      </c>
      <c r="U669" s="8" t="s">
        <v>48275</v>
      </c>
      <c r="V669" s="8" t="s">
        <v>48276</v>
      </c>
      <c r="W669" s="8" t="s">
        <v>48277</v>
      </c>
      <c r="X669" s="8" t="s">
        <v>48278</v>
      </c>
      <c r="Y669" s="8" t="s">
        <v>48279</v>
      </c>
      <c r="Z669" s="8" t="s">
        <v>48280</v>
      </c>
      <c r="AA669" s="8" t="s">
        <v>48281</v>
      </c>
      <c r="AB669" s="8" t="s">
        <v>48282</v>
      </c>
      <c r="AC669" s="8" t="s">
        <v>48283</v>
      </c>
      <c r="AD669" s="8" t="s">
        <v>48284</v>
      </c>
      <c r="AE669" s="8" t="s">
        <v>48285</v>
      </c>
      <c r="AF669" s="8" t="s">
        <v>48286</v>
      </c>
      <c r="AG669" s="8" t="s">
        <v>48287</v>
      </c>
      <c r="AH669" s="8" t="s">
        <v>48288</v>
      </c>
      <c r="AI669" s="8" t="s">
        <v>48289</v>
      </c>
      <c r="AJ669" s="8" t="s">
        <v>48290</v>
      </c>
      <c r="AK669" s="8" t="s">
        <v>48291</v>
      </c>
      <c r="AL669" s="8" t="s">
        <v>48292</v>
      </c>
      <c r="AM669" s="8" t="s">
        <v>48293</v>
      </c>
      <c r="AN669" s="8" t="s">
        <v>48294</v>
      </c>
      <c r="AO669" s="8" t="s">
        <v>48295</v>
      </c>
      <c r="AP669" s="8" t="s">
        <v>48296</v>
      </c>
      <c r="AQ669" s="8" t="s">
        <v>48297</v>
      </c>
      <c r="AR669" s="8" t="s">
        <v>48298</v>
      </c>
      <c r="AS669" s="8" t="s">
        <v>48299</v>
      </c>
      <c r="AT669" s="8" t="s">
        <v>48300</v>
      </c>
      <c r="AU669" s="8" t="s">
        <v>48301</v>
      </c>
      <c r="AV669" s="8" t="s">
        <v>48302</v>
      </c>
      <c r="AW669" s="8" t="s">
        <v>48303</v>
      </c>
      <c r="AX669" s="8" t="s">
        <v>48304</v>
      </c>
      <c r="AY669" s="8" t="s">
        <v>48305</v>
      </c>
    </row>
    <row r="670" spans="1:51" x14ac:dyDescent="0.35">
      <c r="A670" s="1" t="s">
        <v>664</v>
      </c>
      <c r="B670" s="2">
        <v>27428405</v>
      </c>
      <c r="C670" s="3" t="s">
        <v>853</v>
      </c>
      <c r="D670" s="8" t="s">
        <v>48306</v>
      </c>
      <c r="E670" s="8" t="s">
        <v>48307</v>
      </c>
      <c r="F670" s="8" t="s">
        <v>48308</v>
      </c>
      <c r="G670" s="8" t="s">
        <v>48309</v>
      </c>
      <c r="H670" s="8" t="s">
        <v>48310</v>
      </c>
      <c r="I670" s="7">
        <v>0</v>
      </c>
      <c r="J670" s="7">
        <v>0</v>
      </c>
      <c r="K670" s="7">
        <v>0</v>
      </c>
      <c r="L670" s="7">
        <v>0</v>
      </c>
      <c r="M670" s="7">
        <v>0</v>
      </c>
      <c r="N670" s="7">
        <v>0</v>
      </c>
      <c r="O670" s="7">
        <v>0</v>
      </c>
      <c r="P670" s="7">
        <v>0</v>
      </c>
      <c r="Q670" s="7">
        <v>0</v>
      </c>
      <c r="R670" s="7">
        <v>0</v>
      </c>
      <c r="S670" s="7">
        <v>0</v>
      </c>
      <c r="T670" s="7">
        <v>0</v>
      </c>
      <c r="U670" s="7">
        <v>0</v>
      </c>
      <c r="V670" s="7">
        <v>0</v>
      </c>
      <c r="W670" s="7">
        <v>0</v>
      </c>
      <c r="X670" s="7">
        <v>0</v>
      </c>
      <c r="Y670" s="7">
        <v>0</v>
      </c>
      <c r="Z670" s="7">
        <v>0</v>
      </c>
      <c r="AA670" s="7">
        <v>0</v>
      </c>
      <c r="AB670" s="7">
        <v>0</v>
      </c>
      <c r="AC670" s="7">
        <v>0</v>
      </c>
      <c r="AD670" s="7">
        <v>0</v>
      </c>
      <c r="AE670" s="7">
        <v>0</v>
      </c>
      <c r="AF670" s="7">
        <v>0</v>
      </c>
      <c r="AG670" s="7">
        <v>0</v>
      </c>
      <c r="AH670" s="7">
        <v>0</v>
      </c>
      <c r="AI670" s="7">
        <v>0</v>
      </c>
      <c r="AJ670" s="7">
        <v>0</v>
      </c>
      <c r="AK670" s="7">
        <v>0</v>
      </c>
      <c r="AL670" s="7">
        <v>0</v>
      </c>
      <c r="AM670" s="7">
        <v>0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</row>
    <row r="671" spans="1:51" x14ac:dyDescent="0.35">
      <c r="A671" s="1" t="s">
        <v>665</v>
      </c>
      <c r="B671" s="2">
        <v>4999623</v>
      </c>
      <c r="C671" s="3" t="s">
        <v>853</v>
      </c>
      <c r="D671" s="8" t="s">
        <v>48311</v>
      </c>
      <c r="E671" s="8" t="s">
        <v>48312</v>
      </c>
      <c r="F671" s="8" t="s">
        <v>48313</v>
      </c>
      <c r="G671" s="8" t="s">
        <v>48314</v>
      </c>
      <c r="H671" s="8" t="s">
        <v>48315</v>
      </c>
      <c r="I671" s="8" t="s">
        <v>48316</v>
      </c>
      <c r="J671" s="8" t="s">
        <v>48317</v>
      </c>
      <c r="K671" s="8" t="s">
        <v>48318</v>
      </c>
      <c r="L671" s="8" t="s">
        <v>48319</v>
      </c>
      <c r="M671" s="8" t="s">
        <v>48320</v>
      </c>
      <c r="N671" s="8" t="s">
        <v>48321</v>
      </c>
      <c r="O671" s="8" t="s">
        <v>48322</v>
      </c>
      <c r="P671" s="8" t="s">
        <v>48323</v>
      </c>
      <c r="Q671" s="8" t="s">
        <v>48324</v>
      </c>
      <c r="R671" s="8" t="s">
        <v>48325</v>
      </c>
      <c r="S671" s="8" t="s">
        <v>48326</v>
      </c>
      <c r="T671" s="8" t="s">
        <v>48327</v>
      </c>
      <c r="U671" s="8" t="s">
        <v>48328</v>
      </c>
      <c r="V671" s="8" t="s">
        <v>48329</v>
      </c>
      <c r="W671" s="8" t="s">
        <v>48330</v>
      </c>
      <c r="X671" s="8" t="s">
        <v>48331</v>
      </c>
      <c r="Y671" s="8" t="s">
        <v>48332</v>
      </c>
      <c r="Z671" s="8" t="s">
        <v>48333</v>
      </c>
      <c r="AA671" s="8" t="s">
        <v>48334</v>
      </c>
      <c r="AB671" s="8" t="s">
        <v>48335</v>
      </c>
      <c r="AC671" s="8" t="s">
        <v>48336</v>
      </c>
      <c r="AD671" s="8" t="s">
        <v>48337</v>
      </c>
      <c r="AE671" s="8" t="s">
        <v>48338</v>
      </c>
      <c r="AF671" s="8" t="s">
        <v>48339</v>
      </c>
      <c r="AG671" s="8" t="s">
        <v>48340</v>
      </c>
      <c r="AH671" s="8" t="s">
        <v>48341</v>
      </c>
      <c r="AI671" s="8" t="s">
        <v>48342</v>
      </c>
      <c r="AJ671" s="8" t="s">
        <v>48343</v>
      </c>
      <c r="AK671" s="8" t="s">
        <v>48344</v>
      </c>
      <c r="AL671" s="8" t="s">
        <v>48345</v>
      </c>
      <c r="AM671" s="8" t="s">
        <v>48346</v>
      </c>
      <c r="AN671" s="8" t="s">
        <v>48347</v>
      </c>
      <c r="AO671" s="8" t="s">
        <v>48348</v>
      </c>
      <c r="AP671" s="8" t="s">
        <v>48349</v>
      </c>
      <c r="AQ671" s="8" t="s">
        <v>48350</v>
      </c>
      <c r="AR671" s="8" t="s">
        <v>48351</v>
      </c>
      <c r="AS671" s="8" t="s">
        <v>48352</v>
      </c>
      <c r="AT671" s="7">
        <v>0</v>
      </c>
      <c r="AU671" s="8" t="s">
        <v>48353</v>
      </c>
      <c r="AV671" s="8" t="s">
        <v>48354</v>
      </c>
      <c r="AW671" s="7">
        <v>0</v>
      </c>
      <c r="AX671" s="7">
        <v>0</v>
      </c>
      <c r="AY671" s="7">
        <v>0</v>
      </c>
    </row>
    <row r="672" spans="1:51" x14ac:dyDescent="0.35">
      <c r="A672" s="1" t="s">
        <v>666</v>
      </c>
      <c r="B672" s="2">
        <v>4913772</v>
      </c>
      <c r="C672" s="3" t="s">
        <v>853</v>
      </c>
      <c r="D672" s="8" t="s">
        <v>48355</v>
      </c>
      <c r="E672" s="8" t="s">
        <v>48356</v>
      </c>
      <c r="F672" s="8" t="s">
        <v>48357</v>
      </c>
      <c r="G672" s="8" t="s">
        <v>48358</v>
      </c>
      <c r="H672" s="8" t="s">
        <v>48359</v>
      </c>
      <c r="I672" s="8" t="s">
        <v>48360</v>
      </c>
      <c r="J672" s="8" t="s">
        <v>48361</v>
      </c>
      <c r="K672" s="8" t="s">
        <v>48362</v>
      </c>
      <c r="L672" s="8" t="s">
        <v>48363</v>
      </c>
      <c r="M672" s="8" t="s">
        <v>48364</v>
      </c>
      <c r="N672" s="8" t="s">
        <v>48365</v>
      </c>
      <c r="O672" s="8" t="s">
        <v>48366</v>
      </c>
      <c r="P672" s="8" t="s">
        <v>48367</v>
      </c>
      <c r="Q672" s="8" t="s">
        <v>48368</v>
      </c>
      <c r="R672" s="8" t="s">
        <v>48369</v>
      </c>
      <c r="S672" s="8" t="s">
        <v>48370</v>
      </c>
      <c r="T672" s="8" t="s">
        <v>48371</v>
      </c>
      <c r="U672" s="8" t="s">
        <v>48372</v>
      </c>
      <c r="V672" s="8" t="s">
        <v>48373</v>
      </c>
      <c r="W672" s="8" t="s">
        <v>48374</v>
      </c>
      <c r="X672" s="8" t="s">
        <v>48375</v>
      </c>
      <c r="Y672" s="8" t="s">
        <v>48376</v>
      </c>
      <c r="Z672" s="8" t="s">
        <v>48377</v>
      </c>
      <c r="AA672" s="8" t="s">
        <v>48378</v>
      </c>
      <c r="AB672" s="8" t="s">
        <v>48379</v>
      </c>
      <c r="AC672" s="8" t="s">
        <v>48380</v>
      </c>
      <c r="AD672" s="8" t="s">
        <v>48381</v>
      </c>
      <c r="AE672" s="8" t="s">
        <v>48382</v>
      </c>
      <c r="AF672" s="8" t="s">
        <v>48383</v>
      </c>
      <c r="AG672" s="8" t="s">
        <v>48384</v>
      </c>
      <c r="AH672" s="8" t="s">
        <v>48385</v>
      </c>
      <c r="AI672" s="7">
        <v>0</v>
      </c>
      <c r="AJ672" s="8" t="s">
        <v>48386</v>
      </c>
      <c r="AK672" s="8" t="s">
        <v>48387</v>
      </c>
      <c r="AL672" s="8" t="s">
        <v>48388</v>
      </c>
      <c r="AM672" s="8" t="s">
        <v>48389</v>
      </c>
      <c r="AN672" s="8" t="s">
        <v>48390</v>
      </c>
      <c r="AO672" s="8" t="s">
        <v>48391</v>
      </c>
      <c r="AP672" s="8" t="s">
        <v>48392</v>
      </c>
      <c r="AQ672" s="8" t="s">
        <v>48393</v>
      </c>
      <c r="AR672" s="8" t="s">
        <v>48394</v>
      </c>
      <c r="AS672" s="8" t="s">
        <v>48395</v>
      </c>
      <c r="AT672" s="8" t="s">
        <v>48396</v>
      </c>
      <c r="AU672" s="8" t="s">
        <v>48397</v>
      </c>
      <c r="AV672" s="8" t="s">
        <v>48398</v>
      </c>
      <c r="AW672" s="7">
        <v>0</v>
      </c>
      <c r="AX672" s="8" t="s">
        <v>48399</v>
      </c>
      <c r="AY672" s="8" t="s">
        <v>48400</v>
      </c>
    </row>
    <row r="673" spans="1:51" x14ac:dyDescent="0.35">
      <c r="A673" s="1" t="s">
        <v>667</v>
      </c>
      <c r="B673" s="2">
        <v>4910120</v>
      </c>
      <c r="C673" s="3" t="s">
        <v>853</v>
      </c>
      <c r="D673" s="8" t="s">
        <v>48401</v>
      </c>
      <c r="E673" s="8" t="s">
        <v>48402</v>
      </c>
      <c r="F673" s="8" t="s">
        <v>48403</v>
      </c>
      <c r="G673" s="8" t="s">
        <v>48404</v>
      </c>
      <c r="H673" s="8" t="s">
        <v>48405</v>
      </c>
      <c r="I673" s="8" t="s">
        <v>48406</v>
      </c>
      <c r="J673" s="8" t="s">
        <v>48407</v>
      </c>
      <c r="K673" s="8" t="s">
        <v>48408</v>
      </c>
      <c r="L673" s="8" t="s">
        <v>48409</v>
      </c>
      <c r="M673" s="8" t="s">
        <v>48410</v>
      </c>
      <c r="N673" s="8" t="s">
        <v>48411</v>
      </c>
      <c r="O673" s="8" t="s">
        <v>48412</v>
      </c>
      <c r="P673" s="8" t="s">
        <v>48413</v>
      </c>
      <c r="Q673" s="8" t="s">
        <v>48414</v>
      </c>
      <c r="R673" s="8" t="s">
        <v>48415</v>
      </c>
      <c r="S673" s="8" t="s">
        <v>48416</v>
      </c>
      <c r="T673" s="8" t="s">
        <v>48417</v>
      </c>
      <c r="U673" s="7">
        <v>0</v>
      </c>
      <c r="V673" s="8" t="s">
        <v>48418</v>
      </c>
      <c r="W673" s="8" t="s">
        <v>48419</v>
      </c>
      <c r="X673" s="8" t="s">
        <v>48420</v>
      </c>
      <c r="Y673" s="8" t="s">
        <v>48421</v>
      </c>
      <c r="Z673" s="8" t="s">
        <v>48422</v>
      </c>
      <c r="AA673" s="8" t="s">
        <v>48423</v>
      </c>
      <c r="AB673" s="8" t="s">
        <v>48424</v>
      </c>
      <c r="AC673" s="8" t="s">
        <v>48425</v>
      </c>
      <c r="AD673" s="8" t="s">
        <v>48426</v>
      </c>
      <c r="AE673" s="8" t="s">
        <v>48427</v>
      </c>
      <c r="AF673" s="8" t="s">
        <v>48428</v>
      </c>
      <c r="AG673" s="8" t="s">
        <v>48429</v>
      </c>
      <c r="AH673" s="7">
        <v>0</v>
      </c>
      <c r="AI673" s="8" t="s">
        <v>48430</v>
      </c>
      <c r="AJ673" s="8" t="s">
        <v>48431</v>
      </c>
      <c r="AK673" s="8" t="s">
        <v>48432</v>
      </c>
      <c r="AL673" s="8" t="s">
        <v>48433</v>
      </c>
      <c r="AM673" s="8" t="s">
        <v>48434</v>
      </c>
      <c r="AN673" s="8" t="s">
        <v>48435</v>
      </c>
      <c r="AO673" s="8" t="s">
        <v>48436</v>
      </c>
      <c r="AP673" s="8" t="s">
        <v>48437</v>
      </c>
      <c r="AQ673" s="8" t="s">
        <v>48438</v>
      </c>
      <c r="AR673" s="8" t="s">
        <v>48439</v>
      </c>
      <c r="AS673" s="8" t="s">
        <v>48440</v>
      </c>
      <c r="AT673" s="8" t="s">
        <v>48441</v>
      </c>
      <c r="AU673" s="8" t="s">
        <v>48442</v>
      </c>
      <c r="AV673" s="8" t="s">
        <v>48443</v>
      </c>
      <c r="AW673" s="8" t="s">
        <v>48444</v>
      </c>
      <c r="AX673" s="8" t="s">
        <v>48445</v>
      </c>
      <c r="AY673" s="8" t="s">
        <v>48446</v>
      </c>
    </row>
    <row r="674" spans="1:51" x14ac:dyDescent="0.35">
      <c r="A674" s="1" t="s">
        <v>668</v>
      </c>
      <c r="B674" s="2">
        <v>4911951</v>
      </c>
      <c r="C674" s="3" t="s">
        <v>853</v>
      </c>
      <c r="D674" s="8" t="s">
        <v>48447</v>
      </c>
      <c r="E674" s="8" t="s">
        <v>48448</v>
      </c>
      <c r="F674" s="8" t="s">
        <v>48449</v>
      </c>
      <c r="G674" s="8" t="s">
        <v>48450</v>
      </c>
      <c r="H674" s="8" t="s">
        <v>48451</v>
      </c>
      <c r="I674" s="8" t="s">
        <v>48452</v>
      </c>
      <c r="J674" s="8" t="s">
        <v>48453</v>
      </c>
      <c r="K674" s="8" t="s">
        <v>48454</v>
      </c>
      <c r="L674" s="8" t="s">
        <v>48455</v>
      </c>
      <c r="M674" s="8" t="s">
        <v>48456</v>
      </c>
      <c r="N674" s="8" t="s">
        <v>48457</v>
      </c>
      <c r="O674" s="8" t="s">
        <v>48458</v>
      </c>
      <c r="P674" s="8" t="s">
        <v>48459</v>
      </c>
      <c r="Q674" s="8" t="s">
        <v>48460</v>
      </c>
      <c r="R674" s="8" t="s">
        <v>48461</v>
      </c>
      <c r="S674" s="8" t="s">
        <v>48462</v>
      </c>
      <c r="T674" s="8" t="s">
        <v>48463</v>
      </c>
      <c r="U674" s="8" t="s">
        <v>48464</v>
      </c>
      <c r="V674" s="8" t="s">
        <v>48465</v>
      </c>
      <c r="W674" s="8" t="s">
        <v>48466</v>
      </c>
      <c r="X674" s="8" t="s">
        <v>48467</v>
      </c>
      <c r="Y674" s="8" t="s">
        <v>48468</v>
      </c>
      <c r="Z674" s="8" t="s">
        <v>48469</v>
      </c>
      <c r="AA674" s="8" t="s">
        <v>48470</v>
      </c>
      <c r="AB674" s="8" t="s">
        <v>48471</v>
      </c>
      <c r="AC674" s="8" t="s">
        <v>48472</v>
      </c>
      <c r="AD674" s="8" t="s">
        <v>48473</v>
      </c>
      <c r="AE674" s="8" t="s">
        <v>48474</v>
      </c>
      <c r="AF674" s="8" t="s">
        <v>48475</v>
      </c>
      <c r="AG674" s="8" t="s">
        <v>48476</v>
      </c>
      <c r="AH674" s="8" t="s">
        <v>48477</v>
      </c>
      <c r="AI674" s="8" t="s">
        <v>48478</v>
      </c>
      <c r="AJ674" s="8" t="s">
        <v>48479</v>
      </c>
      <c r="AK674" s="8" t="s">
        <v>48480</v>
      </c>
      <c r="AL674" s="8" t="s">
        <v>48481</v>
      </c>
      <c r="AM674" s="7">
        <v>0</v>
      </c>
      <c r="AN674" s="7">
        <v>0</v>
      </c>
      <c r="AO674" s="7">
        <v>0</v>
      </c>
      <c r="AP674" s="7">
        <v>0</v>
      </c>
      <c r="AQ674" s="7">
        <v>0</v>
      </c>
      <c r="AR674" s="7">
        <v>0</v>
      </c>
      <c r="AS674" s="7">
        <v>0</v>
      </c>
      <c r="AT674" s="7">
        <v>0</v>
      </c>
      <c r="AU674" s="7">
        <v>0</v>
      </c>
      <c r="AV674" s="7">
        <v>0</v>
      </c>
      <c r="AW674" s="7">
        <v>0</v>
      </c>
      <c r="AX674" s="7">
        <v>0</v>
      </c>
      <c r="AY674" s="7">
        <v>0</v>
      </c>
    </row>
    <row r="675" spans="1:51" x14ac:dyDescent="0.35">
      <c r="A675" s="1" t="s">
        <v>669</v>
      </c>
      <c r="B675" s="2">
        <v>10737001</v>
      </c>
      <c r="C675" s="3" t="s">
        <v>853</v>
      </c>
      <c r="D675" s="8" t="s">
        <v>48482</v>
      </c>
      <c r="E675" s="8" t="s">
        <v>48483</v>
      </c>
      <c r="F675" s="8" t="s">
        <v>48484</v>
      </c>
      <c r="G675" s="8" t="s">
        <v>48485</v>
      </c>
      <c r="H675" s="8" t="s">
        <v>48486</v>
      </c>
      <c r="I675" s="8" t="s">
        <v>48487</v>
      </c>
      <c r="J675" s="8" t="s">
        <v>48488</v>
      </c>
      <c r="K675" s="8" t="s">
        <v>48489</v>
      </c>
      <c r="L675" s="8" t="s">
        <v>48490</v>
      </c>
      <c r="M675" s="8" t="s">
        <v>48491</v>
      </c>
      <c r="N675" s="8" t="s">
        <v>48492</v>
      </c>
      <c r="O675" s="8" t="s">
        <v>48493</v>
      </c>
      <c r="P675" s="8" t="s">
        <v>48494</v>
      </c>
      <c r="Q675" s="8" t="s">
        <v>48495</v>
      </c>
      <c r="R675" s="8" t="s">
        <v>48496</v>
      </c>
      <c r="S675" s="7">
        <v>0</v>
      </c>
      <c r="T675" s="8" t="s">
        <v>48497</v>
      </c>
      <c r="U675" s="7">
        <v>0</v>
      </c>
      <c r="V675" s="7">
        <v>0</v>
      </c>
      <c r="W675" s="7">
        <v>0</v>
      </c>
      <c r="X675" s="7">
        <v>0</v>
      </c>
      <c r="Y675" s="7">
        <v>0</v>
      </c>
      <c r="Z675" s="7">
        <v>0</v>
      </c>
      <c r="AA675" s="7">
        <v>0</v>
      </c>
      <c r="AB675" s="7">
        <v>0</v>
      </c>
      <c r="AC675" s="7">
        <v>0</v>
      </c>
      <c r="AD675" s="7">
        <v>0</v>
      </c>
      <c r="AE675" s="7">
        <v>0</v>
      </c>
      <c r="AF675" s="7">
        <v>0</v>
      </c>
      <c r="AG675" s="7">
        <v>0</v>
      </c>
      <c r="AH675" s="7">
        <v>0</v>
      </c>
      <c r="AI675" s="7">
        <v>0</v>
      </c>
      <c r="AJ675" s="7">
        <v>0</v>
      </c>
      <c r="AK675" s="7">
        <v>0</v>
      </c>
      <c r="AL675" s="7">
        <v>0</v>
      </c>
      <c r="AM675" s="7">
        <v>0</v>
      </c>
      <c r="AN675" s="7">
        <v>0</v>
      </c>
      <c r="AO675" s="7">
        <v>0</v>
      </c>
      <c r="AP675" s="7">
        <v>0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</row>
    <row r="676" spans="1:51" x14ac:dyDescent="0.35">
      <c r="A676" s="1" t="s">
        <v>670</v>
      </c>
      <c r="B676" s="2">
        <v>4195899</v>
      </c>
      <c r="C676" s="3" t="s">
        <v>853</v>
      </c>
      <c r="D676" s="7">
        <v>0</v>
      </c>
      <c r="E676" s="7">
        <v>0</v>
      </c>
      <c r="F676" s="7">
        <v>0</v>
      </c>
      <c r="G676" s="7">
        <v>0</v>
      </c>
      <c r="H676" s="7">
        <v>0</v>
      </c>
      <c r="I676" s="7">
        <v>0</v>
      </c>
      <c r="J676" s="7">
        <v>0</v>
      </c>
      <c r="K676" s="7">
        <v>0</v>
      </c>
      <c r="L676" s="7">
        <v>0</v>
      </c>
      <c r="M676" s="7">
        <v>0</v>
      </c>
      <c r="N676" s="7">
        <v>0</v>
      </c>
      <c r="O676" s="7">
        <v>0</v>
      </c>
      <c r="P676" s="7">
        <v>0</v>
      </c>
      <c r="Q676" s="7">
        <v>0</v>
      </c>
      <c r="R676" s="7">
        <v>0</v>
      </c>
      <c r="S676" s="7">
        <v>0</v>
      </c>
      <c r="T676" s="7">
        <v>0</v>
      </c>
      <c r="U676" s="7">
        <v>0</v>
      </c>
      <c r="V676" s="7">
        <v>0</v>
      </c>
      <c r="W676" s="7">
        <v>0</v>
      </c>
      <c r="X676" s="7">
        <v>0</v>
      </c>
      <c r="Y676" s="7">
        <v>0</v>
      </c>
      <c r="Z676" s="7">
        <v>0</v>
      </c>
      <c r="AA676" s="7">
        <v>0</v>
      </c>
      <c r="AB676" s="7">
        <v>0</v>
      </c>
      <c r="AC676" s="7">
        <v>0</v>
      </c>
      <c r="AD676" s="7">
        <v>0</v>
      </c>
      <c r="AE676" s="7">
        <v>0</v>
      </c>
      <c r="AF676" s="7">
        <v>0</v>
      </c>
      <c r="AG676" s="7">
        <v>0</v>
      </c>
      <c r="AH676" s="7">
        <v>0</v>
      </c>
      <c r="AI676" s="7">
        <v>0</v>
      </c>
      <c r="AJ676" s="7">
        <v>0</v>
      </c>
      <c r="AK676" s="7">
        <v>0</v>
      </c>
      <c r="AL676" s="7">
        <v>0</v>
      </c>
      <c r="AM676" s="7">
        <v>0</v>
      </c>
      <c r="AN676" s="7">
        <v>0</v>
      </c>
      <c r="AO676" s="7">
        <v>0</v>
      </c>
      <c r="AP676" s="7">
        <v>0</v>
      </c>
      <c r="AQ676" s="7">
        <v>0</v>
      </c>
      <c r="AR676" s="7">
        <v>0</v>
      </c>
      <c r="AS676" s="7">
        <v>0</v>
      </c>
      <c r="AT676" s="7">
        <v>0</v>
      </c>
      <c r="AU676" s="7">
        <v>0</v>
      </c>
      <c r="AV676" s="7">
        <v>0</v>
      </c>
      <c r="AW676" s="8" t="s">
        <v>48498</v>
      </c>
      <c r="AX676" s="8" t="s">
        <v>48499</v>
      </c>
      <c r="AY676" s="8" t="s">
        <v>48500</v>
      </c>
    </row>
    <row r="677" spans="1:51" x14ac:dyDescent="0.35">
      <c r="A677" s="1" t="s">
        <v>671</v>
      </c>
      <c r="B677" s="2">
        <v>10684673</v>
      </c>
      <c r="C677" s="3" t="s">
        <v>853</v>
      </c>
      <c r="D677" s="7">
        <v>0</v>
      </c>
      <c r="E677" s="7">
        <v>0</v>
      </c>
      <c r="F677" s="7">
        <v>0</v>
      </c>
      <c r="G677" s="7">
        <v>0</v>
      </c>
      <c r="H677" s="7">
        <v>0</v>
      </c>
      <c r="I677" s="8" t="s">
        <v>48501</v>
      </c>
      <c r="J677" s="8" t="s">
        <v>48502</v>
      </c>
      <c r="K677" s="8" t="s">
        <v>48503</v>
      </c>
      <c r="L677" s="8" t="s">
        <v>48504</v>
      </c>
      <c r="M677" s="8" t="s">
        <v>48505</v>
      </c>
      <c r="N677" s="8" t="s">
        <v>48506</v>
      </c>
      <c r="O677" s="8" t="s">
        <v>48507</v>
      </c>
      <c r="P677" s="8" t="s">
        <v>48508</v>
      </c>
      <c r="Q677" s="8" t="s">
        <v>48509</v>
      </c>
      <c r="R677" s="8" t="s">
        <v>48510</v>
      </c>
      <c r="S677" s="7">
        <v>0</v>
      </c>
      <c r="T677" s="8" t="s">
        <v>48511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v>0</v>
      </c>
      <c r="AK677" s="7">
        <v>0</v>
      </c>
      <c r="AL677" s="7">
        <v>0</v>
      </c>
      <c r="AM677" s="7">
        <v>0</v>
      </c>
      <c r="AN677" s="7">
        <v>0</v>
      </c>
      <c r="AO677" s="7">
        <v>0</v>
      </c>
      <c r="AP677" s="7">
        <v>0</v>
      </c>
      <c r="AQ677" s="7">
        <v>0</v>
      </c>
      <c r="AR677" s="7">
        <v>0</v>
      </c>
      <c r="AS677" s="7">
        <v>0</v>
      </c>
      <c r="AT677" s="7">
        <v>0</v>
      </c>
      <c r="AU677" s="7">
        <v>0</v>
      </c>
      <c r="AV677" s="7">
        <v>0</v>
      </c>
      <c r="AW677" s="7">
        <v>0</v>
      </c>
      <c r="AX677" s="7">
        <v>0</v>
      </c>
      <c r="AY677" s="7">
        <v>0</v>
      </c>
    </row>
    <row r="678" spans="1:51" x14ac:dyDescent="0.35">
      <c r="A678" s="1" t="s">
        <v>672</v>
      </c>
      <c r="B678" s="2">
        <v>4994282</v>
      </c>
      <c r="C678" s="3" t="s">
        <v>853</v>
      </c>
      <c r="D678" s="7">
        <v>0</v>
      </c>
      <c r="E678" s="7">
        <v>0</v>
      </c>
      <c r="F678" s="7">
        <v>0</v>
      </c>
      <c r="G678" s="7">
        <v>0</v>
      </c>
      <c r="H678" s="7">
        <v>0</v>
      </c>
      <c r="I678" s="7">
        <v>0</v>
      </c>
      <c r="J678" s="7">
        <v>0</v>
      </c>
      <c r="K678" s="7">
        <v>0</v>
      </c>
      <c r="L678" s="7">
        <v>0</v>
      </c>
      <c r="M678" s="7">
        <v>0</v>
      </c>
      <c r="N678" s="7">
        <v>0</v>
      </c>
      <c r="O678" s="7">
        <v>0</v>
      </c>
      <c r="P678" s="7">
        <v>0</v>
      </c>
      <c r="Q678" s="7">
        <v>0</v>
      </c>
      <c r="R678" s="7">
        <v>0</v>
      </c>
      <c r="S678" s="7">
        <v>0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v>0</v>
      </c>
      <c r="AG678" s="7">
        <v>0</v>
      </c>
      <c r="AH678" s="7">
        <v>0</v>
      </c>
      <c r="AI678" s="7">
        <v>0</v>
      </c>
      <c r="AJ678" s="7">
        <v>0</v>
      </c>
      <c r="AK678" s="7">
        <v>0</v>
      </c>
      <c r="AL678" s="7">
        <v>0</v>
      </c>
      <c r="AM678" s="7">
        <v>0</v>
      </c>
      <c r="AN678" s="7">
        <v>0</v>
      </c>
      <c r="AO678" s="8" t="s">
        <v>48512</v>
      </c>
      <c r="AP678" s="8" t="s">
        <v>48513</v>
      </c>
      <c r="AQ678" s="8" t="s">
        <v>48514</v>
      </c>
      <c r="AR678" s="8" t="s">
        <v>48515</v>
      </c>
      <c r="AS678" s="8" t="s">
        <v>48516</v>
      </c>
      <c r="AT678" s="8" t="s">
        <v>48517</v>
      </c>
      <c r="AU678" s="8" t="s">
        <v>48518</v>
      </c>
      <c r="AV678" s="8" t="s">
        <v>48519</v>
      </c>
      <c r="AW678" s="8" t="s">
        <v>48520</v>
      </c>
      <c r="AX678" s="8" t="s">
        <v>48521</v>
      </c>
      <c r="AY678" s="8" t="s">
        <v>48522</v>
      </c>
    </row>
    <row r="679" spans="1:51" x14ac:dyDescent="0.35">
      <c r="A679" s="1" t="s">
        <v>673</v>
      </c>
      <c r="B679" s="2">
        <v>4983998</v>
      </c>
      <c r="C679" s="3" t="s">
        <v>853</v>
      </c>
      <c r="D679" s="8" t="s">
        <v>48523</v>
      </c>
      <c r="E679" s="8" t="s">
        <v>48524</v>
      </c>
      <c r="F679" s="8" t="s">
        <v>48525</v>
      </c>
      <c r="G679" s="8" t="s">
        <v>48526</v>
      </c>
      <c r="H679" s="8" t="s">
        <v>48527</v>
      </c>
      <c r="I679" s="8" t="s">
        <v>48528</v>
      </c>
      <c r="J679" s="8" t="s">
        <v>48529</v>
      </c>
      <c r="K679" s="8" t="s">
        <v>48530</v>
      </c>
      <c r="L679" s="8" t="s">
        <v>48531</v>
      </c>
      <c r="M679" s="8" t="s">
        <v>48532</v>
      </c>
      <c r="N679" s="8" t="s">
        <v>48533</v>
      </c>
      <c r="O679" s="8" t="s">
        <v>48534</v>
      </c>
      <c r="P679" s="8" t="s">
        <v>48535</v>
      </c>
      <c r="Q679" s="8" t="s">
        <v>48536</v>
      </c>
      <c r="R679" s="8" t="s">
        <v>48537</v>
      </c>
      <c r="S679" s="8" t="s">
        <v>48538</v>
      </c>
      <c r="T679" s="8" t="s">
        <v>48539</v>
      </c>
      <c r="U679" s="8" t="s">
        <v>48540</v>
      </c>
      <c r="V679" s="8" t="s">
        <v>48541</v>
      </c>
      <c r="W679" s="8" t="s">
        <v>48542</v>
      </c>
      <c r="X679" s="8" t="s">
        <v>48543</v>
      </c>
      <c r="Y679" s="8" t="s">
        <v>48544</v>
      </c>
      <c r="Z679" s="8" t="s">
        <v>48545</v>
      </c>
      <c r="AA679" s="8" t="s">
        <v>48546</v>
      </c>
      <c r="AB679" s="8" t="s">
        <v>48547</v>
      </c>
      <c r="AC679" s="8" t="s">
        <v>48548</v>
      </c>
      <c r="AD679" s="8" t="s">
        <v>48549</v>
      </c>
      <c r="AE679" s="8" t="s">
        <v>48550</v>
      </c>
      <c r="AF679" s="8" t="s">
        <v>48551</v>
      </c>
      <c r="AG679" s="8" t="s">
        <v>48552</v>
      </c>
      <c r="AH679" s="8" t="s">
        <v>48553</v>
      </c>
      <c r="AI679" s="8" t="s">
        <v>48554</v>
      </c>
      <c r="AJ679" s="8" t="s">
        <v>48555</v>
      </c>
      <c r="AK679" s="8" t="s">
        <v>48556</v>
      </c>
      <c r="AL679" s="8" t="s">
        <v>48557</v>
      </c>
      <c r="AM679" s="8" t="s">
        <v>48558</v>
      </c>
      <c r="AN679" s="8" t="s">
        <v>48559</v>
      </c>
      <c r="AO679" s="7">
        <v>0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</row>
    <row r="680" spans="1:51" x14ac:dyDescent="0.35">
      <c r="A680" s="1" t="s">
        <v>674</v>
      </c>
      <c r="B680" s="2">
        <v>4911921</v>
      </c>
      <c r="C680" s="3" t="s">
        <v>853</v>
      </c>
      <c r="D680" s="8" t="s">
        <v>48560</v>
      </c>
      <c r="E680" s="8" t="s">
        <v>48561</v>
      </c>
      <c r="F680" s="8" t="s">
        <v>48562</v>
      </c>
      <c r="G680" s="8" t="s">
        <v>48563</v>
      </c>
      <c r="H680" s="8" t="s">
        <v>48564</v>
      </c>
      <c r="I680" s="8" t="s">
        <v>48565</v>
      </c>
      <c r="J680" s="8" t="s">
        <v>48566</v>
      </c>
      <c r="K680" s="8" t="s">
        <v>48567</v>
      </c>
      <c r="L680" s="8" t="s">
        <v>48568</v>
      </c>
      <c r="M680" s="8" t="s">
        <v>48569</v>
      </c>
      <c r="N680" s="8" t="s">
        <v>48570</v>
      </c>
      <c r="O680" s="8" t="s">
        <v>48571</v>
      </c>
      <c r="P680" s="8" t="s">
        <v>48572</v>
      </c>
      <c r="Q680" s="8" t="s">
        <v>48573</v>
      </c>
      <c r="R680" s="8" t="s">
        <v>48574</v>
      </c>
      <c r="S680" s="8" t="s">
        <v>48575</v>
      </c>
      <c r="T680" s="8" t="s">
        <v>48576</v>
      </c>
      <c r="U680" s="8" t="s">
        <v>48577</v>
      </c>
      <c r="V680" s="8" t="s">
        <v>48578</v>
      </c>
      <c r="W680" s="8" t="s">
        <v>48579</v>
      </c>
      <c r="X680" s="8" t="s">
        <v>48580</v>
      </c>
      <c r="Y680" s="8" t="s">
        <v>48581</v>
      </c>
      <c r="Z680" s="8" t="s">
        <v>48582</v>
      </c>
      <c r="AA680" s="8" t="s">
        <v>48583</v>
      </c>
      <c r="AB680" s="8" t="s">
        <v>48584</v>
      </c>
      <c r="AC680" s="8" t="s">
        <v>48585</v>
      </c>
      <c r="AD680" s="8" t="s">
        <v>48586</v>
      </c>
      <c r="AE680" s="8" t="s">
        <v>48587</v>
      </c>
      <c r="AF680" s="8" t="s">
        <v>48588</v>
      </c>
      <c r="AG680" s="8" t="s">
        <v>48589</v>
      </c>
      <c r="AH680" s="8" t="s">
        <v>48590</v>
      </c>
      <c r="AI680" s="8" t="s">
        <v>48591</v>
      </c>
      <c r="AJ680" s="8" t="s">
        <v>48592</v>
      </c>
      <c r="AK680" s="8" t="s">
        <v>48593</v>
      </c>
      <c r="AL680" s="8" t="s">
        <v>48594</v>
      </c>
      <c r="AM680" s="8" t="s">
        <v>48595</v>
      </c>
      <c r="AN680" s="8" t="s">
        <v>48596</v>
      </c>
      <c r="AO680" s="8" t="s">
        <v>48597</v>
      </c>
      <c r="AP680" s="8" t="s">
        <v>48598</v>
      </c>
      <c r="AQ680" s="8" t="s">
        <v>48599</v>
      </c>
      <c r="AR680" s="8" t="s">
        <v>48600</v>
      </c>
      <c r="AS680" s="8" t="s">
        <v>48601</v>
      </c>
      <c r="AT680" s="8" t="s">
        <v>48602</v>
      </c>
      <c r="AU680" s="8" t="s">
        <v>48603</v>
      </c>
      <c r="AV680" s="8" t="s">
        <v>48604</v>
      </c>
      <c r="AW680" s="8" t="s">
        <v>48605</v>
      </c>
      <c r="AX680" s="8" t="s">
        <v>48606</v>
      </c>
      <c r="AY680" s="8" t="s">
        <v>48607</v>
      </c>
    </row>
    <row r="681" spans="1:51" x14ac:dyDescent="0.35">
      <c r="A681" s="1" t="s">
        <v>675</v>
      </c>
      <c r="B681" s="2">
        <v>4996799</v>
      </c>
      <c r="C681" s="3" t="s">
        <v>853</v>
      </c>
      <c r="D681" s="7">
        <v>0</v>
      </c>
      <c r="E681" s="7">
        <v>0</v>
      </c>
      <c r="F681" s="7">
        <v>0</v>
      </c>
      <c r="G681" s="7">
        <v>0</v>
      </c>
      <c r="H681" s="7">
        <v>0</v>
      </c>
      <c r="I681" s="7">
        <v>0</v>
      </c>
      <c r="J681" s="7">
        <v>0</v>
      </c>
      <c r="K681" s="7">
        <v>0</v>
      </c>
      <c r="L681" s="7">
        <v>0</v>
      </c>
      <c r="M681" s="7">
        <v>0</v>
      </c>
      <c r="N681" s="7">
        <v>0</v>
      </c>
      <c r="O681" s="7">
        <v>0</v>
      </c>
      <c r="P681" s="7">
        <v>0</v>
      </c>
      <c r="Q681" s="7">
        <v>0</v>
      </c>
      <c r="R681" s="7">
        <v>0</v>
      </c>
      <c r="S681" s="7">
        <v>0</v>
      </c>
      <c r="T681" s="7">
        <v>0</v>
      </c>
      <c r="U681" s="7">
        <v>0</v>
      </c>
      <c r="V681" s="7">
        <v>0</v>
      </c>
      <c r="W681" s="7">
        <v>0</v>
      </c>
      <c r="X681" s="7">
        <v>0</v>
      </c>
      <c r="Y681" s="7">
        <v>0</v>
      </c>
      <c r="Z681" s="7">
        <v>0</v>
      </c>
      <c r="AA681" s="7">
        <v>0</v>
      </c>
      <c r="AB681" s="7">
        <v>0</v>
      </c>
      <c r="AC681" s="7">
        <v>0</v>
      </c>
      <c r="AD681" s="7">
        <v>0</v>
      </c>
      <c r="AE681" s="7">
        <v>0</v>
      </c>
      <c r="AF681" s="7">
        <v>0</v>
      </c>
      <c r="AG681" s="7">
        <v>0</v>
      </c>
      <c r="AH681" s="7">
        <v>0</v>
      </c>
      <c r="AI681" s="7">
        <v>0</v>
      </c>
      <c r="AJ681" s="7">
        <v>0</v>
      </c>
      <c r="AK681" s="7">
        <v>0</v>
      </c>
      <c r="AL681" s="7">
        <v>0</v>
      </c>
      <c r="AM681" s="7">
        <v>0</v>
      </c>
      <c r="AN681" s="7">
        <v>0</v>
      </c>
      <c r="AO681" s="8" t="s">
        <v>48608</v>
      </c>
      <c r="AP681" s="8" t="s">
        <v>48609</v>
      </c>
      <c r="AQ681" s="8" t="s">
        <v>48610</v>
      </c>
      <c r="AR681" s="8" t="s">
        <v>48611</v>
      </c>
      <c r="AS681" s="8" t="s">
        <v>48612</v>
      </c>
      <c r="AT681" s="7">
        <v>0</v>
      </c>
      <c r="AU681" s="8" t="s">
        <v>48613</v>
      </c>
      <c r="AV681" s="7">
        <v>0</v>
      </c>
      <c r="AW681" s="7">
        <v>0</v>
      </c>
      <c r="AX681" s="7">
        <v>0</v>
      </c>
      <c r="AY681" s="7">
        <v>0</v>
      </c>
    </row>
    <row r="682" spans="1:51" x14ac:dyDescent="0.35">
      <c r="A682" s="1" t="s">
        <v>676</v>
      </c>
      <c r="B682" s="2">
        <v>7294825</v>
      </c>
      <c r="C682" s="3" t="s">
        <v>853</v>
      </c>
      <c r="D682" s="8" t="s">
        <v>48614</v>
      </c>
      <c r="E682" s="8" t="s">
        <v>48615</v>
      </c>
      <c r="F682" s="8" t="s">
        <v>48616</v>
      </c>
      <c r="G682" s="8" t="s">
        <v>48617</v>
      </c>
      <c r="H682" s="8" t="s">
        <v>48618</v>
      </c>
      <c r="I682" s="8" t="s">
        <v>48619</v>
      </c>
      <c r="J682" s="7">
        <v>0</v>
      </c>
      <c r="K682" s="7">
        <v>0</v>
      </c>
      <c r="L682" s="8" t="s">
        <v>48620</v>
      </c>
      <c r="M682" s="7">
        <v>0</v>
      </c>
      <c r="N682" s="7">
        <v>0</v>
      </c>
      <c r="O682" s="7">
        <v>0</v>
      </c>
      <c r="P682" s="7">
        <v>0</v>
      </c>
      <c r="Q682" s="7">
        <v>0</v>
      </c>
      <c r="R682" s="7">
        <v>0</v>
      </c>
      <c r="S682" s="7">
        <v>0</v>
      </c>
      <c r="T682" s="7">
        <v>0</v>
      </c>
      <c r="U682" s="7">
        <v>0</v>
      </c>
      <c r="V682" s="7">
        <v>0</v>
      </c>
      <c r="W682" s="7">
        <v>0</v>
      </c>
      <c r="X682" s="7">
        <v>0</v>
      </c>
      <c r="Y682" s="7">
        <v>0</v>
      </c>
      <c r="Z682" s="7">
        <v>0</v>
      </c>
      <c r="AA682" s="7">
        <v>0</v>
      </c>
      <c r="AB682" s="7">
        <v>0</v>
      </c>
      <c r="AC682" s="7">
        <v>0</v>
      </c>
      <c r="AD682" s="7">
        <v>0</v>
      </c>
      <c r="AE682" s="7">
        <v>0</v>
      </c>
      <c r="AF682" s="7">
        <v>0</v>
      </c>
      <c r="AG682" s="7">
        <v>0</v>
      </c>
      <c r="AH682" s="7">
        <v>0</v>
      </c>
      <c r="AI682" s="7">
        <v>0</v>
      </c>
      <c r="AJ682" s="7">
        <v>0</v>
      </c>
      <c r="AK682" s="7">
        <v>0</v>
      </c>
      <c r="AL682" s="7">
        <v>0</v>
      </c>
      <c r="AM682" s="7">
        <v>0</v>
      </c>
      <c r="AN682" s="7">
        <v>0</v>
      </c>
      <c r="AO682" s="7">
        <v>0</v>
      </c>
      <c r="AP682" s="7">
        <v>0</v>
      </c>
      <c r="AQ682" s="7">
        <v>0</v>
      </c>
      <c r="AR682" s="7">
        <v>0</v>
      </c>
      <c r="AS682" s="7">
        <v>0</v>
      </c>
      <c r="AT682" s="7">
        <v>0</v>
      </c>
      <c r="AU682" s="7">
        <v>0</v>
      </c>
      <c r="AV682" s="7">
        <v>0</v>
      </c>
      <c r="AW682" s="7">
        <v>0</v>
      </c>
      <c r="AX682" s="7">
        <v>0</v>
      </c>
      <c r="AY682" s="7">
        <v>0</v>
      </c>
    </row>
    <row r="683" spans="1:51" x14ac:dyDescent="0.35">
      <c r="A683" s="1" t="s">
        <v>677</v>
      </c>
      <c r="B683" s="2">
        <v>105748464</v>
      </c>
      <c r="C683" s="3" t="s">
        <v>853</v>
      </c>
      <c r="D683" s="7">
        <v>0</v>
      </c>
      <c r="E683" s="7">
        <v>0</v>
      </c>
      <c r="F683" s="7">
        <v>0</v>
      </c>
      <c r="G683" s="7">
        <v>0</v>
      </c>
      <c r="H683" s="7">
        <v>0</v>
      </c>
      <c r="I683" s="7">
        <v>0</v>
      </c>
      <c r="J683" s="7">
        <v>0</v>
      </c>
      <c r="K683" s="7">
        <v>0</v>
      </c>
      <c r="L683" s="7">
        <v>0</v>
      </c>
      <c r="M683" s="7">
        <v>0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</row>
    <row r="684" spans="1:51" x14ac:dyDescent="0.35">
      <c r="A684" s="1" t="s">
        <v>678</v>
      </c>
      <c r="B684" s="2">
        <v>105661383</v>
      </c>
      <c r="C684" s="3" t="s">
        <v>853</v>
      </c>
      <c r="D684" s="7">
        <v>0</v>
      </c>
      <c r="E684" s="7">
        <v>0</v>
      </c>
      <c r="F684" s="7">
        <v>0</v>
      </c>
      <c r="G684" s="7">
        <v>0</v>
      </c>
      <c r="H684" s="7">
        <v>0</v>
      </c>
      <c r="I684" s="7">
        <v>0</v>
      </c>
      <c r="J684" s="7">
        <v>0</v>
      </c>
      <c r="K684" s="7">
        <v>0</v>
      </c>
      <c r="L684" s="7">
        <v>0</v>
      </c>
      <c r="M684" s="7">
        <v>0</v>
      </c>
      <c r="N684" s="7">
        <v>0</v>
      </c>
      <c r="O684" s="7">
        <v>0</v>
      </c>
      <c r="P684" s="7">
        <v>0</v>
      </c>
      <c r="Q684" s="7">
        <v>0</v>
      </c>
      <c r="R684" s="7">
        <v>0</v>
      </c>
      <c r="S684" s="7">
        <v>0</v>
      </c>
      <c r="T684" s="7">
        <v>0</v>
      </c>
      <c r="U684" s="7">
        <v>0</v>
      </c>
      <c r="V684" s="7">
        <v>0</v>
      </c>
      <c r="W684" s="7">
        <v>0</v>
      </c>
      <c r="X684" s="7">
        <v>0</v>
      </c>
      <c r="Y684" s="7">
        <v>0</v>
      </c>
      <c r="Z684" s="7">
        <v>0</v>
      </c>
      <c r="AA684" s="7">
        <v>0</v>
      </c>
      <c r="AB684" s="7">
        <v>0</v>
      </c>
      <c r="AC684" s="7">
        <v>0</v>
      </c>
      <c r="AD684" s="7">
        <v>0</v>
      </c>
      <c r="AE684" s="7">
        <v>0</v>
      </c>
      <c r="AF684" s="7">
        <v>0</v>
      </c>
      <c r="AG684" s="7">
        <v>0</v>
      </c>
      <c r="AH684" s="7">
        <v>0</v>
      </c>
      <c r="AI684" s="7">
        <v>0</v>
      </c>
      <c r="AJ684" s="7">
        <v>0</v>
      </c>
      <c r="AK684" s="7">
        <v>0</v>
      </c>
      <c r="AL684" s="7">
        <v>0</v>
      </c>
      <c r="AM684" s="7">
        <v>0</v>
      </c>
      <c r="AN684" s="7">
        <v>0</v>
      </c>
      <c r="AO684" s="7">
        <v>0</v>
      </c>
      <c r="AP684" s="7">
        <v>0</v>
      </c>
      <c r="AQ684" s="7">
        <v>0</v>
      </c>
      <c r="AR684" s="7">
        <v>0</v>
      </c>
      <c r="AS684" s="7">
        <v>0</v>
      </c>
      <c r="AT684" s="7">
        <v>0</v>
      </c>
      <c r="AU684" s="7">
        <v>0</v>
      </c>
      <c r="AV684" s="7">
        <v>0</v>
      </c>
      <c r="AW684" s="7">
        <v>0</v>
      </c>
      <c r="AX684" s="7">
        <v>0</v>
      </c>
      <c r="AY684" s="7">
        <v>0</v>
      </c>
    </row>
    <row r="685" spans="1:51" x14ac:dyDescent="0.35">
      <c r="A685" s="1" t="s">
        <v>679</v>
      </c>
      <c r="B685" s="2">
        <v>4991297</v>
      </c>
      <c r="C685" s="3" t="s">
        <v>853</v>
      </c>
      <c r="D685" s="8" t="s">
        <v>48621</v>
      </c>
      <c r="E685" s="8" t="s">
        <v>48622</v>
      </c>
      <c r="F685" s="8" t="s">
        <v>48623</v>
      </c>
      <c r="G685" s="8" t="s">
        <v>48624</v>
      </c>
      <c r="H685" s="8" t="s">
        <v>48625</v>
      </c>
      <c r="I685" s="8" t="s">
        <v>48626</v>
      </c>
      <c r="J685" s="8" t="s">
        <v>48627</v>
      </c>
      <c r="K685" s="8" t="s">
        <v>48628</v>
      </c>
      <c r="L685" s="8" t="s">
        <v>48629</v>
      </c>
      <c r="M685" s="8" t="s">
        <v>48630</v>
      </c>
      <c r="N685" s="8" t="s">
        <v>48631</v>
      </c>
      <c r="O685" s="8" t="s">
        <v>48632</v>
      </c>
      <c r="P685" s="8" t="s">
        <v>48633</v>
      </c>
      <c r="Q685" s="8" t="s">
        <v>48634</v>
      </c>
      <c r="R685" s="8" t="s">
        <v>48635</v>
      </c>
      <c r="S685" s="8" t="s">
        <v>48636</v>
      </c>
      <c r="T685" s="8" t="s">
        <v>48637</v>
      </c>
      <c r="U685" s="8" t="s">
        <v>48638</v>
      </c>
      <c r="V685" s="8" t="s">
        <v>48639</v>
      </c>
      <c r="W685" s="8" t="s">
        <v>48640</v>
      </c>
      <c r="X685" s="8" t="s">
        <v>48641</v>
      </c>
      <c r="Y685" s="8" t="s">
        <v>48642</v>
      </c>
      <c r="Z685" s="8" t="s">
        <v>48643</v>
      </c>
      <c r="AA685" s="8" t="s">
        <v>48644</v>
      </c>
      <c r="AB685" s="8" t="s">
        <v>48645</v>
      </c>
      <c r="AC685" s="8" t="s">
        <v>48646</v>
      </c>
      <c r="AD685" s="8" t="s">
        <v>48647</v>
      </c>
      <c r="AE685" s="8" t="s">
        <v>48648</v>
      </c>
      <c r="AF685" s="8" t="s">
        <v>48649</v>
      </c>
      <c r="AG685" s="8" t="s">
        <v>48650</v>
      </c>
      <c r="AH685" s="8" t="s">
        <v>48651</v>
      </c>
      <c r="AI685" s="8" t="s">
        <v>48652</v>
      </c>
      <c r="AJ685" s="8" t="s">
        <v>48653</v>
      </c>
      <c r="AK685" s="8" t="s">
        <v>48654</v>
      </c>
      <c r="AL685" s="8" t="s">
        <v>48655</v>
      </c>
      <c r="AM685" s="8" t="s">
        <v>48656</v>
      </c>
      <c r="AN685" s="8" t="s">
        <v>48657</v>
      </c>
      <c r="AO685" s="8" t="s">
        <v>48658</v>
      </c>
      <c r="AP685" s="8" t="s">
        <v>48659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8" t="s">
        <v>48660</v>
      </c>
      <c r="AW685" s="8" t="s">
        <v>48661</v>
      </c>
      <c r="AX685" s="8" t="s">
        <v>48662</v>
      </c>
      <c r="AY685" s="8" t="s">
        <v>48663</v>
      </c>
    </row>
    <row r="686" spans="1:51" x14ac:dyDescent="0.35">
      <c r="A686" s="1" t="s">
        <v>680</v>
      </c>
      <c r="B686" s="2">
        <v>4432444</v>
      </c>
      <c r="C686" s="3" t="s">
        <v>853</v>
      </c>
      <c r="D686" s="8" t="s">
        <v>48664</v>
      </c>
      <c r="E686" s="8" t="s">
        <v>48665</v>
      </c>
      <c r="F686" s="8" t="s">
        <v>48666</v>
      </c>
      <c r="G686" s="8" t="s">
        <v>48667</v>
      </c>
      <c r="H686" s="8" t="s">
        <v>48668</v>
      </c>
      <c r="I686" s="8" t="s">
        <v>48669</v>
      </c>
      <c r="J686" s="8" t="s">
        <v>48670</v>
      </c>
      <c r="K686" s="8" t="s">
        <v>48671</v>
      </c>
      <c r="L686" s="8" t="s">
        <v>48672</v>
      </c>
      <c r="M686" s="8" t="s">
        <v>48673</v>
      </c>
      <c r="N686" s="8" t="s">
        <v>48674</v>
      </c>
      <c r="O686" s="8" t="s">
        <v>48675</v>
      </c>
      <c r="P686" s="8" t="s">
        <v>48676</v>
      </c>
      <c r="Q686" s="8" t="s">
        <v>48677</v>
      </c>
      <c r="R686" s="8" t="s">
        <v>48678</v>
      </c>
      <c r="S686" s="8" t="s">
        <v>48679</v>
      </c>
      <c r="T686" s="8" t="s">
        <v>48680</v>
      </c>
      <c r="U686" s="8" t="s">
        <v>48681</v>
      </c>
      <c r="V686" s="8" t="s">
        <v>48682</v>
      </c>
      <c r="W686" s="8" t="s">
        <v>48683</v>
      </c>
      <c r="X686" s="8" t="s">
        <v>48684</v>
      </c>
      <c r="Y686" s="8" t="s">
        <v>48685</v>
      </c>
      <c r="Z686" s="8" t="s">
        <v>48686</v>
      </c>
      <c r="AA686" s="8" t="s">
        <v>48687</v>
      </c>
      <c r="AB686" s="8" t="s">
        <v>48688</v>
      </c>
      <c r="AC686" s="8" t="s">
        <v>48689</v>
      </c>
      <c r="AD686" s="8" t="s">
        <v>48690</v>
      </c>
      <c r="AE686" s="8" t="s">
        <v>48691</v>
      </c>
      <c r="AF686" s="8" t="s">
        <v>48692</v>
      </c>
      <c r="AG686" s="8" t="s">
        <v>48693</v>
      </c>
      <c r="AH686" s="8" t="s">
        <v>48694</v>
      </c>
      <c r="AI686" s="8" t="s">
        <v>48695</v>
      </c>
      <c r="AJ686" s="8" t="s">
        <v>48696</v>
      </c>
      <c r="AK686" s="8" t="s">
        <v>48697</v>
      </c>
      <c r="AL686" s="8" t="s">
        <v>48698</v>
      </c>
      <c r="AM686" s="8" t="s">
        <v>48699</v>
      </c>
      <c r="AN686" s="8" t="s">
        <v>48700</v>
      </c>
      <c r="AO686" s="8" t="s">
        <v>48701</v>
      </c>
      <c r="AP686" s="8" t="s">
        <v>48702</v>
      </c>
      <c r="AQ686" s="8" t="s">
        <v>48703</v>
      </c>
      <c r="AR686" s="8" t="s">
        <v>48704</v>
      </c>
      <c r="AS686" s="8" t="s">
        <v>48705</v>
      </c>
      <c r="AT686" s="8" t="s">
        <v>48706</v>
      </c>
      <c r="AU686" s="8" t="s">
        <v>48707</v>
      </c>
      <c r="AV686" s="8" t="s">
        <v>48708</v>
      </c>
      <c r="AW686" s="8" t="s">
        <v>48709</v>
      </c>
      <c r="AX686" s="8" t="s">
        <v>48710</v>
      </c>
      <c r="AY686" s="8" t="s">
        <v>48711</v>
      </c>
    </row>
    <row r="687" spans="1:51" x14ac:dyDescent="0.35">
      <c r="A687" s="1" t="s">
        <v>681</v>
      </c>
      <c r="B687" s="2">
        <v>22114634</v>
      </c>
      <c r="C687" s="3" t="s">
        <v>853</v>
      </c>
      <c r="D687" s="8" t="s">
        <v>48712</v>
      </c>
      <c r="E687" s="8" t="s">
        <v>48713</v>
      </c>
      <c r="F687" s="8" t="s">
        <v>48714</v>
      </c>
      <c r="G687" s="8" t="s">
        <v>48715</v>
      </c>
      <c r="H687" s="8" t="s">
        <v>48716</v>
      </c>
      <c r="I687" s="8" t="s">
        <v>48717</v>
      </c>
      <c r="J687" s="7">
        <v>0</v>
      </c>
      <c r="K687" s="7">
        <v>0</v>
      </c>
      <c r="L687" s="8" t="s">
        <v>48718</v>
      </c>
      <c r="M687" s="7">
        <v>0</v>
      </c>
      <c r="N687" s="7">
        <v>0</v>
      </c>
      <c r="O687" s="7">
        <v>0</v>
      </c>
      <c r="P687" s="7">
        <v>0</v>
      </c>
      <c r="Q687" s="7">
        <v>0</v>
      </c>
      <c r="R687" s="7">
        <v>0</v>
      </c>
      <c r="S687" s="7">
        <v>0</v>
      </c>
      <c r="T687" s="7">
        <v>0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</row>
    <row r="688" spans="1:51" x14ac:dyDescent="0.35">
      <c r="A688" s="1" t="s">
        <v>682</v>
      </c>
      <c r="B688" s="2">
        <v>4914242</v>
      </c>
      <c r="C688" s="3" t="s">
        <v>853</v>
      </c>
      <c r="D688" s="8" t="s">
        <v>48719</v>
      </c>
      <c r="E688" s="8" t="s">
        <v>48720</v>
      </c>
      <c r="F688" s="8" t="s">
        <v>48721</v>
      </c>
      <c r="G688" s="8" t="s">
        <v>48722</v>
      </c>
      <c r="H688" s="8" t="s">
        <v>48723</v>
      </c>
      <c r="I688" s="8" t="s">
        <v>48724</v>
      </c>
      <c r="J688" s="8" t="s">
        <v>48725</v>
      </c>
      <c r="K688" s="8" t="s">
        <v>48726</v>
      </c>
      <c r="L688" s="8" t="s">
        <v>48727</v>
      </c>
      <c r="M688" s="8" t="s">
        <v>48728</v>
      </c>
      <c r="N688" s="8" t="s">
        <v>48729</v>
      </c>
      <c r="O688" s="8" t="s">
        <v>48730</v>
      </c>
      <c r="P688" s="8" t="s">
        <v>48731</v>
      </c>
      <c r="Q688" s="8" t="s">
        <v>48732</v>
      </c>
      <c r="R688" s="8" t="s">
        <v>48733</v>
      </c>
      <c r="S688" s="8" t="s">
        <v>48734</v>
      </c>
      <c r="T688" s="8" t="s">
        <v>48735</v>
      </c>
      <c r="U688" s="8" t="s">
        <v>48736</v>
      </c>
      <c r="V688" s="8" t="s">
        <v>48737</v>
      </c>
      <c r="W688" s="8" t="s">
        <v>48738</v>
      </c>
      <c r="X688" s="8" t="s">
        <v>48739</v>
      </c>
      <c r="Y688" s="8" t="s">
        <v>48740</v>
      </c>
      <c r="Z688" s="8" t="s">
        <v>48741</v>
      </c>
      <c r="AA688" s="8" t="s">
        <v>48742</v>
      </c>
      <c r="AB688" s="8" t="s">
        <v>48743</v>
      </c>
      <c r="AC688" s="8" t="s">
        <v>48744</v>
      </c>
      <c r="AD688" s="8" t="s">
        <v>48745</v>
      </c>
      <c r="AE688" s="8" t="s">
        <v>48746</v>
      </c>
      <c r="AF688" s="8" t="s">
        <v>48747</v>
      </c>
      <c r="AG688" s="8" t="s">
        <v>48748</v>
      </c>
      <c r="AH688" s="8" t="s">
        <v>48749</v>
      </c>
      <c r="AI688" s="8" t="s">
        <v>48750</v>
      </c>
      <c r="AJ688" s="8" t="s">
        <v>48751</v>
      </c>
      <c r="AK688" s="8" t="s">
        <v>48752</v>
      </c>
      <c r="AL688" s="8" t="s">
        <v>48753</v>
      </c>
      <c r="AM688" s="8" t="s">
        <v>48754</v>
      </c>
      <c r="AN688" s="8" t="s">
        <v>48755</v>
      </c>
      <c r="AO688" s="8" t="s">
        <v>48756</v>
      </c>
      <c r="AP688" s="8" t="s">
        <v>48757</v>
      </c>
      <c r="AQ688" s="8" t="s">
        <v>48758</v>
      </c>
      <c r="AR688" s="8" t="s">
        <v>48759</v>
      </c>
      <c r="AS688" s="8" t="s">
        <v>48760</v>
      </c>
      <c r="AT688" s="8" t="s">
        <v>48761</v>
      </c>
      <c r="AU688" s="8" t="s">
        <v>48762</v>
      </c>
      <c r="AV688" s="8" t="s">
        <v>48763</v>
      </c>
      <c r="AW688" s="8" t="s">
        <v>48764</v>
      </c>
      <c r="AX688" s="8" t="s">
        <v>48765</v>
      </c>
      <c r="AY688" s="8" t="s">
        <v>48766</v>
      </c>
    </row>
    <row r="689" spans="1:51" x14ac:dyDescent="0.35">
      <c r="A689" s="1" t="s">
        <v>683</v>
      </c>
      <c r="B689" s="2">
        <v>28249688</v>
      </c>
      <c r="C689" s="3" t="s">
        <v>853</v>
      </c>
      <c r="D689" s="8" t="s">
        <v>48767</v>
      </c>
      <c r="E689" s="8" t="s">
        <v>48768</v>
      </c>
      <c r="F689" s="8" t="s">
        <v>48769</v>
      </c>
      <c r="G689" s="8" t="s">
        <v>48770</v>
      </c>
      <c r="H689" s="8" t="s">
        <v>48771</v>
      </c>
      <c r="I689" s="8" t="s">
        <v>48772</v>
      </c>
      <c r="J689" s="7">
        <v>0</v>
      </c>
      <c r="K689" s="7">
        <v>0</v>
      </c>
      <c r="L689" s="8" t="s">
        <v>48773</v>
      </c>
      <c r="M689" s="7">
        <v>0</v>
      </c>
      <c r="N689" s="7">
        <v>0</v>
      </c>
      <c r="O689" s="7">
        <v>0</v>
      </c>
      <c r="P689" s="7">
        <v>0</v>
      </c>
      <c r="Q689" s="7">
        <v>0</v>
      </c>
      <c r="R689" s="7">
        <v>0</v>
      </c>
      <c r="S689" s="7">
        <v>0</v>
      </c>
      <c r="T689" s="7">
        <v>0</v>
      </c>
      <c r="U689" s="7">
        <v>0</v>
      </c>
      <c r="V689" s="7">
        <v>0</v>
      </c>
      <c r="W689" s="7">
        <v>0</v>
      </c>
      <c r="X689" s="7">
        <v>0</v>
      </c>
      <c r="Y689" s="7">
        <v>0</v>
      </c>
      <c r="Z689" s="7">
        <v>0</v>
      </c>
      <c r="AA689" s="7">
        <v>0</v>
      </c>
      <c r="AB689" s="7">
        <v>0</v>
      </c>
      <c r="AC689" s="7">
        <v>0</v>
      </c>
      <c r="AD689" s="7">
        <v>0</v>
      </c>
      <c r="AE689" s="7">
        <v>0</v>
      </c>
      <c r="AF689" s="7">
        <v>0</v>
      </c>
      <c r="AG689" s="7">
        <v>0</v>
      </c>
      <c r="AH689" s="7">
        <v>0</v>
      </c>
      <c r="AI689" s="7">
        <v>0</v>
      </c>
      <c r="AJ689" s="7">
        <v>0</v>
      </c>
      <c r="AK689" s="7">
        <v>0</v>
      </c>
      <c r="AL689" s="7">
        <v>0</v>
      </c>
      <c r="AM689" s="7">
        <v>0</v>
      </c>
      <c r="AN689" s="7">
        <v>0</v>
      </c>
      <c r="AO689" s="7">
        <v>0</v>
      </c>
      <c r="AP689" s="7">
        <v>0</v>
      </c>
      <c r="AQ689" s="7">
        <v>0</v>
      </c>
      <c r="AR689" s="7">
        <v>0</v>
      </c>
      <c r="AS689" s="7">
        <v>0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</row>
    <row r="690" spans="1:51" x14ac:dyDescent="0.35">
      <c r="A690" s="1" t="s">
        <v>684</v>
      </c>
      <c r="B690" s="2">
        <v>4984193</v>
      </c>
      <c r="C690" s="3" t="s">
        <v>853</v>
      </c>
      <c r="D690" s="8" t="s">
        <v>48774</v>
      </c>
      <c r="E690" s="8" t="s">
        <v>48775</v>
      </c>
      <c r="F690" s="8" t="s">
        <v>48776</v>
      </c>
      <c r="G690" s="8" t="s">
        <v>48777</v>
      </c>
      <c r="H690" s="8" t="s">
        <v>48778</v>
      </c>
      <c r="I690" s="8" t="s">
        <v>48779</v>
      </c>
      <c r="J690" s="8" t="s">
        <v>48780</v>
      </c>
      <c r="K690" s="8" t="s">
        <v>48781</v>
      </c>
      <c r="L690" s="8" t="s">
        <v>48782</v>
      </c>
      <c r="M690" s="8" t="s">
        <v>48783</v>
      </c>
      <c r="N690" s="8" t="s">
        <v>48784</v>
      </c>
      <c r="O690" s="8" t="s">
        <v>48785</v>
      </c>
      <c r="P690" s="8" t="s">
        <v>48786</v>
      </c>
      <c r="Q690" s="8" t="s">
        <v>48787</v>
      </c>
      <c r="R690" s="8" t="s">
        <v>48788</v>
      </c>
      <c r="S690" s="8" t="s">
        <v>48789</v>
      </c>
      <c r="T690" s="8" t="s">
        <v>48790</v>
      </c>
      <c r="U690" s="8" t="s">
        <v>48791</v>
      </c>
      <c r="V690" s="8" t="s">
        <v>48792</v>
      </c>
      <c r="W690" s="8" t="s">
        <v>48793</v>
      </c>
      <c r="X690" s="8" t="s">
        <v>48794</v>
      </c>
      <c r="Y690" s="8" t="s">
        <v>48795</v>
      </c>
      <c r="Z690" s="8" t="s">
        <v>48796</v>
      </c>
      <c r="AA690" s="8" t="s">
        <v>48797</v>
      </c>
      <c r="AB690" s="8" t="s">
        <v>48798</v>
      </c>
      <c r="AC690" s="8" t="s">
        <v>48799</v>
      </c>
      <c r="AD690" s="8" t="s">
        <v>48800</v>
      </c>
      <c r="AE690" s="8" t="s">
        <v>48801</v>
      </c>
      <c r="AF690" s="8" t="s">
        <v>48802</v>
      </c>
      <c r="AG690" s="8" t="s">
        <v>48803</v>
      </c>
      <c r="AH690" s="8" t="s">
        <v>48804</v>
      </c>
      <c r="AI690" s="8" t="s">
        <v>48805</v>
      </c>
      <c r="AJ690" s="8" t="s">
        <v>48806</v>
      </c>
      <c r="AK690" s="8" t="s">
        <v>48807</v>
      </c>
      <c r="AL690" s="8" t="s">
        <v>48808</v>
      </c>
      <c r="AM690" s="8" t="s">
        <v>48809</v>
      </c>
      <c r="AN690" s="8" t="s">
        <v>48810</v>
      </c>
      <c r="AO690" s="8" t="s">
        <v>48811</v>
      </c>
      <c r="AP690" s="8" t="s">
        <v>48812</v>
      </c>
      <c r="AQ690" s="8" t="s">
        <v>48813</v>
      </c>
      <c r="AR690" s="8" t="s">
        <v>48814</v>
      </c>
      <c r="AS690" s="8" t="s">
        <v>48815</v>
      </c>
      <c r="AT690" s="8" t="s">
        <v>48816</v>
      </c>
      <c r="AU690" s="8" t="s">
        <v>48817</v>
      </c>
      <c r="AV690" s="8" t="s">
        <v>48818</v>
      </c>
      <c r="AW690" s="8" t="s">
        <v>48819</v>
      </c>
      <c r="AX690" s="8" t="s">
        <v>48820</v>
      </c>
      <c r="AY690" s="8" t="s">
        <v>48821</v>
      </c>
    </row>
    <row r="691" spans="1:51" x14ac:dyDescent="0.35">
      <c r="A691" s="1" t="s">
        <v>685</v>
      </c>
      <c r="B691" s="2">
        <v>11172738</v>
      </c>
      <c r="C691" s="3" t="s">
        <v>853</v>
      </c>
      <c r="D691" s="8" t="s">
        <v>48822</v>
      </c>
      <c r="E691" s="8" t="s">
        <v>48823</v>
      </c>
      <c r="F691" s="8" t="s">
        <v>48824</v>
      </c>
      <c r="G691" s="8" t="s">
        <v>48825</v>
      </c>
      <c r="H691" s="8" t="s">
        <v>48826</v>
      </c>
      <c r="I691" s="8" t="s">
        <v>48827</v>
      </c>
      <c r="J691" s="8" t="s">
        <v>48828</v>
      </c>
      <c r="K691" s="8" t="s">
        <v>48829</v>
      </c>
      <c r="L691" s="8" t="s">
        <v>48830</v>
      </c>
      <c r="M691" s="8" t="s">
        <v>48831</v>
      </c>
      <c r="N691" s="8" t="s">
        <v>48832</v>
      </c>
      <c r="O691" s="8" t="s">
        <v>48833</v>
      </c>
      <c r="P691" s="8" t="s">
        <v>48834</v>
      </c>
      <c r="Q691" s="7">
        <v>0</v>
      </c>
      <c r="R691" s="7">
        <v>0</v>
      </c>
      <c r="S691" s="8" t="s">
        <v>48835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</row>
    <row r="692" spans="1:51" x14ac:dyDescent="0.35">
      <c r="A692" s="1" t="s">
        <v>686</v>
      </c>
      <c r="B692" s="2">
        <v>11034481</v>
      </c>
      <c r="C692" s="3" t="s">
        <v>853</v>
      </c>
      <c r="D692" s="7">
        <v>0</v>
      </c>
      <c r="E692" s="7">
        <v>0</v>
      </c>
      <c r="F692" s="7">
        <v>0</v>
      </c>
      <c r="G692" s="7">
        <v>0</v>
      </c>
      <c r="H692" s="7">
        <v>0</v>
      </c>
      <c r="I692" s="7">
        <v>0</v>
      </c>
      <c r="J692" s="7">
        <v>0</v>
      </c>
      <c r="K692" s="7">
        <v>0</v>
      </c>
      <c r="L692" s="7">
        <v>0</v>
      </c>
      <c r="M692" s="7">
        <v>0</v>
      </c>
      <c r="N692" s="7">
        <v>0</v>
      </c>
      <c r="O692" s="7">
        <v>0</v>
      </c>
      <c r="P692" s="7">
        <v>0</v>
      </c>
      <c r="Q692" s="7">
        <v>0</v>
      </c>
      <c r="R692" s="7">
        <v>0</v>
      </c>
      <c r="S692" s="7">
        <v>0</v>
      </c>
      <c r="T692" s="7">
        <v>0</v>
      </c>
      <c r="U692" s="7">
        <v>0</v>
      </c>
      <c r="V692" s="7">
        <v>0</v>
      </c>
      <c r="W692" s="7">
        <v>0</v>
      </c>
      <c r="X692" s="7">
        <v>0</v>
      </c>
      <c r="Y692" s="7">
        <v>0</v>
      </c>
      <c r="Z692" s="7">
        <v>0</v>
      </c>
      <c r="AA692" s="7">
        <v>0</v>
      </c>
      <c r="AB692" s="7">
        <v>0</v>
      </c>
      <c r="AC692" s="7">
        <v>0</v>
      </c>
      <c r="AD692" s="7">
        <v>0</v>
      </c>
      <c r="AE692" s="7">
        <v>0</v>
      </c>
      <c r="AF692" s="7">
        <v>0</v>
      </c>
      <c r="AG692" s="7">
        <v>0</v>
      </c>
      <c r="AH692" s="7">
        <v>0</v>
      </c>
      <c r="AI692" s="7">
        <v>0</v>
      </c>
      <c r="AJ692" s="7">
        <v>0</v>
      </c>
      <c r="AK692" s="7">
        <v>0</v>
      </c>
      <c r="AL692" s="7">
        <v>0</v>
      </c>
      <c r="AM692" s="7">
        <v>0</v>
      </c>
      <c r="AN692" s="7">
        <v>0</v>
      </c>
      <c r="AO692" s="7">
        <v>0</v>
      </c>
      <c r="AP692" s="7">
        <v>0</v>
      </c>
      <c r="AQ692" s="7">
        <v>0</v>
      </c>
      <c r="AR692" s="7">
        <v>0</v>
      </c>
      <c r="AS692" s="7">
        <v>0</v>
      </c>
      <c r="AT692" s="7">
        <v>0</v>
      </c>
      <c r="AU692" s="7">
        <v>0</v>
      </c>
      <c r="AV692" s="7">
        <v>0</v>
      </c>
      <c r="AW692" s="7">
        <v>0</v>
      </c>
      <c r="AX692" s="7">
        <v>0</v>
      </c>
      <c r="AY692" s="7">
        <v>0</v>
      </c>
    </row>
    <row r="693" spans="1:51" x14ac:dyDescent="0.35">
      <c r="A693" s="1" t="s">
        <v>687</v>
      </c>
      <c r="B693" s="2">
        <v>4910508</v>
      </c>
      <c r="C693" s="3" t="s">
        <v>853</v>
      </c>
      <c r="D693" s="8" t="s">
        <v>48836</v>
      </c>
      <c r="E693" s="8" t="s">
        <v>48837</v>
      </c>
      <c r="F693" s="8" t="s">
        <v>48838</v>
      </c>
      <c r="G693" s="8" t="s">
        <v>48839</v>
      </c>
      <c r="H693" s="8" t="s">
        <v>48840</v>
      </c>
      <c r="I693" s="8" t="s">
        <v>48841</v>
      </c>
      <c r="J693" s="8" t="s">
        <v>48842</v>
      </c>
      <c r="K693" s="8" t="s">
        <v>48843</v>
      </c>
      <c r="L693" s="8" t="s">
        <v>48844</v>
      </c>
      <c r="M693" s="8" t="s">
        <v>48845</v>
      </c>
      <c r="N693" s="8" t="s">
        <v>48846</v>
      </c>
      <c r="O693" s="8" t="s">
        <v>48847</v>
      </c>
      <c r="P693" s="8" t="s">
        <v>48848</v>
      </c>
      <c r="Q693" s="8" t="s">
        <v>48849</v>
      </c>
      <c r="R693" s="8" t="s">
        <v>48850</v>
      </c>
      <c r="S693" s="8" t="s">
        <v>48851</v>
      </c>
      <c r="T693" s="8" t="s">
        <v>48852</v>
      </c>
      <c r="U693" s="8" t="s">
        <v>48853</v>
      </c>
      <c r="V693" s="8" t="s">
        <v>48854</v>
      </c>
      <c r="W693" s="8" t="s">
        <v>48855</v>
      </c>
      <c r="X693" s="8" t="s">
        <v>48856</v>
      </c>
      <c r="Y693" s="8" t="s">
        <v>48857</v>
      </c>
      <c r="Z693" s="8" t="s">
        <v>48858</v>
      </c>
      <c r="AA693" s="8" t="s">
        <v>48859</v>
      </c>
      <c r="AB693" s="8" t="s">
        <v>48860</v>
      </c>
      <c r="AC693" s="8" t="s">
        <v>48861</v>
      </c>
      <c r="AD693" s="8" t="s">
        <v>48862</v>
      </c>
      <c r="AE693" s="8" t="s">
        <v>48863</v>
      </c>
      <c r="AF693" s="8" t="s">
        <v>48864</v>
      </c>
      <c r="AG693" s="8" t="s">
        <v>48865</v>
      </c>
      <c r="AH693" s="8" t="s">
        <v>48866</v>
      </c>
      <c r="AI693" s="8" t="s">
        <v>48867</v>
      </c>
      <c r="AJ693" s="8" t="s">
        <v>48868</v>
      </c>
      <c r="AK693" s="8" t="s">
        <v>48869</v>
      </c>
      <c r="AL693" s="8" t="s">
        <v>48870</v>
      </c>
      <c r="AM693" s="8" t="s">
        <v>48871</v>
      </c>
      <c r="AN693" s="8" t="s">
        <v>48872</v>
      </c>
      <c r="AO693" s="8" t="s">
        <v>48873</v>
      </c>
      <c r="AP693" s="8" t="s">
        <v>48874</v>
      </c>
      <c r="AQ693" s="7">
        <v>0</v>
      </c>
      <c r="AR693" s="8" t="s">
        <v>48875</v>
      </c>
      <c r="AS693" s="7">
        <v>0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</row>
    <row r="694" spans="1:51" x14ac:dyDescent="0.35">
      <c r="A694" s="1" t="s">
        <v>688</v>
      </c>
      <c r="B694" s="2">
        <v>4992035</v>
      </c>
      <c r="C694" s="3" t="s">
        <v>853</v>
      </c>
      <c r="D694" s="8" t="s">
        <v>48876</v>
      </c>
      <c r="E694" s="8" t="s">
        <v>48877</v>
      </c>
      <c r="F694" s="8" t="s">
        <v>48878</v>
      </c>
      <c r="G694" s="8" t="s">
        <v>48879</v>
      </c>
      <c r="H694" s="8" t="s">
        <v>48880</v>
      </c>
      <c r="I694" s="8" t="s">
        <v>48881</v>
      </c>
      <c r="J694" s="8" t="s">
        <v>48882</v>
      </c>
      <c r="K694" s="8" t="s">
        <v>48883</v>
      </c>
      <c r="L694" s="8" t="s">
        <v>48884</v>
      </c>
      <c r="M694" s="8" t="s">
        <v>48885</v>
      </c>
      <c r="N694" s="8" t="s">
        <v>48886</v>
      </c>
      <c r="O694" s="8" t="s">
        <v>48887</v>
      </c>
      <c r="P694" s="8" t="s">
        <v>48888</v>
      </c>
      <c r="Q694" s="8" t="s">
        <v>48889</v>
      </c>
      <c r="R694" s="8" t="s">
        <v>48890</v>
      </c>
      <c r="S694" s="8" t="s">
        <v>48891</v>
      </c>
      <c r="T694" s="8" t="s">
        <v>48892</v>
      </c>
      <c r="U694" s="8" t="s">
        <v>48893</v>
      </c>
      <c r="V694" s="8" t="s">
        <v>48894</v>
      </c>
      <c r="W694" s="8" t="s">
        <v>48895</v>
      </c>
      <c r="X694" s="8" t="s">
        <v>48896</v>
      </c>
      <c r="Y694" s="8" t="s">
        <v>48897</v>
      </c>
      <c r="Z694" s="8" t="s">
        <v>48898</v>
      </c>
      <c r="AA694" s="8" t="s">
        <v>48899</v>
      </c>
      <c r="AB694" s="8" t="s">
        <v>48900</v>
      </c>
      <c r="AC694" s="8" t="s">
        <v>48901</v>
      </c>
      <c r="AD694" s="8" t="s">
        <v>48902</v>
      </c>
      <c r="AE694" s="8" t="s">
        <v>48903</v>
      </c>
      <c r="AF694" s="8" t="s">
        <v>48904</v>
      </c>
      <c r="AG694" s="8" t="s">
        <v>48905</v>
      </c>
      <c r="AH694" s="8" t="s">
        <v>48906</v>
      </c>
      <c r="AI694" s="8" t="s">
        <v>48907</v>
      </c>
      <c r="AJ694" s="8" t="s">
        <v>48908</v>
      </c>
      <c r="AK694" s="8" t="s">
        <v>48909</v>
      </c>
      <c r="AL694" s="8" t="s">
        <v>48910</v>
      </c>
      <c r="AM694" s="8" t="s">
        <v>48911</v>
      </c>
      <c r="AN694" s="8" t="s">
        <v>48912</v>
      </c>
      <c r="AO694" s="8" t="s">
        <v>48913</v>
      </c>
      <c r="AP694" s="8" t="s">
        <v>48914</v>
      </c>
      <c r="AQ694" s="8" t="s">
        <v>48915</v>
      </c>
      <c r="AR694" s="8" t="s">
        <v>48916</v>
      </c>
      <c r="AS694" s="8" t="s">
        <v>48917</v>
      </c>
      <c r="AT694" s="8" t="s">
        <v>48918</v>
      </c>
      <c r="AU694" s="8" t="s">
        <v>48919</v>
      </c>
      <c r="AV694" s="8" t="s">
        <v>48920</v>
      </c>
      <c r="AW694" s="8" t="s">
        <v>48921</v>
      </c>
      <c r="AX694" s="8" t="s">
        <v>48922</v>
      </c>
      <c r="AY694" s="8" t="s">
        <v>48923</v>
      </c>
    </row>
    <row r="695" spans="1:51" x14ac:dyDescent="0.35">
      <c r="A695" s="1" t="s">
        <v>689</v>
      </c>
      <c r="B695" s="2">
        <v>29739666</v>
      </c>
      <c r="C695" s="3" t="s">
        <v>853</v>
      </c>
      <c r="D695" s="8" t="s">
        <v>48924</v>
      </c>
      <c r="E695" s="8" t="s">
        <v>48925</v>
      </c>
      <c r="F695" s="7">
        <v>0</v>
      </c>
      <c r="G695" s="7">
        <v>0</v>
      </c>
      <c r="H695" s="8" t="s">
        <v>48926</v>
      </c>
      <c r="I695" s="7">
        <v>0</v>
      </c>
      <c r="J695" s="7">
        <v>0</v>
      </c>
      <c r="K695" s="7">
        <v>0</v>
      </c>
      <c r="L695" s="7">
        <v>0</v>
      </c>
      <c r="M695" s="7">
        <v>0</v>
      </c>
      <c r="N695" s="7">
        <v>0</v>
      </c>
      <c r="O695" s="7">
        <v>0</v>
      </c>
      <c r="P695" s="7">
        <v>0</v>
      </c>
      <c r="Q695" s="7">
        <v>0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</row>
    <row r="696" spans="1:51" x14ac:dyDescent="0.35">
      <c r="A696" s="1" t="s">
        <v>690</v>
      </c>
      <c r="B696" s="2">
        <v>4981754</v>
      </c>
      <c r="C696" s="3" t="s">
        <v>853</v>
      </c>
      <c r="D696" s="8" t="s">
        <v>48927</v>
      </c>
      <c r="E696" s="8" t="s">
        <v>48928</v>
      </c>
      <c r="F696" s="8" t="s">
        <v>48929</v>
      </c>
      <c r="G696" s="8" t="s">
        <v>48930</v>
      </c>
      <c r="H696" s="8" t="s">
        <v>48931</v>
      </c>
      <c r="I696" s="8" t="s">
        <v>48932</v>
      </c>
      <c r="J696" s="8" t="s">
        <v>48933</v>
      </c>
      <c r="K696" s="8" t="s">
        <v>48934</v>
      </c>
      <c r="L696" s="8" t="s">
        <v>48935</v>
      </c>
      <c r="M696" s="8" t="s">
        <v>48936</v>
      </c>
      <c r="N696" s="8" t="s">
        <v>48937</v>
      </c>
      <c r="O696" s="8" t="s">
        <v>48938</v>
      </c>
      <c r="P696" s="8" t="s">
        <v>48939</v>
      </c>
      <c r="Q696" s="8" t="s">
        <v>48940</v>
      </c>
      <c r="R696" s="8" t="s">
        <v>48941</v>
      </c>
      <c r="S696" s="8" t="s">
        <v>48942</v>
      </c>
      <c r="T696" s="8" t="s">
        <v>48943</v>
      </c>
      <c r="U696" s="8" t="s">
        <v>48944</v>
      </c>
      <c r="V696" s="8" t="s">
        <v>48945</v>
      </c>
      <c r="W696" s="8" t="s">
        <v>48946</v>
      </c>
      <c r="X696" s="8" t="s">
        <v>48947</v>
      </c>
      <c r="Y696" s="8" t="s">
        <v>48948</v>
      </c>
      <c r="Z696" s="8" t="s">
        <v>48949</v>
      </c>
      <c r="AA696" s="8" t="s">
        <v>48950</v>
      </c>
      <c r="AB696" s="8" t="s">
        <v>48951</v>
      </c>
      <c r="AC696" s="8" t="s">
        <v>48952</v>
      </c>
      <c r="AD696" s="8" t="s">
        <v>48953</v>
      </c>
      <c r="AE696" s="8" t="s">
        <v>48954</v>
      </c>
      <c r="AF696" s="8" t="s">
        <v>48955</v>
      </c>
      <c r="AG696" s="8" t="s">
        <v>48956</v>
      </c>
      <c r="AH696" s="8" t="s">
        <v>48957</v>
      </c>
      <c r="AI696" s="8" t="s">
        <v>48958</v>
      </c>
      <c r="AJ696" s="8" t="s">
        <v>48959</v>
      </c>
      <c r="AK696" s="8" t="s">
        <v>48960</v>
      </c>
      <c r="AL696" s="8" t="s">
        <v>48961</v>
      </c>
      <c r="AM696" s="8" t="s">
        <v>48962</v>
      </c>
      <c r="AN696" s="8" t="s">
        <v>48963</v>
      </c>
      <c r="AO696" s="8" t="s">
        <v>48964</v>
      </c>
      <c r="AP696" s="8" t="s">
        <v>48965</v>
      </c>
      <c r="AQ696" s="8" t="s">
        <v>48966</v>
      </c>
      <c r="AR696" s="8" t="s">
        <v>48967</v>
      </c>
      <c r="AS696" s="8" t="s">
        <v>48968</v>
      </c>
      <c r="AT696" s="8" t="s">
        <v>48969</v>
      </c>
      <c r="AU696" s="8" t="s">
        <v>48970</v>
      </c>
      <c r="AV696" s="8" t="s">
        <v>48971</v>
      </c>
      <c r="AW696" s="8" t="s">
        <v>48972</v>
      </c>
      <c r="AX696" s="8" t="s">
        <v>48973</v>
      </c>
      <c r="AY696" s="8" t="s">
        <v>48974</v>
      </c>
    </row>
    <row r="697" spans="1:51" x14ac:dyDescent="0.35">
      <c r="A697" s="1" t="s">
        <v>691</v>
      </c>
      <c r="B697" s="2">
        <v>4976824</v>
      </c>
      <c r="C697" s="3" t="s">
        <v>853</v>
      </c>
      <c r="D697" s="8" t="s">
        <v>48975</v>
      </c>
      <c r="E697" s="8" t="s">
        <v>48976</v>
      </c>
      <c r="F697" s="8" t="s">
        <v>48977</v>
      </c>
      <c r="G697" s="8" t="s">
        <v>48978</v>
      </c>
      <c r="H697" s="8" t="s">
        <v>48979</v>
      </c>
      <c r="I697" s="8" t="s">
        <v>48980</v>
      </c>
      <c r="J697" s="8" t="s">
        <v>48981</v>
      </c>
      <c r="K697" s="8" t="s">
        <v>48982</v>
      </c>
      <c r="L697" s="8" t="s">
        <v>48983</v>
      </c>
      <c r="M697" s="8" t="s">
        <v>48984</v>
      </c>
      <c r="N697" s="8" t="s">
        <v>48985</v>
      </c>
      <c r="O697" s="8" t="s">
        <v>48986</v>
      </c>
      <c r="P697" s="8" t="s">
        <v>48987</v>
      </c>
      <c r="Q697" s="8" t="s">
        <v>48988</v>
      </c>
      <c r="R697" s="8" t="s">
        <v>48989</v>
      </c>
      <c r="S697" s="8" t="s">
        <v>48990</v>
      </c>
      <c r="T697" s="8" t="s">
        <v>48991</v>
      </c>
      <c r="U697" s="8" t="s">
        <v>48992</v>
      </c>
      <c r="V697" s="8" t="s">
        <v>48993</v>
      </c>
      <c r="W697" s="8" t="s">
        <v>48994</v>
      </c>
      <c r="X697" s="8" t="s">
        <v>48995</v>
      </c>
      <c r="Y697" s="8" t="s">
        <v>48996</v>
      </c>
      <c r="Z697" s="8" t="s">
        <v>48997</v>
      </c>
      <c r="AA697" s="8" t="s">
        <v>48998</v>
      </c>
      <c r="AB697" s="8" t="s">
        <v>48999</v>
      </c>
      <c r="AC697" s="8" t="s">
        <v>49000</v>
      </c>
      <c r="AD697" s="8" t="s">
        <v>49001</v>
      </c>
      <c r="AE697" s="8" t="s">
        <v>49002</v>
      </c>
      <c r="AF697" s="8" t="s">
        <v>49003</v>
      </c>
      <c r="AG697" s="8" t="s">
        <v>49004</v>
      </c>
      <c r="AH697" s="8" t="s">
        <v>49005</v>
      </c>
      <c r="AI697" s="8" t="s">
        <v>49006</v>
      </c>
      <c r="AJ697" s="8" t="s">
        <v>49007</v>
      </c>
      <c r="AK697" s="8" t="s">
        <v>49008</v>
      </c>
      <c r="AL697" s="8" t="s">
        <v>49009</v>
      </c>
      <c r="AM697" s="8" t="s">
        <v>49010</v>
      </c>
      <c r="AN697" s="8" t="s">
        <v>49011</v>
      </c>
      <c r="AO697" s="8" t="s">
        <v>49012</v>
      </c>
      <c r="AP697" s="8" t="s">
        <v>49013</v>
      </c>
      <c r="AQ697" s="8" t="s">
        <v>49014</v>
      </c>
      <c r="AR697" s="8" t="s">
        <v>49015</v>
      </c>
      <c r="AS697" s="7">
        <v>0</v>
      </c>
      <c r="AT697" s="7">
        <v>0</v>
      </c>
      <c r="AU697" s="7">
        <v>0</v>
      </c>
      <c r="AV697" s="7">
        <v>0</v>
      </c>
      <c r="AW697" s="7">
        <v>0</v>
      </c>
      <c r="AX697" s="7">
        <v>0</v>
      </c>
      <c r="AY697" s="7">
        <v>0</v>
      </c>
    </row>
    <row r="698" spans="1:51" x14ac:dyDescent="0.35">
      <c r="A698" s="1" t="s">
        <v>692</v>
      </c>
      <c r="B698" s="2">
        <v>7834728</v>
      </c>
      <c r="C698" s="3" t="s">
        <v>853</v>
      </c>
      <c r="D698" s="7">
        <v>0</v>
      </c>
      <c r="E698" s="7">
        <v>0</v>
      </c>
      <c r="F698" s="7">
        <v>0</v>
      </c>
      <c r="G698" s="7">
        <v>0</v>
      </c>
      <c r="H698" s="7">
        <v>0</v>
      </c>
      <c r="I698" s="7">
        <v>0</v>
      </c>
      <c r="J698" s="7">
        <v>0</v>
      </c>
      <c r="K698" s="7">
        <v>0</v>
      </c>
      <c r="L698" s="7">
        <v>0</v>
      </c>
      <c r="M698" s="7">
        <v>0</v>
      </c>
      <c r="N698" s="7">
        <v>0</v>
      </c>
      <c r="O698" s="7">
        <v>0</v>
      </c>
      <c r="P698" s="7">
        <v>0</v>
      </c>
      <c r="Q698" s="7">
        <v>0</v>
      </c>
      <c r="R698" s="7">
        <v>0</v>
      </c>
      <c r="S698" s="7">
        <v>0</v>
      </c>
      <c r="T698" s="7">
        <v>0</v>
      </c>
      <c r="U698" s="7">
        <v>0</v>
      </c>
      <c r="V698" s="7">
        <v>0</v>
      </c>
      <c r="W698" s="7">
        <v>0</v>
      </c>
      <c r="X698" s="7">
        <v>0</v>
      </c>
      <c r="Y698" s="7">
        <v>0</v>
      </c>
      <c r="Z698" s="7">
        <v>0</v>
      </c>
      <c r="AA698" s="7">
        <v>0</v>
      </c>
      <c r="AB698" s="7">
        <v>0</v>
      </c>
      <c r="AC698" s="7">
        <v>0</v>
      </c>
      <c r="AD698" s="7">
        <v>0</v>
      </c>
      <c r="AE698" s="7">
        <v>0</v>
      </c>
      <c r="AF698" s="7">
        <v>0</v>
      </c>
      <c r="AG698" s="7">
        <v>0</v>
      </c>
      <c r="AH698" s="7">
        <v>0</v>
      </c>
      <c r="AI698" s="7">
        <v>0</v>
      </c>
      <c r="AJ698" s="7">
        <v>0</v>
      </c>
      <c r="AK698" s="7">
        <v>0</v>
      </c>
      <c r="AL698" s="7">
        <v>0</v>
      </c>
      <c r="AM698" s="7">
        <v>0</v>
      </c>
      <c r="AN698" s="7">
        <v>0</v>
      </c>
      <c r="AO698" s="7">
        <v>0</v>
      </c>
      <c r="AP698" s="7">
        <v>0</v>
      </c>
      <c r="AQ698" s="7">
        <v>0</v>
      </c>
      <c r="AR698" s="7">
        <v>0</v>
      </c>
      <c r="AS698" s="7">
        <v>0</v>
      </c>
      <c r="AT698" s="7">
        <v>0</v>
      </c>
      <c r="AU698" s="7">
        <v>0</v>
      </c>
      <c r="AV698" s="7">
        <v>0</v>
      </c>
      <c r="AW698" s="7">
        <v>0</v>
      </c>
      <c r="AX698" s="7">
        <v>0</v>
      </c>
      <c r="AY698" s="7">
        <v>0</v>
      </c>
    </row>
    <row r="699" spans="1:51" x14ac:dyDescent="0.35">
      <c r="A699" s="1" t="s">
        <v>693</v>
      </c>
      <c r="B699" s="2">
        <v>13304044</v>
      </c>
      <c r="C699" s="3" t="s">
        <v>853</v>
      </c>
      <c r="D699" s="8" t="s">
        <v>49016</v>
      </c>
      <c r="E699" s="8" t="s">
        <v>49017</v>
      </c>
      <c r="F699" s="8" t="s">
        <v>49018</v>
      </c>
      <c r="G699" s="8" t="s">
        <v>49019</v>
      </c>
      <c r="H699" s="8" t="s">
        <v>49020</v>
      </c>
      <c r="I699" s="8" t="s">
        <v>49021</v>
      </c>
      <c r="J699" s="8" t="s">
        <v>49022</v>
      </c>
      <c r="K699" s="8" t="s">
        <v>49023</v>
      </c>
      <c r="L699" s="8" t="s">
        <v>49024</v>
      </c>
      <c r="M699" s="8" t="s">
        <v>49025</v>
      </c>
      <c r="N699" s="8" t="s">
        <v>49026</v>
      </c>
      <c r="O699" s="8" t="s">
        <v>49027</v>
      </c>
      <c r="P699" s="8" t="s">
        <v>49028</v>
      </c>
      <c r="Q699" s="7">
        <v>0</v>
      </c>
      <c r="R699" s="7">
        <v>0</v>
      </c>
      <c r="S699" s="7">
        <v>0</v>
      </c>
      <c r="T699" s="7">
        <v>0</v>
      </c>
      <c r="U699" s="7">
        <v>0</v>
      </c>
      <c r="V699" s="7">
        <v>0</v>
      </c>
      <c r="W699" s="7">
        <v>0</v>
      </c>
      <c r="X699" s="7">
        <v>0</v>
      </c>
      <c r="Y699" s="7">
        <v>0</v>
      </c>
      <c r="Z699" s="7">
        <v>0</v>
      </c>
      <c r="AA699" s="7">
        <v>0</v>
      </c>
      <c r="AB699" s="7">
        <v>0</v>
      </c>
      <c r="AC699" s="7">
        <v>0</v>
      </c>
      <c r="AD699" s="7">
        <v>0</v>
      </c>
      <c r="AE699" s="7">
        <v>0</v>
      </c>
      <c r="AF699" s="7">
        <v>0</v>
      </c>
      <c r="AG699" s="7">
        <v>0</v>
      </c>
      <c r="AH699" s="7">
        <v>0</v>
      </c>
      <c r="AI699" s="7">
        <v>0</v>
      </c>
      <c r="AJ699" s="7">
        <v>0</v>
      </c>
      <c r="AK699" s="7">
        <v>0</v>
      </c>
      <c r="AL699" s="7">
        <v>0</v>
      </c>
      <c r="AM699" s="7">
        <v>0</v>
      </c>
      <c r="AN699" s="7">
        <v>0</v>
      </c>
      <c r="AO699" s="7">
        <v>0</v>
      </c>
      <c r="AP699" s="7">
        <v>0</v>
      </c>
      <c r="AQ699" s="7">
        <v>0</v>
      </c>
      <c r="AR699" s="7">
        <v>0</v>
      </c>
      <c r="AS699" s="7">
        <v>0</v>
      </c>
      <c r="AT699" s="7">
        <v>0</v>
      </c>
      <c r="AU699" s="7">
        <v>0</v>
      </c>
      <c r="AV699" s="7">
        <v>0</v>
      </c>
      <c r="AW699" s="7">
        <v>0</v>
      </c>
      <c r="AX699" s="7">
        <v>0</v>
      </c>
      <c r="AY699" s="7">
        <v>0</v>
      </c>
    </row>
    <row r="700" spans="1:51" x14ac:dyDescent="0.35">
      <c r="A700" s="1" t="s">
        <v>694</v>
      </c>
      <c r="B700" s="2">
        <v>10605075</v>
      </c>
      <c r="C700" s="3" t="s">
        <v>853</v>
      </c>
      <c r="D700" s="8" t="s">
        <v>49029</v>
      </c>
      <c r="E700" s="8" t="s">
        <v>49030</v>
      </c>
      <c r="F700" s="8" t="s">
        <v>49031</v>
      </c>
      <c r="G700" s="8" t="s">
        <v>49032</v>
      </c>
      <c r="H700" s="8" t="s">
        <v>49033</v>
      </c>
      <c r="I700" s="8" t="s">
        <v>49034</v>
      </c>
      <c r="J700" s="8" t="s">
        <v>49035</v>
      </c>
      <c r="K700" s="8" t="s">
        <v>49036</v>
      </c>
      <c r="L700" s="8" t="s">
        <v>49037</v>
      </c>
      <c r="M700" s="8" t="s">
        <v>49038</v>
      </c>
      <c r="N700" s="8" t="s">
        <v>49039</v>
      </c>
      <c r="O700" s="8" t="s">
        <v>49040</v>
      </c>
      <c r="P700" s="8" t="s">
        <v>49041</v>
      </c>
      <c r="Q700" s="8" t="s">
        <v>49042</v>
      </c>
      <c r="R700" s="8" t="s">
        <v>49043</v>
      </c>
      <c r="S700" s="7">
        <v>0</v>
      </c>
      <c r="T700" s="8" t="s">
        <v>49044</v>
      </c>
      <c r="U700" s="7">
        <v>0</v>
      </c>
      <c r="V700" s="7">
        <v>0</v>
      </c>
      <c r="W700" s="7">
        <v>0</v>
      </c>
      <c r="X700" s="7">
        <v>0</v>
      </c>
      <c r="Y700" s="7">
        <v>0</v>
      </c>
      <c r="Z700" s="7">
        <v>0</v>
      </c>
      <c r="AA700" s="7">
        <v>0</v>
      </c>
      <c r="AB700" s="7">
        <v>0</v>
      </c>
      <c r="AC700" s="7">
        <v>0</v>
      </c>
      <c r="AD700" s="7">
        <v>0</v>
      </c>
      <c r="AE700" s="7">
        <v>0</v>
      </c>
      <c r="AF700" s="7">
        <v>0</v>
      </c>
      <c r="AG700" s="7">
        <v>0</v>
      </c>
      <c r="AH700" s="7">
        <v>0</v>
      </c>
      <c r="AI700" s="7">
        <v>0</v>
      </c>
      <c r="AJ700" s="7">
        <v>0</v>
      </c>
      <c r="AK700" s="7">
        <v>0</v>
      </c>
      <c r="AL700" s="7">
        <v>0</v>
      </c>
      <c r="AM700" s="7">
        <v>0</v>
      </c>
      <c r="AN700" s="7">
        <v>0</v>
      </c>
      <c r="AO700" s="7">
        <v>0</v>
      </c>
      <c r="AP700" s="7">
        <v>0</v>
      </c>
      <c r="AQ700" s="7">
        <v>0</v>
      </c>
      <c r="AR700" s="7">
        <v>0</v>
      </c>
      <c r="AS700" s="7">
        <v>0</v>
      </c>
      <c r="AT700" s="7">
        <v>0</v>
      </c>
      <c r="AU700" s="7">
        <v>0</v>
      </c>
      <c r="AV700" s="7">
        <v>0</v>
      </c>
      <c r="AW700" s="7">
        <v>0</v>
      </c>
      <c r="AX700" s="7">
        <v>0</v>
      </c>
      <c r="AY700" s="7">
        <v>0</v>
      </c>
    </row>
    <row r="701" spans="1:51" x14ac:dyDescent="0.35">
      <c r="A701" s="1" t="s">
        <v>695</v>
      </c>
      <c r="B701" s="2">
        <v>4990660</v>
      </c>
      <c r="C701" s="3" t="s">
        <v>853</v>
      </c>
      <c r="D701" s="8" t="s">
        <v>49045</v>
      </c>
      <c r="E701" s="8" t="s">
        <v>49046</v>
      </c>
      <c r="F701" s="8" t="s">
        <v>49047</v>
      </c>
      <c r="G701" s="8" t="s">
        <v>49048</v>
      </c>
      <c r="H701" s="8" t="s">
        <v>49049</v>
      </c>
      <c r="I701" s="8" t="s">
        <v>49050</v>
      </c>
      <c r="J701" s="8" t="s">
        <v>49051</v>
      </c>
      <c r="K701" s="8" t="s">
        <v>49052</v>
      </c>
      <c r="L701" s="8" t="s">
        <v>49053</v>
      </c>
      <c r="M701" s="8" t="s">
        <v>49054</v>
      </c>
      <c r="N701" s="8" t="s">
        <v>49055</v>
      </c>
      <c r="O701" s="8" t="s">
        <v>49056</v>
      </c>
      <c r="P701" s="8" t="s">
        <v>49057</v>
      </c>
      <c r="Q701" s="8" t="s">
        <v>49058</v>
      </c>
      <c r="R701" s="8" t="s">
        <v>49059</v>
      </c>
      <c r="S701" s="8" t="s">
        <v>49060</v>
      </c>
      <c r="T701" s="8" t="s">
        <v>49061</v>
      </c>
      <c r="U701" s="8" t="s">
        <v>49062</v>
      </c>
      <c r="V701" s="8" t="s">
        <v>49063</v>
      </c>
      <c r="W701" s="8" t="s">
        <v>49064</v>
      </c>
      <c r="X701" s="8" t="s">
        <v>49065</v>
      </c>
      <c r="Y701" s="8" t="s">
        <v>49066</v>
      </c>
      <c r="Z701" s="8" t="s">
        <v>49067</v>
      </c>
      <c r="AA701" s="8" t="s">
        <v>49068</v>
      </c>
      <c r="AB701" s="8" t="s">
        <v>49069</v>
      </c>
      <c r="AC701" s="8" t="s">
        <v>49070</v>
      </c>
      <c r="AD701" s="8" t="s">
        <v>49071</v>
      </c>
      <c r="AE701" s="8" t="s">
        <v>49072</v>
      </c>
      <c r="AF701" s="8" t="s">
        <v>49073</v>
      </c>
      <c r="AG701" s="8" t="s">
        <v>49074</v>
      </c>
      <c r="AH701" s="8" t="s">
        <v>49075</v>
      </c>
      <c r="AI701" s="8" t="s">
        <v>49076</v>
      </c>
      <c r="AJ701" s="8" t="s">
        <v>49077</v>
      </c>
      <c r="AK701" s="8" t="s">
        <v>49078</v>
      </c>
      <c r="AL701" s="8" t="s">
        <v>49079</v>
      </c>
      <c r="AM701" s="8" t="s">
        <v>49080</v>
      </c>
      <c r="AN701" s="8" t="s">
        <v>49081</v>
      </c>
      <c r="AO701" s="8" t="s">
        <v>49082</v>
      </c>
      <c r="AP701" s="8" t="s">
        <v>49083</v>
      </c>
      <c r="AQ701" s="8" t="s">
        <v>49084</v>
      </c>
      <c r="AR701" s="8" t="s">
        <v>49085</v>
      </c>
      <c r="AS701" s="8" t="s">
        <v>49086</v>
      </c>
      <c r="AT701" s="8" t="s">
        <v>49087</v>
      </c>
      <c r="AU701" s="8" t="s">
        <v>49088</v>
      </c>
      <c r="AV701" s="8" t="s">
        <v>49089</v>
      </c>
      <c r="AW701" s="8" t="s">
        <v>49090</v>
      </c>
      <c r="AX701" s="8" t="s">
        <v>49091</v>
      </c>
      <c r="AY701" s="8" t="s">
        <v>49092</v>
      </c>
    </row>
    <row r="702" spans="1:51" x14ac:dyDescent="0.35">
      <c r="A702" s="1" t="s">
        <v>696</v>
      </c>
      <c r="B702" s="2">
        <v>4987276</v>
      </c>
      <c r="C702" s="3" t="s">
        <v>853</v>
      </c>
      <c r="D702" s="8" t="s">
        <v>49093</v>
      </c>
      <c r="E702" s="8" t="s">
        <v>49094</v>
      </c>
      <c r="F702" s="8" t="s">
        <v>49095</v>
      </c>
      <c r="G702" s="8" t="s">
        <v>49096</v>
      </c>
      <c r="H702" s="8" t="s">
        <v>49097</v>
      </c>
      <c r="I702" s="8" t="s">
        <v>49098</v>
      </c>
      <c r="J702" s="8" t="s">
        <v>49099</v>
      </c>
      <c r="K702" s="8" t="s">
        <v>49100</v>
      </c>
      <c r="L702" s="8" t="s">
        <v>49101</v>
      </c>
      <c r="M702" s="8" t="s">
        <v>49102</v>
      </c>
      <c r="N702" s="8" t="s">
        <v>49103</v>
      </c>
      <c r="O702" s="8" t="s">
        <v>49104</v>
      </c>
      <c r="P702" s="8" t="s">
        <v>49105</v>
      </c>
      <c r="Q702" s="8" t="s">
        <v>49106</v>
      </c>
      <c r="R702" s="8" t="s">
        <v>49107</v>
      </c>
      <c r="S702" s="8" t="s">
        <v>49108</v>
      </c>
      <c r="T702" s="8" t="s">
        <v>49109</v>
      </c>
      <c r="U702" s="8" t="s">
        <v>49110</v>
      </c>
      <c r="V702" s="8" t="s">
        <v>49111</v>
      </c>
      <c r="W702" s="8" t="s">
        <v>49112</v>
      </c>
      <c r="X702" s="8" t="s">
        <v>49113</v>
      </c>
      <c r="Y702" s="8" t="s">
        <v>49114</v>
      </c>
      <c r="Z702" s="8" t="s">
        <v>49115</v>
      </c>
      <c r="AA702" s="8" t="s">
        <v>49116</v>
      </c>
      <c r="AB702" s="8" t="s">
        <v>49117</v>
      </c>
      <c r="AC702" s="8" t="s">
        <v>49118</v>
      </c>
      <c r="AD702" s="8" t="s">
        <v>49119</v>
      </c>
      <c r="AE702" s="8" t="s">
        <v>49120</v>
      </c>
      <c r="AF702" s="8" t="s">
        <v>49121</v>
      </c>
      <c r="AG702" s="8" t="s">
        <v>49122</v>
      </c>
      <c r="AH702" s="8" t="s">
        <v>49123</v>
      </c>
      <c r="AI702" s="8" t="s">
        <v>49124</v>
      </c>
      <c r="AJ702" s="8" t="s">
        <v>49125</v>
      </c>
      <c r="AK702" s="8" t="s">
        <v>49126</v>
      </c>
      <c r="AL702" s="8" t="s">
        <v>49127</v>
      </c>
      <c r="AM702" s="8" t="s">
        <v>49128</v>
      </c>
      <c r="AN702" s="8" t="s">
        <v>49129</v>
      </c>
      <c r="AO702" s="8" t="s">
        <v>49130</v>
      </c>
      <c r="AP702" s="8" t="s">
        <v>49131</v>
      </c>
      <c r="AQ702" s="8" t="s">
        <v>49132</v>
      </c>
      <c r="AR702" s="8" t="s">
        <v>49133</v>
      </c>
      <c r="AS702" s="8" t="s">
        <v>49134</v>
      </c>
      <c r="AT702" s="8" t="s">
        <v>49135</v>
      </c>
      <c r="AU702" s="8" t="s">
        <v>49136</v>
      </c>
      <c r="AV702" s="8" t="s">
        <v>49137</v>
      </c>
      <c r="AW702" s="8" t="s">
        <v>49138</v>
      </c>
      <c r="AX702" s="7">
        <v>0</v>
      </c>
      <c r="AY702" s="8" t="s">
        <v>49139</v>
      </c>
    </row>
    <row r="703" spans="1:51" x14ac:dyDescent="0.35">
      <c r="A703" s="1" t="s">
        <v>697</v>
      </c>
      <c r="B703" s="2">
        <v>4863795</v>
      </c>
      <c r="C703" s="3" t="s">
        <v>853</v>
      </c>
      <c r="D703" s="8" t="s">
        <v>49140</v>
      </c>
      <c r="E703" s="8" t="s">
        <v>49141</v>
      </c>
      <c r="F703" s="8" t="s">
        <v>49142</v>
      </c>
      <c r="G703" s="8" t="s">
        <v>49143</v>
      </c>
      <c r="H703" s="8" t="s">
        <v>49144</v>
      </c>
      <c r="I703" s="8" t="s">
        <v>49145</v>
      </c>
      <c r="J703" s="8" t="s">
        <v>49146</v>
      </c>
      <c r="K703" s="8" t="s">
        <v>49147</v>
      </c>
      <c r="L703" s="8" t="s">
        <v>49148</v>
      </c>
      <c r="M703" s="8" t="s">
        <v>49149</v>
      </c>
      <c r="N703" s="8" t="s">
        <v>49150</v>
      </c>
      <c r="O703" s="8" t="s">
        <v>49151</v>
      </c>
      <c r="P703" s="8" t="s">
        <v>49152</v>
      </c>
      <c r="Q703" s="8" t="s">
        <v>49153</v>
      </c>
      <c r="R703" s="8" t="s">
        <v>49154</v>
      </c>
      <c r="S703" s="8" t="s">
        <v>49155</v>
      </c>
      <c r="T703" s="8" t="s">
        <v>49156</v>
      </c>
      <c r="U703" s="8" t="s">
        <v>49157</v>
      </c>
      <c r="V703" s="8" t="s">
        <v>49158</v>
      </c>
      <c r="W703" s="8" t="s">
        <v>49159</v>
      </c>
      <c r="X703" s="8" t="s">
        <v>49160</v>
      </c>
      <c r="Y703" s="8" t="s">
        <v>49161</v>
      </c>
      <c r="Z703" s="8" t="s">
        <v>49162</v>
      </c>
      <c r="AA703" s="8" t="s">
        <v>49163</v>
      </c>
      <c r="AB703" s="8" t="s">
        <v>49164</v>
      </c>
      <c r="AC703" s="8" t="s">
        <v>49165</v>
      </c>
      <c r="AD703" s="8" t="s">
        <v>49166</v>
      </c>
      <c r="AE703" s="8" t="s">
        <v>49167</v>
      </c>
      <c r="AF703" s="8" t="s">
        <v>49168</v>
      </c>
      <c r="AG703" s="8" t="s">
        <v>49169</v>
      </c>
      <c r="AH703" s="8" t="s">
        <v>49170</v>
      </c>
      <c r="AI703" s="8" t="s">
        <v>49171</v>
      </c>
      <c r="AJ703" s="8" t="s">
        <v>49172</v>
      </c>
      <c r="AK703" s="8" t="s">
        <v>49173</v>
      </c>
      <c r="AL703" s="8" t="s">
        <v>49174</v>
      </c>
      <c r="AM703" s="8" t="s">
        <v>49175</v>
      </c>
      <c r="AN703" s="8" t="s">
        <v>49176</v>
      </c>
      <c r="AO703" s="8" t="s">
        <v>49177</v>
      </c>
      <c r="AP703" s="8" t="s">
        <v>49178</v>
      </c>
      <c r="AQ703" s="8" t="s">
        <v>49179</v>
      </c>
      <c r="AR703" s="8" t="s">
        <v>49180</v>
      </c>
      <c r="AS703" s="8" t="s">
        <v>49181</v>
      </c>
      <c r="AT703" s="8" t="s">
        <v>49182</v>
      </c>
      <c r="AU703" s="8" t="s">
        <v>49183</v>
      </c>
      <c r="AV703" s="8" t="s">
        <v>49184</v>
      </c>
      <c r="AW703" s="8" t="s">
        <v>49185</v>
      </c>
      <c r="AX703" s="8" t="s">
        <v>49186</v>
      </c>
      <c r="AY703" s="8" t="s">
        <v>49187</v>
      </c>
    </row>
    <row r="704" spans="1:51" x14ac:dyDescent="0.35">
      <c r="A704" s="1" t="s">
        <v>698</v>
      </c>
      <c r="B704" s="2">
        <v>4995048</v>
      </c>
      <c r="C704" s="3" t="s">
        <v>853</v>
      </c>
      <c r="D704" s="7">
        <v>0</v>
      </c>
      <c r="E704" s="7">
        <v>0</v>
      </c>
      <c r="F704" s="7">
        <v>0</v>
      </c>
      <c r="G704" s="7">
        <v>0</v>
      </c>
      <c r="H704" s="7">
        <v>0</v>
      </c>
      <c r="I704" s="7">
        <v>0</v>
      </c>
      <c r="J704" s="7">
        <v>0</v>
      </c>
      <c r="K704" s="7">
        <v>0</v>
      </c>
      <c r="L704" s="7">
        <v>0</v>
      </c>
      <c r="M704" s="7">
        <v>0</v>
      </c>
      <c r="N704" s="7">
        <v>0</v>
      </c>
      <c r="O704" s="7">
        <v>0</v>
      </c>
      <c r="P704" s="7">
        <v>0</v>
      </c>
      <c r="Q704" s="8" t="s">
        <v>49188</v>
      </c>
      <c r="R704" s="8" t="s">
        <v>49189</v>
      </c>
      <c r="S704" s="8" t="s">
        <v>49190</v>
      </c>
      <c r="T704" s="8" t="s">
        <v>49191</v>
      </c>
      <c r="U704" s="8" t="s">
        <v>49192</v>
      </c>
      <c r="V704" s="8" t="s">
        <v>49193</v>
      </c>
      <c r="W704" s="8" t="s">
        <v>49194</v>
      </c>
      <c r="X704" s="8" t="s">
        <v>49195</v>
      </c>
      <c r="Y704" s="8" t="s">
        <v>49196</v>
      </c>
      <c r="Z704" s="8" t="s">
        <v>49197</v>
      </c>
      <c r="AA704" s="8" t="s">
        <v>49198</v>
      </c>
      <c r="AB704" s="8" t="s">
        <v>49199</v>
      </c>
      <c r="AC704" s="8" t="s">
        <v>49200</v>
      </c>
      <c r="AD704" s="8" t="s">
        <v>49201</v>
      </c>
      <c r="AE704" s="8" t="s">
        <v>49202</v>
      </c>
      <c r="AF704" s="8" t="s">
        <v>49203</v>
      </c>
      <c r="AG704" s="8" t="s">
        <v>49204</v>
      </c>
      <c r="AH704" s="8" t="s">
        <v>49205</v>
      </c>
      <c r="AI704" s="8" t="s">
        <v>49206</v>
      </c>
      <c r="AJ704" s="8" t="s">
        <v>49207</v>
      </c>
      <c r="AK704" s="8" t="s">
        <v>49208</v>
      </c>
      <c r="AL704" s="8" t="s">
        <v>49209</v>
      </c>
      <c r="AM704" s="8" t="s">
        <v>49210</v>
      </c>
      <c r="AN704" s="8" t="s">
        <v>49211</v>
      </c>
      <c r="AO704" s="8" t="s">
        <v>49212</v>
      </c>
      <c r="AP704" s="8" t="s">
        <v>49213</v>
      </c>
      <c r="AQ704" s="8" t="s">
        <v>49214</v>
      </c>
      <c r="AR704" s="8" t="s">
        <v>49215</v>
      </c>
      <c r="AS704" s="8" t="s">
        <v>49216</v>
      </c>
      <c r="AT704" s="8" t="s">
        <v>49217</v>
      </c>
      <c r="AU704" s="7">
        <v>0</v>
      </c>
      <c r="AV704" s="7">
        <v>0</v>
      </c>
      <c r="AW704" s="7">
        <v>0</v>
      </c>
      <c r="AX704" s="7">
        <v>0</v>
      </c>
      <c r="AY704" s="7">
        <v>0</v>
      </c>
    </row>
    <row r="705" spans="1:51" x14ac:dyDescent="0.35">
      <c r="A705" s="1" t="s">
        <v>699</v>
      </c>
      <c r="B705" s="2">
        <v>4980255</v>
      </c>
      <c r="C705" s="3" t="s">
        <v>853</v>
      </c>
      <c r="D705" s="8" t="s">
        <v>49218</v>
      </c>
      <c r="E705" s="8" t="s">
        <v>49219</v>
      </c>
      <c r="F705" s="8" t="s">
        <v>49220</v>
      </c>
      <c r="G705" s="8" t="s">
        <v>49221</v>
      </c>
      <c r="H705" s="8" t="s">
        <v>49222</v>
      </c>
      <c r="I705" s="8" t="s">
        <v>49223</v>
      </c>
      <c r="J705" s="8" t="s">
        <v>49224</v>
      </c>
      <c r="K705" s="8" t="s">
        <v>49225</v>
      </c>
      <c r="L705" s="8" t="s">
        <v>49226</v>
      </c>
      <c r="M705" s="8" t="s">
        <v>49227</v>
      </c>
      <c r="N705" s="8" t="s">
        <v>49228</v>
      </c>
      <c r="O705" s="8" t="s">
        <v>49229</v>
      </c>
      <c r="P705" s="8" t="s">
        <v>49230</v>
      </c>
      <c r="Q705" s="8" t="s">
        <v>49231</v>
      </c>
      <c r="R705" s="8" t="s">
        <v>49232</v>
      </c>
      <c r="S705" s="8" t="s">
        <v>49233</v>
      </c>
      <c r="T705" s="8" t="s">
        <v>49234</v>
      </c>
      <c r="U705" s="8" t="s">
        <v>49235</v>
      </c>
      <c r="V705" s="8" t="s">
        <v>49236</v>
      </c>
      <c r="W705" s="8" t="s">
        <v>49237</v>
      </c>
      <c r="X705" s="8" t="s">
        <v>49238</v>
      </c>
      <c r="Y705" s="8" t="s">
        <v>49239</v>
      </c>
      <c r="Z705" s="8" t="s">
        <v>49240</v>
      </c>
      <c r="AA705" s="8" t="s">
        <v>49241</v>
      </c>
      <c r="AB705" s="8" t="s">
        <v>49242</v>
      </c>
      <c r="AC705" s="8" t="s">
        <v>49243</v>
      </c>
      <c r="AD705" s="8" t="s">
        <v>49244</v>
      </c>
      <c r="AE705" s="8" t="s">
        <v>49245</v>
      </c>
      <c r="AF705" s="8" t="s">
        <v>49246</v>
      </c>
      <c r="AG705" s="8" t="s">
        <v>49247</v>
      </c>
      <c r="AH705" s="8" t="s">
        <v>49248</v>
      </c>
      <c r="AI705" s="8" t="s">
        <v>49249</v>
      </c>
      <c r="AJ705" s="8" t="s">
        <v>49250</v>
      </c>
      <c r="AK705" s="8" t="s">
        <v>49251</v>
      </c>
      <c r="AL705" s="8" t="s">
        <v>49252</v>
      </c>
      <c r="AM705" s="8" t="s">
        <v>49253</v>
      </c>
      <c r="AN705" s="8" t="s">
        <v>49254</v>
      </c>
      <c r="AO705" s="8" t="s">
        <v>49255</v>
      </c>
      <c r="AP705" s="8" t="s">
        <v>49256</v>
      </c>
      <c r="AQ705" s="8" t="s">
        <v>49257</v>
      </c>
      <c r="AR705" s="8" t="s">
        <v>49258</v>
      </c>
      <c r="AS705" s="7">
        <v>0</v>
      </c>
      <c r="AT705" s="7">
        <v>0</v>
      </c>
      <c r="AU705" s="7">
        <v>0</v>
      </c>
      <c r="AV705" s="7">
        <v>0</v>
      </c>
      <c r="AW705" s="7">
        <v>0</v>
      </c>
      <c r="AX705" s="7">
        <v>0</v>
      </c>
      <c r="AY705" s="7">
        <v>0</v>
      </c>
    </row>
    <row r="706" spans="1:51" x14ac:dyDescent="0.35">
      <c r="A706" s="1" t="s">
        <v>700</v>
      </c>
      <c r="B706" s="2">
        <v>108036785</v>
      </c>
      <c r="C706" s="3" t="s">
        <v>853</v>
      </c>
      <c r="D706" s="7">
        <v>0</v>
      </c>
      <c r="E706" s="7">
        <v>0</v>
      </c>
      <c r="F706" s="7">
        <v>0</v>
      </c>
      <c r="G706" s="7">
        <v>0</v>
      </c>
      <c r="H706" s="7">
        <v>0</v>
      </c>
      <c r="I706" s="7">
        <v>0</v>
      </c>
      <c r="J706" s="7">
        <v>0</v>
      </c>
      <c r="K706" s="7">
        <v>0</v>
      </c>
      <c r="L706" s="7">
        <v>0</v>
      </c>
      <c r="M706" s="7">
        <v>0</v>
      </c>
      <c r="N706" s="7">
        <v>0</v>
      </c>
      <c r="O706" s="7">
        <v>0</v>
      </c>
      <c r="P706" s="7">
        <v>0</v>
      </c>
      <c r="Q706" s="7">
        <v>0</v>
      </c>
      <c r="R706" s="7">
        <v>0</v>
      </c>
      <c r="S706" s="7">
        <v>0</v>
      </c>
      <c r="T706" s="7">
        <v>0</v>
      </c>
      <c r="U706" s="7">
        <v>0</v>
      </c>
      <c r="V706" s="7">
        <v>0</v>
      </c>
      <c r="W706" s="7">
        <v>0</v>
      </c>
      <c r="X706" s="7">
        <v>0</v>
      </c>
      <c r="Y706" s="7">
        <v>0</v>
      </c>
      <c r="Z706" s="7">
        <v>0</v>
      </c>
      <c r="AA706" s="7">
        <v>0</v>
      </c>
      <c r="AB706" s="7">
        <v>0</v>
      </c>
      <c r="AC706" s="7">
        <v>0</v>
      </c>
      <c r="AD706" s="7">
        <v>0</v>
      </c>
      <c r="AE706" s="7">
        <v>0</v>
      </c>
      <c r="AF706" s="7">
        <v>0</v>
      </c>
      <c r="AG706" s="7">
        <v>0</v>
      </c>
      <c r="AH706" s="7">
        <v>0</v>
      </c>
      <c r="AI706" s="7">
        <v>0</v>
      </c>
      <c r="AJ706" s="7">
        <v>0</v>
      </c>
      <c r="AK706" s="7">
        <v>0</v>
      </c>
      <c r="AL706" s="7">
        <v>0</v>
      </c>
      <c r="AM706" s="7">
        <v>0</v>
      </c>
      <c r="AN706" s="7">
        <v>0</v>
      </c>
      <c r="AO706" s="7">
        <v>0</v>
      </c>
      <c r="AP706" s="7">
        <v>0</v>
      </c>
      <c r="AQ706" s="7">
        <v>0</v>
      </c>
      <c r="AR706" s="7">
        <v>0</v>
      </c>
      <c r="AS706" s="7">
        <v>0</v>
      </c>
      <c r="AT706" s="7">
        <v>0</v>
      </c>
      <c r="AU706" s="7">
        <v>0</v>
      </c>
      <c r="AV706" s="7">
        <v>0</v>
      </c>
      <c r="AW706" s="7">
        <v>0</v>
      </c>
      <c r="AX706" s="7">
        <v>0</v>
      </c>
      <c r="AY706" s="7">
        <v>0</v>
      </c>
    </row>
    <row r="707" spans="1:51" x14ac:dyDescent="0.35">
      <c r="A707" s="1" t="s">
        <v>701</v>
      </c>
      <c r="B707" s="2">
        <v>105899595</v>
      </c>
      <c r="C707" s="3" t="s">
        <v>853</v>
      </c>
      <c r="D707" s="7">
        <v>0</v>
      </c>
      <c r="E707" s="7">
        <v>0</v>
      </c>
      <c r="F707" s="7">
        <v>0</v>
      </c>
      <c r="G707" s="7">
        <v>0</v>
      </c>
      <c r="H707" s="7">
        <v>0</v>
      </c>
      <c r="I707" s="7">
        <v>0</v>
      </c>
      <c r="J707" s="7">
        <v>0</v>
      </c>
      <c r="K707" s="7">
        <v>0</v>
      </c>
      <c r="L707" s="7">
        <v>0</v>
      </c>
      <c r="M707" s="7">
        <v>0</v>
      </c>
      <c r="N707" s="7">
        <v>0</v>
      </c>
      <c r="O707" s="7">
        <v>0</v>
      </c>
      <c r="P707" s="7">
        <v>0</v>
      </c>
      <c r="Q707" s="7">
        <v>0</v>
      </c>
      <c r="R707" s="7">
        <v>0</v>
      </c>
      <c r="S707" s="7">
        <v>0</v>
      </c>
      <c r="T707" s="7">
        <v>0</v>
      </c>
      <c r="U707" s="7">
        <v>0</v>
      </c>
      <c r="V707" s="7">
        <v>0</v>
      </c>
      <c r="W707" s="7">
        <v>0</v>
      </c>
      <c r="X707" s="7">
        <v>0</v>
      </c>
      <c r="Y707" s="7">
        <v>0</v>
      </c>
      <c r="Z707" s="7">
        <v>0</v>
      </c>
      <c r="AA707" s="7">
        <v>0</v>
      </c>
      <c r="AB707" s="7">
        <v>0</v>
      </c>
      <c r="AC707" s="7">
        <v>0</v>
      </c>
      <c r="AD707" s="7">
        <v>0</v>
      </c>
      <c r="AE707" s="7">
        <v>0</v>
      </c>
      <c r="AF707" s="7">
        <v>0</v>
      </c>
      <c r="AG707" s="7">
        <v>0</v>
      </c>
      <c r="AH707" s="7">
        <v>0</v>
      </c>
      <c r="AI707" s="7">
        <v>0</v>
      </c>
      <c r="AJ707" s="7">
        <v>0</v>
      </c>
      <c r="AK707" s="7">
        <v>0</v>
      </c>
      <c r="AL707" s="7">
        <v>0</v>
      </c>
      <c r="AM707" s="7">
        <v>0</v>
      </c>
      <c r="AN707" s="7">
        <v>0</v>
      </c>
      <c r="AO707" s="7">
        <v>0</v>
      </c>
      <c r="AP707" s="7">
        <v>0</v>
      </c>
      <c r="AQ707" s="7">
        <v>0</v>
      </c>
      <c r="AR707" s="7">
        <v>0</v>
      </c>
      <c r="AS707" s="7">
        <v>0</v>
      </c>
      <c r="AT707" s="7">
        <v>0</v>
      </c>
      <c r="AU707" s="7">
        <v>0</v>
      </c>
      <c r="AV707" s="7">
        <v>0</v>
      </c>
      <c r="AW707" s="7">
        <v>0</v>
      </c>
      <c r="AX707" s="7">
        <v>0</v>
      </c>
      <c r="AY707" s="7">
        <v>0</v>
      </c>
    </row>
    <row r="708" spans="1:51" x14ac:dyDescent="0.35">
      <c r="A708" s="1" t="s">
        <v>702</v>
      </c>
      <c r="B708" s="2">
        <v>14168678</v>
      </c>
      <c r="C708" s="3" t="s">
        <v>853</v>
      </c>
      <c r="D708" s="8" t="s">
        <v>49259</v>
      </c>
      <c r="E708" s="8" t="s">
        <v>49260</v>
      </c>
      <c r="F708" s="8" t="s">
        <v>49261</v>
      </c>
      <c r="G708" s="8" t="s">
        <v>49262</v>
      </c>
      <c r="H708" s="8" t="s">
        <v>49263</v>
      </c>
      <c r="I708" s="8" t="s">
        <v>49264</v>
      </c>
      <c r="J708" s="8" t="s">
        <v>49265</v>
      </c>
      <c r="K708" s="8" t="s">
        <v>49266</v>
      </c>
      <c r="L708" s="8" t="s">
        <v>49267</v>
      </c>
      <c r="M708" s="8" t="s">
        <v>49268</v>
      </c>
      <c r="N708" s="7">
        <v>0</v>
      </c>
      <c r="O708" s="8" t="s">
        <v>49269</v>
      </c>
      <c r="P708" s="8" t="s">
        <v>49270</v>
      </c>
      <c r="Q708" s="7">
        <v>0</v>
      </c>
      <c r="R708" s="7">
        <v>0</v>
      </c>
      <c r="S708" s="7">
        <v>0</v>
      </c>
      <c r="T708" s="7">
        <v>0</v>
      </c>
      <c r="U708" s="7">
        <v>0</v>
      </c>
      <c r="V708" s="7">
        <v>0</v>
      </c>
      <c r="W708" s="7">
        <v>0</v>
      </c>
      <c r="X708" s="7">
        <v>0</v>
      </c>
      <c r="Y708" s="7">
        <v>0</v>
      </c>
      <c r="Z708" s="7">
        <v>0</v>
      </c>
      <c r="AA708" s="7">
        <v>0</v>
      </c>
      <c r="AB708" s="7">
        <v>0</v>
      </c>
      <c r="AC708" s="7">
        <v>0</v>
      </c>
      <c r="AD708" s="7">
        <v>0</v>
      </c>
      <c r="AE708" s="7">
        <v>0</v>
      </c>
      <c r="AF708" s="7">
        <v>0</v>
      </c>
      <c r="AG708" s="7">
        <v>0</v>
      </c>
      <c r="AH708" s="7">
        <v>0</v>
      </c>
      <c r="AI708" s="7">
        <v>0</v>
      </c>
      <c r="AJ708" s="7">
        <v>0</v>
      </c>
      <c r="AK708" s="7">
        <v>0</v>
      </c>
      <c r="AL708" s="7">
        <v>0</v>
      </c>
      <c r="AM708" s="7">
        <v>0</v>
      </c>
      <c r="AN708" s="7">
        <v>0</v>
      </c>
      <c r="AO708" s="7">
        <v>0</v>
      </c>
      <c r="AP708" s="7">
        <v>0</v>
      </c>
      <c r="AQ708" s="7">
        <v>0</v>
      </c>
      <c r="AR708" s="7">
        <v>0</v>
      </c>
      <c r="AS708" s="7">
        <v>0</v>
      </c>
      <c r="AT708" s="7">
        <v>0</v>
      </c>
      <c r="AU708" s="7">
        <v>0</v>
      </c>
      <c r="AV708" s="7">
        <v>0</v>
      </c>
      <c r="AW708" s="7">
        <v>0</v>
      </c>
      <c r="AX708" s="7">
        <v>0</v>
      </c>
      <c r="AY708" s="7">
        <v>0</v>
      </c>
    </row>
    <row r="709" spans="1:51" x14ac:dyDescent="0.35">
      <c r="A709" s="1" t="s">
        <v>703</v>
      </c>
      <c r="B709" s="2">
        <v>4995521</v>
      </c>
      <c r="C709" s="3" t="s">
        <v>853</v>
      </c>
      <c r="D709" s="8" t="s">
        <v>49271</v>
      </c>
      <c r="E709" s="8" t="s">
        <v>49272</v>
      </c>
      <c r="F709" s="8" t="s">
        <v>49273</v>
      </c>
      <c r="G709" s="8" t="s">
        <v>49274</v>
      </c>
      <c r="H709" s="8" t="s">
        <v>49275</v>
      </c>
      <c r="I709" s="8" t="s">
        <v>49276</v>
      </c>
      <c r="J709" s="8" t="s">
        <v>49277</v>
      </c>
      <c r="K709" s="8" t="s">
        <v>49278</v>
      </c>
      <c r="L709" s="8" t="s">
        <v>49279</v>
      </c>
      <c r="M709" s="8" t="s">
        <v>49280</v>
      </c>
      <c r="N709" s="8" t="s">
        <v>49281</v>
      </c>
      <c r="O709" s="8" t="s">
        <v>49282</v>
      </c>
      <c r="P709" s="8" t="s">
        <v>49283</v>
      </c>
      <c r="Q709" s="8" t="s">
        <v>49284</v>
      </c>
      <c r="R709" s="8" t="s">
        <v>49285</v>
      </c>
      <c r="S709" s="8" t="s">
        <v>49286</v>
      </c>
      <c r="T709" s="8" t="s">
        <v>49287</v>
      </c>
      <c r="U709" s="8" t="s">
        <v>49288</v>
      </c>
      <c r="V709" s="8" t="s">
        <v>49289</v>
      </c>
      <c r="W709" s="8" t="s">
        <v>49290</v>
      </c>
      <c r="X709" s="8" t="s">
        <v>49291</v>
      </c>
      <c r="Y709" s="8" t="s">
        <v>49292</v>
      </c>
      <c r="Z709" s="8" t="s">
        <v>49293</v>
      </c>
      <c r="AA709" s="8" t="s">
        <v>49294</v>
      </c>
      <c r="AB709" s="8" t="s">
        <v>49295</v>
      </c>
      <c r="AC709" s="8" t="s">
        <v>49296</v>
      </c>
      <c r="AD709" s="8" t="s">
        <v>49297</v>
      </c>
      <c r="AE709" s="8" t="s">
        <v>49298</v>
      </c>
      <c r="AF709" s="8" t="s">
        <v>49299</v>
      </c>
      <c r="AG709" s="8" t="s">
        <v>49300</v>
      </c>
      <c r="AH709" s="8" t="s">
        <v>49301</v>
      </c>
      <c r="AI709" s="8" t="s">
        <v>49302</v>
      </c>
      <c r="AJ709" s="8" t="s">
        <v>49303</v>
      </c>
      <c r="AK709" s="8" t="s">
        <v>49304</v>
      </c>
      <c r="AL709" s="8" t="s">
        <v>49305</v>
      </c>
      <c r="AM709" s="8" t="s">
        <v>49306</v>
      </c>
      <c r="AN709" s="8" t="s">
        <v>49307</v>
      </c>
      <c r="AO709" s="8" t="s">
        <v>49308</v>
      </c>
      <c r="AP709" s="8" t="s">
        <v>49309</v>
      </c>
      <c r="AQ709" s="8" t="s">
        <v>49310</v>
      </c>
      <c r="AR709" s="8" t="s">
        <v>49311</v>
      </c>
      <c r="AS709" s="8" t="s">
        <v>49312</v>
      </c>
      <c r="AT709" s="8" t="s">
        <v>49313</v>
      </c>
      <c r="AU709" s="8" t="s">
        <v>49314</v>
      </c>
      <c r="AV709" s="8" t="s">
        <v>49315</v>
      </c>
      <c r="AW709" s="8" t="s">
        <v>49316</v>
      </c>
      <c r="AX709" s="8" t="s">
        <v>49317</v>
      </c>
      <c r="AY709" s="8" t="s">
        <v>49318</v>
      </c>
    </row>
    <row r="710" spans="1:51" x14ac:dyDescent="0.35">
      <c r="A710" s="1" t="s">
        <v>704</v>
      </c>
      <c r="B710" s="2">
        <v>4991144</v>
      </c>
      <c r="C710" s="3" t="s">
        <v>853</v>
      </c>
      <c r="D710" s="8" t="s">
        <v>49319</v>
      </c>
      <c r="E710" s="8" t="s">
        <v>49320</v>
      </c>
      <c r="F710" s="8" t="s">
        <v>49321</v>
      </c>
      <c r="G710" s="8" t="s">
        <v>49322</v>
      </c>
      <c r="H710" s="8" t="s">
        <v>49323</v>
      </c>
      <c r="I710" s="8" t="s">
        <v>49324</v>
      </c>
      <c r="J710" s="8" t="s">
        <v>49325</v>
      </c>
      <c r="K710" s="8" t="s">
        <v>49326</v>
      </c>
      <c r="L710" s="8" t="s">
        <v>49327</v>
      </c>
      <c r="M710" s="8" t="s">
        <v>49328</v>
      </c>
      <c r="N710" s="8" t="s">
        <v>49329</v>
      </c>
      <c r="O710" s="8" t="s">
        <v>49330</v>
      </c>
      <c r="P710" s="8" t="s">
        <v>49331</v>
      </c>
      <c r="Q710" s="8" t="s">
        <v>49332</v>
      </c>
      <c r="R710" s="8" t="s">
        <v>49333</v>
      </c>
      <c r="S710" s="8" t="s">
        <v>49334</v>
      </c>
      <c r="T710" s="8" t="s">
        <v>49335</v>
      </c>
      <c r="U710" s="8" t="s">
        <v>49336</v>
      </c>
      <c r="V710" s="8" t="s">
        <v>49337</v>
      </c>
      <c r="W710" s="8" t="s">
        <v>49338</v>
      </c>
      <c r="X710" s="8" t="s">
        <v>49339</v>
      </c>
      <c r="Y710" s="8" t="s">
        <v>49340</v>
      </c>
      <c r="Z710" s="8" t="s">
        <v>49341</v>
      </c>
      <c r="AA710" s="8" t="s">
        <v>49342</v>
      </c>
      <c r="AB710" s="8" t="s">
        <v>49343</v>
      </c>
      <c r="AC710" s="8" t="s">
        <v>49344</v>
      </c>
      <c r="AD710" s="8" t="s">
        <v>49345</v>
      </c>
      <c r="AE710" s="8" t="s">
        <v>49346</v>
      </c>
      <c r="AF710" s="8" t="s">
        <v>49347</v>
      </c>
      <c r="AG710" s="8" t="s">
        <v>49348</v>
      </c>
      <c r="AH710" s="8" t="s">
        <v>49349</v>
      </c>
      <c r="AI710" s="8" t="s">
        <v>49350</v>
      </c>
      <c r="AJ710" s="8" t="s">
        <v>49351</v>
      </c>
      <c r="AK710" s="8" t="s">
        <v>49352</v>
      </c>
      <c r="AL710" s="8" t="s">
        <v>49353</v>
      </c>
      <c r="AM710" s="8" t="s">
        <v>49354</v>
      </c>
      <c r="AN710" s="8" t="s">
        <v>49355</v>
      </c>
      <c r="AO710" s="8" t="s">
        <v>49356</v>
      </c>
      <c r="AP710" s="8" t="s">
        <v>49357</v>
      </c>
      <c r="AQ710" s="8" t="s">
        <v>49358</v>
      </c>
      <c r="AR710" s="8" t="s">
        <v>49359</v>
      </c>
      <c r="AS710" s="8" t="s">
        <v>49360</v>
      </c>
      <c r="AT710" s="8" t="s">
        <v>49361</v>
      </c>
      <c r="AU710" s="8" t="s">
        <v>49362</v>
      </c>
      <c r="AV710" s="8" t="s">
        <v>49363</v>
      </c>
      <c r="AW710" s="8" t="s">
        <v>49364</v>
      </c>
      <c r="AX710" s="8" t="s">
        <v>49365</v>
      </c>
      <c r="AY710" s="8" t="s">
        <v>49366</v>
      </c>
    </row>
    <row r="711" spans="1:51" x14ac:dyDescent="0.35">
      <c r="A711" s="1" t="s">
        <v>705</v>
      </c>
      <c r="B711" s="2">
        <v>4993912</v>
      </c>
      <c r="C711" s="3" t="s">
        <v>853</v>
      </c>
      <c r="D711" s="8" t="s">
        <v>49367</v>
      </c>
      <c r="E711" s="8" t="s">
        <v>49368</v>
      </c>
      <c r="F711" s="8" t="s">
        <v>49369</v>
      </c>
      <c r="G711" s="8" t="s">
        <v>49370</v>
      </c>
      <c r="H711" s="8" t="s">
        <v>49371</v>
      </c>
      <c r="I711" s="8" t="s">
        <v>49372</v>
      </c>
      <c r="J711" s="8" t="s">
        <v>49373</v>
      </c>
      <c r="K711" s="8" t="s">
        <v>49374</v>
      </c>
      <c r="L711" s="8" t="s">
        <v>49375</v>
      </c>
      <c r="M711" s="8" t="s">
        <v>49376</v>
      </c>
      <c r="N711" s="8" t="s">
        <v>49377</v>
      </c>
      <c r="O711" s="8" t="s">
        <v>49378</v>
      </c>
      <c r="P711" s="8" t="s">
        <v>49379</v>
      </c>
      <c r="Q711" s="8" t="s">
        <v>49380</v>
      </c>
      <c r="R711" s="8" t="s">
        <v>49381</v>
      </c>
      <c r="S711" s="8" t="s">
        <v>49382</v>
      </c>
      <c r="T711" s="8" t="s">
        <v>49383</v>
      </c>
      <c r="U711" s="8" t="s">
        <v>49384</v>
      </c>
      <c r="V711" s="8" t="s">
        <v>49385</v>
      </c>
      <c r="W711" s="8" t="s">
        <v>49386</v>
      </c>
      <c r="X711" s="8" t="s">
        <v>49387</v>
      </c>
      <c r="Y711" s="8" t="s">
        <v>49388</v>
      </c>
      <c r="Z711" s="8" t="s">
        <v>49389</v>
      </c>
      <c r="AA711" s="8" t="s">
        <v>49390</v>
      </c>
      <c r="AB711" s="8" t="s">
        <v>49391</v>
      </c>
      <c r="AC711" s="8" t="s">
        <v>49392</v>
      </c>
      <c r="AD711" s="8" t="s">
        <v>49393</v>
      </c>
      <c r="AE711" s="8" t="s">
        <v>49394</v>
      </c>
      <c r="AF711" s="8" t="s">
        <v>49395</v>
      </c>
      <c r="AG711" s="8" t="s">
        <v>49396</v>
      </c>
      <c r="AH711" s="8" t="s">
        <v>49397</v>
      </c>
      <c r="AI711" s="8" t="s">
        <v>49398</v>
      </c>
      <c r="AJ711" s="8" t="s">
        <v>49399</v>
      </c>
      <c r="AK711" s="7">
        <v>0</v>
      </c>
      <c r="AL711" s="8" t="s">
        <v>49400</v>
      </c>
      <c r="AM711" s="8" t="s">
        <v>49401</v>
      </c>
      <c r="AN711" s="8" t="s">
        <v>49402</v>
      </c>
      <c r="AO711" s="8" t="s">
        <v>49403</v>
      </c>
      <c r="AP711" s="8" t="s">
        <v>49404</v>
      </c>
      <c r="AQ711" s="8" t="s">
        <v>49405</v>
      </c>
      <c r="AR711" s="8" t="s">
        <v>49406</v>
      </c>
      <c r="AS711" s="8" t="s">
        <v>49407</v>
      </c>
      <c r="AT711" s="8" t="s">
        <v>49408</v>
      </c>
      <c r="AU711" s="7">
        <v>0</v>
      </c>
      <c r="AV711" s="8" t="s">
        <v>49409</v>
      </c>
      <c r="AW711" s="8" t="s">
        <v>49410</v>
      </c>
      <c r="AX711" s="7">
        <v>0</v>
      </c>
      <c r="AY711" s="7">
        <v>0</v>
      </c>
    </row>
    <row r="712" spans="1:51" x14ac:dyDescent="0.35">
      <c r="A712" s="1" t="s">
        <v>706</v>
      </c>
      <c r="B712" s="2">
        <v>4812007</v>
      </c>
      <c r="C712" s="3" t="s">
        <v>853</v>
      </c>
      <c r="D712" s="8" t="s">
        <v>49411</v>
      </c>
      <c r="E712" s="8" t="s">
        <v>49412</v>
      </c>
      <c r="F712" s="8" t="s">
        <v>49413</v>
      </c>
      <c r="G712" s="8" t="s">
        <v>49414</v>
      </c>
      <c r="H712" s="8" t="s">
        <v>49415</v>
      </c>
      <c r="I712" s="8" t="s">
        <v>49416</v>
      </c>
      <c r="J712" s="8" t="s">
        <v>49417</v>
      </c>
      <c r="K712" s="8" t="s">
        <v>49418</v>
      </c>
      <c r="L712" s="8" t="s">
        <v>49419</v>
      </c>
      <c r="M712" s="8" t="s">
        <v>49420</v>
      </c>
      <c r="N712" s="8" t="s">
        <v>49421</v>
      </c>
      <c r="O712" s="8" t="s">
        <v>49422</v>
      </c>
      <c r="P712" s="8" t="s">
        <v>49423</v>
      </c>
      <c r="Q712" s="8" t="s">
        <v>49424</v>
      </c>
      <c r="R712" s="8" t="s">
        <v>49425</v>
      </c>
      <c r="S712" s="8" t="s">
        <v>49426</v>
      </c>
      <c r="T712" s="8" t="s">
        <v>49427</v>
      </c>
      <c r="U712" s="8" t="s">
        <v>49428</v>
      </c>
      <c r="V712" s="8" t="s">
        <v>49429</v>
      </c>
      <c r="W712" s="8" t="s">
        <v>49430</v>
      </c>
      <c r="X712" s="8" t="s">
        <v>49431</v>
      </c>
      <c r="Y712" s="8" t="s">
        <v>49432</v>
      </c>
      <c r="Z712" s="8" t="s">
        <v>49433</v>
      </c>
      <c r="AA712" s="8" t="s">
        <v>49434</v>
      </c>
      <c r="AB712" s="8" t="s">
        <v>49435</v>
      </c>
      <c r="AC712" s="8" t="s">
        <v>49436</v>
      </c>
      <c r="AD712" s="8" t="s">
        <v>49437</v>
      </c>
      <c r="AE712" s="8" t="s">
        <v>49438</v>
      </c>
      <c r="AF712" s="8" t="s">
        <v>49439</v>
      </c>
      <c r="AG712" s="8" t="s">
        <v>49440</v>
      </c>
      <c r="AH712" s="8" t="s">
        <v>49441</v>
      </c>
      <c r="AI712" s="8" t="s">
        <v>49442</v>
      </c>
      <c r="AJ712" s="8" t="s">
        <v>49443</v>
      </c>
      <c r="AK712" s="8" t="s">
        <v>49444</v>
      </c>
      <c r="AL712" s="8" t="s">
        <v>49445</v>
      </c>
      <c r="AM712" s="8" t="s">
        <v>49446</v>
      </c>
      <c r="AN712" s="8" t="s">
        <v>49447</v>
      </c>
      <c r="AO712" s="8" t="s">
        <v>49448</v>
      </c>
      <c r="AP712" s="8" t="s">
        <v>49449</v>
      </c>
      <c r="AQ712" s="8" t="s">
        <v>49450</v>
      </c>
      <c r="AR712" s="8" t="s">
        <v>49451</v>
      </c>
      <c r="AS712" s="8" t="s">
        <v>49452</v>
      </c>
      <c r="AT712" s="8" t="s">
        <v>49453</v>
      </c>
      <c r="AU712" s="8" t="s">
        <v>49454</v>
      </c>
      <c r="AV712" s="8" t="s">
        <v>49455</v>
      </c>
      <c r="AW712" s="8" t="s">
        <v>49456</v>
      </c>
      <c r="AX712" s="8" t="s">
        <v>49457</v>
      </c>
      <c r="AY712" s="8" t="s">
        <v>49458</v>
      </c>
    </row>
    <row r="713" spans="1:51" x14ac:dyDescent="0.35">
      <c r="A713" s="1" t="s">
        <v>707</v>
      </c>
      <c r="B713" s="2">
        <v>5243664</v>
      </c>
      <c r="C713" s="3" t="s">
        <v>853</v>
      </c>
      <c r="D713" s="7">
        <v>0</v>
      </c>
      <c r="E713" s="7">
        <v>0</v>
      </c>
      <c r="F713" s="7">
        <v>0</v>
      </c>
      <c r="G713" s="7">
        <v>0</v>
      </c>
      <c r="H713" s="7">
        <v>0</v>
      </c>
      <c r="I713" s="7">
        <v>0</v>
      </c>
      <c r="J713" s="7">
        <v>0</v>
      </c>
      <c r="K713" s="7">
        <v>0</v>
      </c>
      <c r="L713" s="7">
        <v>0</v>
      </c>
      <c r="M713" s="7">
        <v>0</v>
      </c>
      <c r="N713" s="7">
        <v>0</v>
      </c>
      <c r="O713" s="7">
        <v>0</v>
      </c>
      <c r="P713" s="7">
        <v>0</v>
      </c>
      <c r="Q713" s="7">
        <v>0</v>
      </c>
      <c r="R713" s="7">
        <v>0</v>
      </c>
      <c r="S713" s="7">
        <v>0</v>
      </c>
      <c r="T713" s="7">
        <v>0</v>
      </c>
      <c r="U713" s="7">
        <v>0</v>
      </c>
      <c r="V713" s="7">
        <v>0</v>
      </c>
      <c r="W713" s="7">
        <v>0</v>
      </c>
      <c r="X713" s="7">
        <v>0</v>
      </c>
      <c r="Y713" s="7">
        <v>0</v>
      </c>
      <c r="Z713" s="7">
        <v>0</v>
      </c>
      <c r="AA713" s="7">
        <v>0</v>
      </c>
      <c r="AB713" s="7">
        <v>0</v>
      </c>
      <c r="AC713" s="7">
        <v>0</v>
      </c>
      <c r="AD713" s="7">
        <v>0</v>
      </c>
      <c r="AE713" s="7">
        <v>0</v>
      </c>
      <c r="AF713" s="7">
        <v>0</v>
      </c>
      <c r="AG713" s="7">
        <v>0</v>
      </c>
      <c r="AH713" s="7">
        <v>0</v>
      </c>
      <c r="AI713" s="7">
        <v>0</v>
      </c>
      <c r="AJ713" s="7">
        <v>0</v>
      </c>
      <c r="AK713" s="7">
        <v>0</v>
      </c>
      <c r="AL713" s="7">
        <v>0</v>
      </c>
      <c r="AM713" s="7">
        <v>0</v>
      </c>
      <c r="AN713" s="7">
        <v>0</v>
      </c>
      <c r="AO713" s="7">
        <v>0</v>
      </c>
      <c r="AP713" s="7">
        <v>0</v>
      </c>
      <c r="AQ713" s="7">
        <v>0</v>
      </c>
      <c r="AR713" s="7">
        <v>0</v>
      </c>
      <c r="AS713" s="7">
        <v>0</v>
      </c>
      <c r="AT713" s="7">
        <v>0</v>
      </c>
      <c r="AU713" s="7">
        <v>0</v>
      </c>
      <c r="AV713" s="7">
        <v>0</v>
      </c>
      <c r="AW713" s="7">
        <v>0</v>
      </c>
      <c r="AX713" s="7">
        <v>0</v>
      </c>
      <c r="AY713" s="7">
        <v>0</v>
      </c>
    </row>
    <row r="714" spans="1:51" x14ac:dyDescent="0.35">
      <c r="A714" s="1" t="s">
        <v>708</v>
      </c>
      <c r="B714" s="2">
        <v>4911624</v>
      </c>
      <c r="C714" s="3" t="s">
        <v>853</v>
      </c>
      <c r="D714" s="8" t="s">
        <v>49459</v>
      </c>
      <c r="E714" s="8" t="s">
        <v>49460</v>
      </c>
      <c r="F714" s="8" t="s">
        <v>49461</v>
      </c>
      <c r="G714" s="8" t="s">
        <v>49462</v>
      </c>
      <c r="H714" s="8" t="s">
        <v>49463</v>
      </c>
      <c r="I714" s="8" t="s">
        <v>49464</v>
      </c>
      <c r="J714" s="8" t="s">
        <v>49465</v>
      </c>
      <c r="K714" s="8" t="s">
        <v>49466</v>
      </c>
      <c r="L714" s="8" t="s">
        <v>49467</v>
      </c>
      <c r="M714" s="8" t="s">
        <v>49468</v>
      </c>
      <c r="N714" s="8" t="s">
        <v>49469</v>
      </c>
      <c r="O714" s="8" t="s">
        <v>49470</v>
      </c>
      <c r="P714" s="8" t="s">
        <v>49471</v>
      </c>
      <c r="Q714" s="8" t="s">
        <v>49472</v>
      </c>
      <c r="R714" s="8" t="s">
        <v>49473</v>
      </c>
      <c r="S714" s="8" t="s">
        <v>49474</v>
      </c>
      <c r="T714" s="8" t="s">
        <v>49475</v>
      </c>
      <c r="U714" s="8" t="s">
        <v>49476</v>
      </c>
      <c r="V714" s="8" t="s">
        <v>49477</v>
      </c>
      <c r="W714" s="8" t="s">
        <v>49478</v>
      </c>
      <c r="X714" s="8" t="s">
        <v>49479</v>
      </c>
      <c r="Y714" s="8" t="s">
        <v>49480</v>
      </c>
      <c r="Z714" s="8" t="s">
        <v>49481</v>
      </c>
      <c r="AA714" s="8" t="s">
        <v>49482</v>
      </c>
      <c r="AB714" s="8" t="s">
        <v>49483</v>
      </c>
      <c r="AC714" s="8" t="s">
        <v>49484</v>
      </c>
      <c r="AD714" s="8" t="s">
        <v>49485</v>
      </c>
      <c r="AE714" s="8" t="s">
        <v>49486</v>
      </c>
      <c r="AF714" s="8" t="s">
        <v>49487</v>
      </c>
      <c r="AG714" s="8" t="s">
        <v>49488</v>
      </c>
      <c r="AH714" s="8" t="s">
        <v>49489</v>
      </c>
      <c r="AI714" s="8" t="s">
        <v>49490</v>
      </c>
      <c r="AJ714" s="8" t="s">
        <v>49491</v>
      </c>
      <c r="AK714" s="8" t="s">
        <v>49492</v>
      </c>
      <c r="AL714" s="8" t="s">
        <v>49493</v>
      </c>
      <c r="AM714" s="8" t="s">
        <v>49494</v>
      </c>
      <c r="AN714" s="8" t="s">
        <v>49495</v>
      </c>
      <c r="AO714" s="8" t="s">
        <v>49496</v>
      </c>
      <c r="AP714" s="8" t="s">
        <v>49497</v>
      </c>
      <c r="AQ714" s="8" t="s">
        <v>49498</v>
      </c>
      <c r="AR714" s="8" t="s">
        <v>49499</v>
      </c>
      <c r="AS714" s="8" t="s">
        <v>49500</v>
      </c>
      <c r="AT714" s="8" t="s">
        <v>49501</v>
      </c>
      <c r="AU714" s="8" t="s">
        <v>49502</v>
      </c>
      <c r="AV714" s="8" t="s">
        <v>49503</v>
      </c>
      <c r="AW714" s="8" t="s">
        <v>49504</v>
      </c>
      <c r="AX714" s="8" t="s">
        <v>49505</v>
      </c>
      <c r="AY714" s="8" t="s">
        <v>49506</v>
      </c>
    </row>
    <row r="715" spans="1:51" x14ac:dyDescent="0.35">
      <c r="A715" s="1" t="s">
        <v>709</v>
      </c>
      <c r="B715" s="2">
        <v>4910311</v>
      </c>
      <c r="C715" s="3" t="s">
        <v>853</v>
      </c>
      <c r="D715" s="8" t="s">
        <v>49507</v>
      </c>
      <c r="E715" s="8" t="s">
        <v>49508</v>
      </c>
      <c r="F715" s="8" t="s">
        <v>49509</v>
      </c>
      <c r="G715" s="8" t="s">
        <v>49510</v>
      </c>
      <c r="H715" s="8" t="s">
        <v>49511</v>
      </c>
      <c r="I715" s="8" t="s">
        <v>49512</v>
      </c>
      <c r="J715" s="8" t="s">
        <v>49513</v>
      </c>
      <c r="K715" s="8" t="s">
        <v>49514</v>
      </c>
      <c r="L715" s="8" t="s">
        <v>49515</v>
      </c>
      <c r="M715" s="8" t="s">
        <v>49516</v>
      </c>
      <c r="N715" s="8" t="s">
        <v>49517</v>
      </c>
      <c r="O715" s="8" t="s">
        <v>49518</v>
      </c>
      <c r="P715" s="8" t="s">
        <v>49519</v>
      </c>
      <c r="Q715" s="8" t="s">
        <v>49520</v>
      </c>
      <c r="R715" s="8" t="s">
        <v>49521</v>
      </c>
      <c r="S715" s="8" t="s">
        <v>49522</v>
      </c>
      <c r="T715" s="8" t="s">
        <v>49523</v>
      </c>
      <c r="U715" s="8" t="s">
        <v>49524</v>
      </c>
      <c r="V715" s="8" t="s">
        <v>49525</v>
      </c>
      <c r="W715" s="8" t="s">
        <v>49526</v>
      </c>
      <c r="X715" s="8" t="s">
        <v>49527</v>
      </c>
      <c r="Y715" s="8" t="s">
        <v>49528</v>
      </c>
      <c r="Z715" s="8" t="s">
        <v>49529</v>
      </c>
      <c r="AA715" s="8" t="s">
        <v>49530</v>
      </c>
      <c r="AB715" s="8" t="s">
        <v>49531</v>
      </c>
      <c r="AC715" s="8" t="s">
        <v>49532</v>
      </c>
      <c r="AD715" s="8" t="s">
        <v>49533</v>
      </c>
      <c r="AE715" s="8" t="s">
        <v>49534</v>
      </c>
      <c r="AF715" s="8" t="s">
        <v>49535</v>
      </c>
      <c r="AG715" s="8" t="s">
        <v>49536</v>
      </c>
      <c r="AH715" s="8" t="s">
        <v>49537</v>
      </c>
      <c r="AI715" s="8" t="s">
        <v>49538</v>
      </c>
      <c r="AJ715" s="8" t="s">
        <v>49539</v>
      </c>
      <c r="AK715" s="8" t="s">
        <v>49540</v>
      </c>
      <c r="AL715" s="8" t="s">
        <v>49541</v>
      </c>
      <c r="AM715" s="8" t="s">
        <v>49542</v>
      </c>
      <c r="AN715" s="8" t="s">
        <v>49543</v>
      </c>
      <c r="AO715" s="8" t="s">
        <v>49544</v>
      </c>
      <c r="AP715" s="8" t="s">
        <v>49545</v>
      </c>
      <c r="AQ715" s="8" t="s">
        <v>49546</v>
      </c>
      <c r="AR715" s="8" t="s">
        <v>49547</v>
      </c>
      <c r="AS715" s="8" t="s">
        <v>49548</v>
      </c>
      <c r="AT715" s="8" t="s">
        <v>49549</v>
      </c>
      <c r="AU715" s="8" t="s">
        <v>49550</v>
      </c>
      <c r="AV715" s="8" t="s">
        <v>49551</v>
      </c>
      <c r="AW715" s="8" t="s">
        <v>49552</v>
      </c>
      <c r="AX715" s="8" t="s">
        <v>49553</v>
      </c>
      <c r="AY715" s="8" t="s">
        <v>49554</v>
      </c>
    </row>
    <row r="716" spans="1:51" x14ac:dyDescent="0.35">
      <c r="A716" s="1" t="s">
        <v>710</v>
      </c>
      <c r="B716" s="2">
        <v>4391867</v>
      </c>
      <c r="C716" s="3" t="s">
        <v>853</v>
      </c>
      <c r="D716" s="8" t="s">
        <v>49555</v>
      </c>
      <c r="E716" s="8" t="s">
        <v>49556</v>
      </c>
      <c r="F716" s="8" t="s">
        <v>49557</v>
      </c>
      <c r="G716" s="8" t="s">
        <v>49558</v>
      </c>
      <c r="H716" s="8" t="s">
        <v>49559</v>
      </c>
      <c r="I716" s="8" t="s">
        <v>49560</v>
      </c>
      <c r="J716" s="8" t="s">
        <v>49561</v>
      </c>
      <c r="K716" s="8" t="s">
        <v>49562</v>
      </c>
      <c r="L716" s="8" t="s">
        <v>49563</v>
      </c>
      <c r="M716" s="8" t="s">
        <v>49564</v>
      </c>
      <c r="N716" s="8" t="s">
        <v>49565</v>
      </c>
      <c r="O716" s="8" t="s">
        <v>49566</v>
      </c>
      <c r="P716" s="8" t="s">
        <v>49567</v>
      </c>
      <c r="Q716" s="8" t="s">
        <v>49568</v>
      </c>
      <c r="R716" s="8" t="s">
        <v>49569</v>
      </c>
      <c r="S716" s="8" t="s">
        <v>49570</v>
      </c>
      <c r="T716" s="8" t="s">
        <v>49571</v>
      </c>
      <c r="U716" s="8" t="s">
        <v>49572</v>
      </c>
      <c r="V716" s="8" t="s">
        <v>49573</v>
      </c>
      <c r="W716" s="8" t="s">
        <v>49574</v>
      </c>
      <c r="X716" s="8" t="s">
        <v>49575</v>
      </c>
      <c r="Y716" s="8" t="s">
        <v>49576</v>
      </c>
      <c r="Z716" s="8" t="s">
        <v>49577</v>
      </c>
      <c r="AA716" s="8" t="s">
        <v>49578</v>
      </c>
      <c r="AB716" s="8" t="s">
        <v>49579</v>
      </c>
      <c r="AC716" s="8" t="s">
        <v>49580</v>
      </c>
      <c r="AD716" s="8" t="s">
        <v>49581</v>
      </c>
      <c r="AE716" s="8" t="s">
        <v>49582</v>
      </c>
      <c r="AF716" s="8" t="s">
        <v>49583</v>
      </c>
      <c r="AG716" s="8" t="s">
        <v>49584</v>
      </c>
      <c r="AH716" s="8" t="s">
        <v>49585</v>
      </c>
      <c r="AI716" s="8" t="s">
        <v>49586</v>
      </c>
      <c r="AJ716" s="8" t="s">
        <v>49587</v>
      </c>
      <c r="AK716" s="8" t="s">
        <v>49588</v>
      </c>
      <c r="AL716" s="8" t="s">
        <v>49589</v>
      </c>
      <c r="AM716" s="8" t="s">
        <v>49590</v>
      </c>
      <c r="AN716" s="8" t="s">
        <v>49591</v>
      </c>
      <c r="AO716" s="8" t="s">
        <v>49592</v>
      </c>
      <c r="AP716" s="8" t="s">
        <v>49593</v>
      </c>
      <c r="AQ716" s="8" t="s">
        <v>49594</v>
      </c>
      <c r="AR716" s="8" t="s">
        <v>49595</v>
      </c>
      <c r="AS716" s="8" t="s">
        <v>49596</v>
      </c>
      <c r="AT716" s="8" t="s">
        <v>49597</v>
      </c>
      <c r="AU716" s="8" t="s">
        <v>49598</v>
      </c>
      <c r="AV716" s="8" t="s">
        <v>49599</v>
      </c>
      <c r="AW716" s="8" t="s">
        <v>49600</v>
      </c>
      <c r="AX716" s="8" t="s">
        <v>49601</v>
      </c>
      <c r="AY716" s="8" t="s">
        <v>49602</v>
      </c>
    </row>
    <row r="717" spans="1:51" x14ac:dyDescent="0.35">
      <c r="A717" s="1" t="s">
        <v>711</v>
      </c>
      <c r="B717" s="2">
        <v>4993261</v>
      </c>
      <c r="C717" s="3" t="s">
        <v>853</v>
      </c>
      <c r="D717" s="8" t="s">
        <v>49603</v>
      </c>
      <c r="E717" s="8" t="s">
        <v>49604</v>
      </c>
      <c r="F717" s="8" t="s">
        <v>49605</v>
      </c>
      <c r="G717" s="8" t="s">
        <v>49606</v>
      </c>
      <c r="H717" s="8" t="s">
        <v>49607</v>
      </c>
      <c r="I717" s="8" t="s">
        <v>49608</v>
      </c>
      <c r="J717" s="8" t="s">
        <v>49609</v>
      </c>
      <c r="K717" s="8" t="s">
        <v>49610</v>
      </c>
      <c r="L717" s="8" t="s">
        <v>49611</v>
      </c>
      <c r="M717" s="8" t="s">
        <v>49612</v>
      </c>
      <c r="N717" s="8" t="s">
        <v>49613</v>
      </c>
      <c r="O717" s="8" t="s">
        <v>49614</v>
      </c>
      <c r="P717" s="8" t="s">
        <v>49615</v>
      </c>
      <c r="Q717" s="8" t="s">
        <v>49616</v>
      </c>
      <c r="R717" s="8" t="s">
        <v>49617</v>
      </c>
      <c r="S717" s="7">
        <v>0</v>
      </c>
      <c r="T717" s="8" t="s">
        <v>49618</v>
      </c>
      <c r="U717" s="8" t="s">
        <v>49619</v>
      </c>
      <c r="V717" s="8" t="s">
        <v>49620</v>
      </c>
      <c r="W717" s="8" t="s">
        <v>49621</v>
      </c>
      <c r="X717" s="8" t="s">
        <v>49622</v>
      </c>
      <c r="Y717" s="8" t="s">
        <v>49623</v>
      </c>
      <c r="Z717" s="8" t="s">
        <v>49624</v>
      </c>
      <c r="AA717" s="8" t="s">
        <v>49625</v>
      </c>
      <c r="AB717" s="8" t="s">
        <v>49626</v>
      </c>
      <c r="AC717" s="8" t="s">
        <v>49627</v>
      </c>
      <c r="AD717" s="8" t="s">
        <v>49628</v>
      </c>
      <c r="AE717" s="8" t="s">
        <v>49629</v>
      </c>
      <c r="AF717" s="8" t="s">
        <v>49630</v>
      </c>
      <c r="AG717" s="8" t="s">
        <v>49631</v>
      </c>
      <c r="AH717" s="8" t="s">
        <v>49632</v>
      </c>
      <c r="AI717" s="8" t="s">
        <v>49633</v>
      </c>
      <c r="AJ717" s="8" t="s">
        <v>49634</v>
      </c>
      <c r="AK717" s="8" t="s">
        <v>49635</v>
      </c>
      <c r="AL717" s="7">
        <v>0</v>
      </c>
      <c r="AM717" s="8" t="s">
        <v>49636</v>
      </c>
      <c r="AN717" s="8" t="s">
        <v>49637</v>
      </c>
      <c r="AO717" s="8" t="s">
        <v>49638</v>
      </c>
      <c r="AP717" s="8" t="s">
        <v>49639</v>
      </c>
      <c r="AQ717" s="8" t="s">
        <v>49640</v>
      </c>
      <c r="AR717" s="8" t="s">
        <v>49641</v>
      </c>
      <c r="AS717" s="8" t="s">
        <v>49642</v>
      </c>
      <c r="AT717" s="8" t="s">
        <v>49643</v>
      </c>
      <c r="AU717" s="8" t="s">
        <v>49644</v>
      </c>
      <c r="AV717" s="8" t="s">
        <v>49645</v>
      </c>
      <c r="AW717" s="8" t="s">
        <v>49646</v>
      </c>
      <c r="AX717" s="8" t="s">
        <v>49647</v>
      </c>
      <c r="AY717" s="8" t="s">
        <v>49648</v>
      </c>
    </row>
    <row r="718" spans="1:51" x14ac:dyDescent="0.35">
      <c r="A718" s="1" t="s">
        <v>712</v>
      </c>
      <c r="B718" s="2">
        <v>4980801</v>
      </c>
      <c r="C718" s="3" t="s">
        <v>853</v>
      </c>
      <c r="D718" s="8" t="s">
        <v>49649</v>
      </c>
      <c r="E718" s="8" t="s">
        <v>49650</v>
      </c>
      <c r="F718" s="8" t="s">
        <v>49651</v>
      </c>
      <c r="G718" s="8" t="s">
        <v>49652</v>
      </c>
      <c r="H718" s="8" t="s">
        <v>49653</v>
      </c>
      <c r="I718" s="8" t="s">
        <v>49654</v>
      </c>
      <c r="J718" s="8" t="s">
        <v>49655</v>
      </c>
      <c r="K718" s="8" t="s">
        <v>49656</v>
      </c>
      <c r="L718" s="8" t="s">
        <v>49657</v>
      </c>
      <c r="M718" s="8" t="s">
        <v>49658</v>
      </c>
      <c r="N718" s="8" t="s">
        <v>49659</v>
      </c>
      <c r="O718" s="8" t="s">
        <v>49660</v>
      </c>
      <c r="P718" s="8" t="s">
        <v>49661</v>
      </c>
      <c r="Q718" s="8" t="s">
        <v>49662</v>
      </c>
      <c r="R718" s="8" t="s">
        <v>49663</v>
      </c>
      <c r="S718" s="8" t="s">
        <v>49664</v>
      </c>
      <c r="T718" s="8" t="s">
        <v>49665</v>
      </c>
      <c r="U718" s="8" t="s">
        <v>49666</v>
      </c>
      <c r="V718" s="8" t="s">
        <v>49667</v>
      </c>
      <c r="W718" s="8" t="s">
        <v>49668</v>
      </c>
      <c r="X718" s="8" t="s">
        <v>49669</v>
      </c>
      <c r="Y718" s="8" t="s">
        <v>49670</v>
      </c>
      <c r="Z718" s="8" t="s">
        <v>49671</v>
      </c>
      <c r="AA718" s="8" t="s">
        <v>49672</v>
      </c>
      <c r="AB718" s="8" t="s">
        <v>49673</v>
      </c>
      <c r="AC718" s="8" t="s">
        <v>49674</v>
      </c>
      <c r="AD718" s="8" t="s">
        <v>49675</v>
      </c>
      <c r="AE718" s="8" t="s">
        <v>49676</v>
      </c>
      <c r="AF718" s="8" t="s">
        <v>49677</v>
      </c>
      <c r="AG718" s="8" t="s">
        <v>49678</v>
      </c>
      <c r="AH718" s="8" t="s">
        <v>49679</v>
      </c>
      <c r="AI718" s="8" t="s">
        <v>49680</v>
      </c>
      <c r="AJ718" s="8" t="s">
        <v>49681</v>
      </c>
      <c r="AK718" s="8" t="s">
        <v>49682</v>
      </c>
      <c r="AL718" s="8" t="s">
        <v>49683</v>
      </c>
      <c r="AM718" s="8" t="s">
        <v>49684</v>
      </c>
      <c r="AN718" s="8" t="s">
        <v>49685</v>
      </c>
      <c r="AO718" s="8" t="s">
        <v>49686</v>
      </c>
      <c r="AP718" s="8" t="s">
        <v>49687</v>
      </c>
      <c r="AQ718" s="8" t="s">
        <v>49688</v>
      </c>
      <c r="AR718" s="8" t="s">
        <v>49689</v>
      </c>
      <c r="AS718" s="8" t="s">
        <v>49690</v>
      </c>
      <c r="AT718" s="8" t="s">
        <v>49691</v>
      </c>
      <c r="AU718" s="8" t="s">
        <v>49692</v>
      </c>
      <c r="AV718" s="8" t="s">
        <v>49693</v>
      </c>
      <c r="AW718" s="8" t="s">
        <v>49694</v>
      </c>
      <c r="AX718" s="8" t="s">
        <v>49695</v>
      </c>
      <c r="AY718" s="8" t="s">
        <v>49696</v>
      </c>
    </row>
    <row r="719" spans="1:51" x14ac:dyDescent="0.35">
      <c r="A719" s="1" t="s">
        <v>713</v>
      </c>
      <c r="B719" s="2">
        <v>4980789</v>
      </c>
      <c r="C719" s="3" t="s">
        <v>853</v>
      </c>
      <c r="D719" s="7">
        <v>45840</v>
      </c>
      <c r="E719" s="7">
        <v>41510</v>
      </c>
      <c r="F719" s="7">
        <v>43298</v>
      </c>
      <c r="G719" s="7">
        <v>32686</v>
      </c>
      <c r="H719" s="7">
        <v>30945</v>
      </c>
      <c r="I719" s="7">
        <v>31604</v>
      </c>
      <c r="J719" s="7">
        <v>32664</v>
      </c>
      <c r="K719" s="7">
        <v>34898</v>
      </c>
      <c r="L719" s="7">
        <v>38249</v>
      </c>
      <c r="M719" s="7">
        <v>56537</v>
      </c>
      <c r="N719" s="7">
        <v>74282</v>
      </c>
      <c r="O719" s="7">
        <v>53207</v>
      </c>
      <c r="P719" s="7">
        <v>81047</v>
      </c>
      <c r="Q719" s="7">
        <v>40411</v>
      </c>
      <c r="R719" s="7">
        <v>35972</v>
      </c>
      <c r="S719" s="7">
        <v>25859</v>
      </c>
      <c r="T719" s="7">
        <v>29414</v>
      </c>
      <c r="U719" s="7">
        <v>44474</v>
      </c>
      <c r="V719" s="7">
        <v>53441</v>
      </c>
      <c r="W719" s="7">
        <v>35884</v>
      </c>
      <c r="X719" s="7">
        <v>31433</v>
      </c>
      <c r="Y719" s="7">
        <v>22700</v>
      </c>
      <c r="Z719" s="7">
        <v>30852</v>
      </c>
      <c r="AA719" s="7">
        <v>30106</v>
      </c>
      <c r="AB719" s="7">
        <v>34408</v>
      </c>
      <c r="AC719" s="7">
        <v>31700</v>
      </c>
      <c r="AD719" s="7">
        <v>33512</v>
      </c>
      <c r="AE719" s="7">
        <v>32488</v>
      </c>
      <c r="AF719" s="7">
        <v>31551</v>
      </c>
      <c r="AG719" s="7">
        <v>37687</v>
      </c>
      <c r="AH719" s="7">
        <v>34067</v>
      </c>
      <c r="AI719" s="7">
        <v>35489</v>
      </c>
      <c r="AJ719" s="7">
        <v>32296</v>
      </c>
      <c r="AK719" s="7">
        <v>44747</v>
      </c>
      <c r="AL719" s="7">
        <v>36054</v>
      </c>
      <c r="AM719" s="7">
        <v>28551</v>
      </c>
      <c r="AN719" s="7">
        <v>26372</v>
      </c>
      <c r="AO719" s="7">
        <v>26496</v>
      </c>
      <c r="AP719" s="7">
        <v>27774</v>
      </c>
      <c r="AQ719" s="7">
        <v>35257</v>
      </c>
      <c r="AR719" s="7">
        <v>37987</v>
      </c>
      <c r="AS719" s="7">
        <v>38877</v>
      </c>
      <c r="AT719" s="7">
        <v>36692</v>
      </c>
      <c r="AU719" s="7">
        <v>19373</v>
      </c>
      <c r="AV719" s="7">
        <v>18897</v>
      </c>
      <c r="AW719" s="7">
        <v>19737</v>
      </c>
      <c r="AX719" s="7">
        <v>21640</v>
      </c>
      <c r="AY719" s="7">
        <v>15219</v>
      </c>
    </row>
    <row r="720" spans="1:51" x14ac:dyDescent="0.35">
      <c r="A720" s="1" t="s">
        <v>714</v>
      </c>
      <c r="B720" s="2">
        <v>106595174</v>
      </c>
      <c r="C720" s="3" t="s">
        <v>853</v>
      </c>
      <c r="D720" s="7">
        <v>0</v>
      </c>
      <c r="E720" s="7">
        <v>0</v>
      </c>
      <c r="F720" s="7">
        <v>0</v>
      </c>
      <c r="G720" s="7">
        <v>0</v>
      </c>
      <c r="H720" s="7">
        <v>0</v>
      </c>
      <c r="I720" s="7">
        <v>0</v>
      </c>
      <c r="J720" s="7">
        <v>0</v>
      </c>
      <c r="K720" s="7">
        <v>0</v>
      </c>
      <c r="L720" s="7">
        <v>0</v>
      </c>
      <c r="M720" s="7">
        <v>0</v>
      </c>
      <c r="N720" s="7">
        <v>0</v>
      </c>
      <c r="O720" s="7">
        <v>0</v>
      </c>
      <c r="P720" s="7">
        <v>0</v>
      </c>
      <c r="Q720" s="7">
        <v>0</v>
      </c>
      <c r="R720" s="7">
        <v>0</v>
      </c>
      <c r="S720" s="7">
        <v>0</v>
      </c>
      <c r="T720" s="7">
        <v>0</v>
      </c>
      <c r="U720" s="7">
        <v>0</v>
      </c>
      <c r="V720" s="7">
        <v>0</v>
      </c>
      <c r="W720" s="7">
        <v>0</v>
      </c>
      <c r="X720" s="7">
        <v>0</v>
      </c>
      <c r="Y720" s="7">
        <v>0</v>
      </c>
      <c r="Z720" s="7">
        <v>0</v>
      </c>
      <c r="AA720" s="7">
        <v>0</v>
      </c>
      <c r="AB720" s="7">
        <v>0</v>
      </c>
      <c r="AC720" s="7">
        <v>0</v>
      </c>
      <c r="AD720" s="7">
        <v>0</v>
      </c>
      <c r="AE720" s="7">
        <v>0</v>
      </c>
      <c r="AF720" s="7">
        <v>0</v>
      </c>
      <c r="AG720" s="7">
        <v>0</v>
      </c>
      <c r="AH720" s="7">
        <v>0</v>
      </c>
      <c r="AI720" s="7">
        <v>0</v>
      </c>
      <c r="AJ720" s="7">
        <v>0</v>
      </c>
      <c r="AK720" s="7">
        <v>0</v>
      </c>
      <c r="AL720" s="7">
        <v>0</v>
      </c>
      <c r="AM720" s="7">
        <v>0</v>
      </c>
      <c r="AN720" s="7">
        <v>0</v>
      </c>
      <c r="AO720" s="7">
        <v>0</v>
      </c>
      <c r="AP720" s="7">
        <v>0</v>
      </c>
      <c r="AQ720" s="7">
        <v>0</v>
      </c>
      <c r="AR720" s="7">
        <v>0</v>
      </c>
      <c r="AS720" s="7">
        <v>0</v>
      </c>
      <c r="AT720" s="7">
        <v>0</v>
      </c>
      <c r="AU720" s="7">
        <v>0</v>
      </c>
      <c r="AV720" s="7">
        <v>0</v>
      </c>
      <c r="AW720" s="7">
        <v>0</v>
      </c>
      <c r="AX720" s="7">
        <v>0</v>
      </c>
      <c r="AY720" s="7">
        <v>0</v>
      </c>
    </row>
    <row r="721" spans="1:51" x14ac:dyDescent="0.35">
      <c r="A721" s="1" t="s">
        <v>715</v>
      </c>
      <c r="B721" s="2">
        <v>4990344</v>
      </c>
      <c r="C721" s="3" t="s">
        <v>853</v>
      </c>
      <c r="D721" s="8" t="s">
        <v>49697</v>
      </c>
      <c r="E721" s="8" t="s">
        <v>49698</v>
      </c>
      <c r="F721" s="8" t="s">
        <v>49699</v>
      </c>
      <c r="G721" s="8" t="s">
        <v>49700</v>
      </c>
      <c r="H721" s="8" t="s">
        <v>49701</v>
      </c>
      <c r="I721" s="8" t="s">
        <v>49702</v>
      </c>
      <c r="J721" s="8" t="s">
        <v>49703</v>
      </c>
      <c r="K721" s="8" t="s">
        <v>49704</v>
      </c>
      <c r="L721" s="8" t="s">
        <v>49705</v>
      </c>
      <c r="M721" s="8" t="s">
        <v>49706</v>
      </c>
      <c r="N721" s="8" t="s">
        <v>49707</v>
      </c>
      <c r="O721" s="8" t="s">
        <v>49708</v>
      </c>
      <c r="P721" s="8" t="s">
        <v>49709</v>
      </c>
      <c r="Q721" s="8" t="s">
        <v>49710</v>
      </c>
      <c r="R721" s="8" t="s">
        <v>49711</v>
      </c>
      <c r="S721" s="8" t="s">
        <v>49712</v>
      </c>
      <c r="T721" s="8" t="s">
        <v>49713</v>
      </c>
      <c r="U721" s="8" t="s">
        <v>49714</v>
      </c>
      <c r="V721" s="8" t="s">
        <v>49715</v>
      </c>
      <c r="W721" s="8" t="s">
        <v>49716</v>
      </c>
      <c r="X721" s="8" t="s">
        <v>49717</v>
      </c>
      <c r="Y721" s="8" t="s">
        <v>49718</v>
      </c>
      <c r="Z721" s="8" t="s">
        <v>49719</v>
      </c>
      <c r="AA721" s="8" t="s">
        <v>49720</v>
      </c>
      <c r="AB721" s="8" t="s">
        <v>49721</v>
      </c>
      <c r="AC721" s="8" t="s">
        <v>49722</v>
      </c>
      <c r="AD721" s="8" t="s">
        <v>49723</v>
      </c>
      <c r="AE721" s="8" t="s">
        <v>49724</v>
      </c>
      <c r="AF721" s="8" t="s">
        <v>49725</v>
      </c>
      <c r="AG721" s="8" t="s">
        <v>49726</v>
      </c>
      <c r="AH721" s="8" t="s">
        <v>49727</v>
      </c>
      <c r="AI721" s="8" t="s">
        <v>49728</v>
      </c>
      <c r="AJ721" s="8" t="s">
        <v>49729</v>
      </c>
      <c r="AK721" s="8" t="s">
        <v>49730</v>
      </c>
      <c r="AL721" s="8" t="s">
        <v>49731</v>
      </c>
      <c r="AM721" s="8" t="s">
        <v>49732</v>
      </c>
      <c r="AN721" s="8" t="s">
        <v>49733</v>
      </c>
      <c r="AO721" s="8" t="s">
        <v>49734</v>
      </c>
      <c r="AP721" s="8" t="s">
        <v>49735</v>
      </c>
      <c r="AQ721" s="8" t="s">
        <v>49736</v>
      </c>
      <c r="AR721" s="8" t="s">
        <v>49737</v>
      </c>
      <c r="AS721" s="8" t="s">
        <v>49738</v>
      </c>
      <c r="AT721" s="8" t="s">
        <v>49739</v>
      </c>
      <c r="AU721" s="8" t="s">
        <v>49740</v>
      </c>
      <c r="AV721" s="8" t="s">
        <v>49741</v>
      </c>
      <c r="AW721" s="8" t="s">
        <v>49742</v>
      </c>
      <c r="AX721" s="8" t="s">
        <v>49743</v>
      </c>
      <c r="AY721" s="8" t="s">
        <v>49744</v>
      </c>
    </row>
    <row r="722" spans="1:51" x14ac:dyDescent="0.35">
      <c r="A722" s="1" t="s">
        <v>716</v>
      </c>
      <c r="B722" s="2">
        <v>6675923</v>
      </c>
      <c r="C722" s="3" t="s">
        <v>853</v>
      </c>
      <c r="D722" s="8" t="s">
        <v>49745</v>
      </c>
      <c r="E722" s="8" t="s">
        <v>49746</v>
      </c>
      <c r="F722" s="8" t="s">
        <v>49747</v>
      </c>
      <c r="G722" s="8" t="s">
        <v>49748</v>
      </c>
      <c r="H722" s="8" t="s">
        <v>49749</v>
      </c>
      <c r="I722" s="8" t="s">
        <v>49750</v>
      </c>
      <c r="J722" s="8" t="s">
        <v>49751</v>
      </c>
      <c r="K722" s="8" t="s">
        <v>49752</v>
      </c>
      <c r="L722" s="8" t="s">
        <v>49753</v>
      </c>
      <c r="M722" s="8" t="s">
        <v>49754</v>
      </c>
      <c r="N722" s="8" t="s">
        <v>49755</v>
      </c>
      <c r="O722" s="8" t="s">
        <v>49756</v>
      </c>
      <c r="P722" s="8" t="s">
        <v>49757</v>
      </c>
      <c r="Q722" s="8" t="s">
        <v>49758</v>
      </c>
      <c r="R722" s="8" t="s">
        <v>49759</v>
      </c>
      <c r="S722" s="8" t="s">
        <v>49760</v>
      </c>
      <c r="T722" s="8" t="s">
        <v>49761</v>
      </c>
      <c r="U722" s="8" t="s">
        <v>49762</v>
      </c>
      <c r="V722" s="8" t="s">
        <v>49763</v>
      </c>
      <c r="W722" s="7">
        <v>0</v>
      </c>
      <c r="X722" s="8" t="s">
        <v>49764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</row>
    <row r="723" spans="1:51" x14ac:dyDescent="0.35">
      <c r="A723" s="1" t="s">
        <v>717</v>
      </c>
      <c r="B723" s="2">
        <v>19064354</v>
      </c>
      <c r="C723" s="3" t="s">
        <v>853</v>
      </c>
      <c r="D723" s="7">
        <v>0</v>
      </c>
      <c r="E723" s="7">
        <v>0</v>
      </c>
      <c r="F723" s="7">
        <v>0</v>
      </c>
      <c r="G723" s="7">
        <v>0</v>
      </c>
      <c r="H723" s="7">
        <v>0</v>
      </c>
      <c r="I723" s="7">
        <v>0</v>
      </c>
      <c r="J723" s="7">
        <v>0</v>
      </c>
      <c r="K723" s="7">
        <v>0</v>
      </c>
      <c r="L723" s="7">
        <v>0</v>
      </c>
      <c r="M723" s="7">
        <v>0</v>
      </c>
      <c r="N723" s="7">
        <v>0</v>
      </c>
      <c r="O723" s="7">
        <v>0</v>
      </c>
      <c r="P723" s="7">
        <v>0</v>
      </c>
      <c r="Q723" s="7">
        <v>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</row>
    <row r="724" spans="1:51" x14ac:dyDescent="0.35">
      <c r="A724" s="1" t="s">
        <v>718</v>
      </c>
      <c r="B724" s="2">
        <v>4999659</v>
      </c>
      <c r="C724" s="3" t="s">
        <v>853</v>
      </c>
      <c r="D724" s="8" t="s">
        <v>49765</v>
      </c>
      <c r="E724" s="8" t="s">
        <v>49766</v>
      </c>
      <c r="F724" s="8" t="s">
        <v>49767</v>
      </c>
      <c r="G724" s="8" t="s">
        <v>49768</v>
      </c>
      <c r="H724" s="8" t="s">
        <v>49769</v>
      </c>
      <c r="I724" s="8" t="s">
        <v>49770</v>
      </c>
      <c r="J724" s="8" t="s">
        <v>49771</v>
      </c>
      <c r="K724" s="8" t="s">
        <v>49772</v>
      </c>
      <c r="L724" s="8" t="s">
        <v>49773</v>
      </c>
      <c r="M724" s="8" t="s">
        <v>49774</v>
      </c>
      <c r="N724" s="8" t="s">
        <v>49775</v>
      </c>
      <c r="O724" s="8" t="s">
        <v>49776</v>
      </c>
      <c r="P724" s="8" t="s">
        <v>49777</v>
      </c>
      <c r="Q724" s="8" t="s">
        <v>49778</v>
      </c>
      <c r="R724" s="8" t="s">
        <v>49779</v>
      </c>
      <c r="S724" s="8" t="s">
        <v>49780</v>
      </c>
      <c r="T724" s="8" t="s">
        <v>49781</v>
      </c>
      <c r="U724" s="8" t="s">
        <v>49782</v>
      </c>
      <c r="V724" s="8" t="s">
        <v>49783</v>
      </c>
      <c r="W724" s="8" t="s">
        <v>49784</v>
      </c>
      <c r="X724" s="8" t="s">
        <v>49785</v>
      </c>
      <c r="Y724" s="8" t="s">
        <v>49786</v>
      </c>
      <c r="Z724" s="8" t="s">
        <v>49787</v>
      </c>
      <c r="AA724" s="8" t="s">
        <v>49788</v>
      </c>
      <c r="AB724" s="8" t="s">
        <v>49789</v>
      </c>
      <c r="AC724" s="8" t="s">
        <v>49790</v>
      </c>
      <c r="AD724" s="8" t="s">
        <v>49791</v>
      </c>
      <c r="AE724" s="8" t="s">
        <v>49792</v>
      </c>
      <c r="AF724" s="8" t="s">
        <v>49793</v>
      </c>
      <c r="AG724" s="8" t="s">
        <v>49794</v>
      </c>
      <c r="AH724" s="8" t="s">
        <v>49795</v>
      </c>
      <c r="AI724" s="8" t="s">
        <v>49796</v>
      </c>
      <c r="AJ724" s="8" t="s">
        <v>49797</v>
      </c>
      <c r="AK724" s="8" t="s">
        <v>49798</v>
      </c>
      <c r="AL724" s="8" t="s">
        <v>49799</v>
      </c>
      <c r="AM724" s="8" t="s">
        <v>49800</v>
      </c>
      <c r="AN724" s="8" t="s">
        <v>49801</v>
      </c>
      <c r="AO724" s="8" t="s">
        <v>49802</v>
      </c>
      <c r="AP724" s="8" t="s">
        <v>49803</v>
      </c>
      <c r="AQ724" s="8" t="s">
        <v>49804</v>
      </c>
      <c r="AR724" s="8" t="s">
        <v>49805</v>
      </c>
      <c r="AS724" s="8" t="s">
        <v>49806</v>
      </c>
      <c r="AT724" s="8" t="s">
        <v>49807</v>
      </c>
      <c r="AU724" s="8" t="s">
        <v>49808</v>
      </c>
      <c r="AV724" s="8" t="s">
        <v>49809</v>
      </c>
      <c r="AW724" s="7">
        <v>0</v>
      </c>
      <c r="AX724" s="7">
        <v>0</v>
      </c>
      <c r="AY724" s="7">
        <v>0</v>
      </c>
    </row>
    <row r="725" spans="1:51" x14ac:dyDescent="0.35">
      <c r="A725" s="1" t="s">
        <v>719</v>
      </c>
      <c r="B725" s="2">
        <v>4994846</v>
      </c>
      <c r="C725" s="3" t="s">
        <v>853</v>
      </c>
      <c r="D725" s="8" t="s">
        <v>49810</v>
      </c>
      <c r="E725" s="8" t="s">
        <v>49811</v>
      </c>
      <c r="F725" s="8" t="s">
        <v>49812</v>
      </c>
      <c r="G725" s="8" t="s">
        <v>49813</v>
      </c>
      <c r="H725" s="8" t="s">
        <v>49814</v>
      </c>
      <c r="I725" s="8" t="s">
        <v>49815</v>
      </c>
      <c r="J725" s="8" t="s">
        <v>49816</v>
      </c>
      <c r="K725" s="8" t="s">
        <v>49817</v>
      </c>
      <c r="L725" s="8" t="s">
        <v>49818</v>
      </c>
      <c r="M725" s="8" t="s">
        <v>49819</v>
      </c>
      <c r="N725" s="8" t="s">
        <v>49820</v>
      </c>
      <c r="O725" s="8" t="s">
        <v>49821</v>
      </c>
      <c r="P725" s="8" t="s">
        <v>49822</v>
      </c>
      <c r="Q725" s="8" t="s">
        <v>49823</v>
      </c>
      <c r="R725" s="8" t="s">
        <v>49824</v>
      </c>
      <c r="S725" s="8" t="s">
        <v>49825</v>
      </c>
      <c r="T725" s="8" t="s">
        <v>49826</v>
      </c>
      <c r="U725" s="8" t="s">
        <v>49827</v>
      </c>
      <c r="V725" s="8" t="s">
        <v>49828</v>
      </c>
      <c r="W725" s="8" t="s">
        <v>49829</v>
      </c>
      <c r="X725" s="8" t="s">
        <v>49830</v>
      </c>
      <c r="Y725" s="8" t="s">
        <v>49831</v>
      </c>
      <c r="Z725" s="8" t="s">
        <v>49832</v>
      </c>
      <c r="AA725" s="8" t="s">
        <v>49833</v>
      </c>
      <c r="AB725" s="8" t="s">
        <v>49834</v>
      </c>
      <c r="AC725" s="8" t="s">
        <v>49835</v>
      </c>
      <c r="AD725" s="8" t="s">
        <v>49836</v>
      </c>
      <c r="AE725" s="8" t="s">
        <v>49837</v>
      </c>
      <c r="AF725" s="8" t="s">
        <v>49838</v>
      </c>
      <c r="AG725" s="8" t="s">
        <v>49839</v>
      </c>
      <c r="AH725" s="8" t="s">
        <v>49840</v>
      </c>
      <c r="AI725" s="8" t="s">
        <v>49841</v>
      </c>
      <c r="AJ725" s="8" t="s">
        <v>49842</v>
      </c>
      <c r="AK725" s="8" t="s">
        <v>49843</v>
      </c>
      <c r="AL725" s="8" t="s">
        <v>49844</v>
      </c>
      <c r="AM725" s="7">
        <v>0</v>
      </c>
      <c r="AN725" s="7">
        <v>0</v>
      </c>
      <c r="AO725" s="7">
        <v>0</v>
      </c>
      <c r="AP725" s="7">
        <v>0</v>
      </c>
      <c r="AQ725" s="7">
        <v>0</v>
      </c>
      <c r="AR725" s="7">
        <v>0</v>
      </c>
      <c r="AS725" s="7">
        <v>0</v>
      </c>
      <c r="AT725" s="7">
        <v>0</v>
      </c>
      <c r="AU725" s="7">
        <v>0</v>
      </c>
      <c r="AV725" s="7">
        <v>0</v>
      </c>
      <c r="AW725" s="7">
        <v>0</v>
      </c>
      <c r="AX725" s="7">
        <v>0</v>
      </c>
      <c r="AY725" s="7">
        <v>0</v>
      </c>
    </row>
    <row r="726" spans="1:51" x14ac:dyDescent="0.35">
      <c r="A726" s="1" t="s">
        <v>720</v>
      </c>
      <c r="B726" s="2">
        <v>8695410</v>
      </c>
      <c r="C726" s="3" t="s">
        <v>853</v>
      </c>
      <c r="D726" s="8" t="s">
        <v>49845</v>
      </c>
      <c r="E726" s="8" t="s">
        <v>49846</v>
      </c>
      <c r="F726" s="8" t="s">
        <v>49847</v>
      </c>
      <c r="G726" s="8" t="s">
        <v>49848</v>
      </c>
      <c r="H726" s="8" t="s">
        <v>49849</v>
      </c>
      <c r="I726" s="8" t="s">
        <v>49850</v>
      </c>
      <c r="J726" s="8" t="s">
        <v>49851</v>
      </c>
      <c r="K726" s="8" t="s">
        <v>49852</v>
      </c>
      <c r="L726" s="8" t="s">
        <v>49853</v>
      </c>
      <c r="M726" s="8" t="s">
        <v>49854</v>
      </c>
      <c r="N726" s="8" t="s">
        <v>49855</v>
      </c>
      <c r="O726" s="8" t="s">
        <v>49856</v>
      </c>
      <c r="P726" s="8" t="s">
        <v>49857</v>
      </c>
      <c r="Q726" s="7">
        <v>0</v>
      </c>
      <c r="R726" s="7">
        <v>0</v>
      </c>
      <c r="S726" s="7">
        <v>0</v>
      </c>
      <c r="T726" s="7">
        <v>0</v>
      </c>
      <c r="U726" s="7">
        <v>0</v>
      </c>
      <c r="V726" s="7">
        <v>0</v>
      </c>
      <c r="W726" s="7">
        <v>0</v>
      </c>
      <c r="X726" s="7">
        <v>0</v>
      </c>
      <c r="Y726" s="7">
        <v>0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</row>
    <row r="727" spans="1:51" x14ac:dyDescent="0.35">
      <c r="A727" s="1" t="s">
        <v>721</v>
      </c>
      <c r="B727" s="2">
        <v>11802235</v>
      </c>
      <c r="C727" s="3" t="s">
        <v>853</v>
      </c>
      <c r="D727" s="8" t="s">
        <v>49858</v>
      </c>
      <c r="E727" s="8" t="s">
        <v>49859</v>
      </c>
      <c r="F727" s="8" t="s">
        <v>49860</v>
      </c>
      <c r="G727" s="8" t="s">
        <v>49861</v>
      </c>
      <c r="H727" s="8" t="s">
        <v>49862</v>
      </c>
      <c r="I727" s="8" t="s">
        <v>49863</v>
      </c>
      <c r="J727" s="7">
        <v>0</v>
      </c>
      <c r="K727" s="7">
        <v>0</v>
      </c>
      <c r="L727" s="8" t="s">
        <v>49864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</row>
    <row r="728" spans="1:51" x14ac:dyDescent="0.35">
      <c r="A728" s="1" t="s">
        <v>722</v>
      </c>
      <c r="B728" s="2">
        <v>4912360</v>
      </c>
      <c r="C728" s="3" t="s">
        <v>853</v>
      </c>
      <c r="D728" s="8" t="s">
        <v>49865</v>
      </c>
      <c r="E728" s="7">
        <v>0</v>
      </c>
      <c r="F728" s="7">
        <v>0</v>
      </c>
      <c r="G728" s="8" t="s">
        <v>49866</v>
      </c>
      <c r="H728" s="8" t="s">
        <v>49867</v>
      </c>
      <c r="I728" s="8" t="s">
        <v>49868</v>
      </c>
      <c r="J728" s="8" t="s">
        <v>49869</v>
      </c>
      <c r="K728" s="8" t="s">
        <v>49870</v>
      </c>
      <c r="L728" s="8" t="s">
        <v>49871</v>
      </c>
      <c r="M728" s="8" t="s">
        <v>49872</v>
      </c>
      <c r="N728" s="8" t="s">
        <v>49873</v>
      </c>
      <c r="O728" s="8" t="s">
        <v>49874</v>
      </c>
      <c r="P728" s="8" t="s">
        <v>49875</v>
      </c>
      <c r="Q728" s="8" t="s">
        <v>49876</v>
      </c>
      <c r="R728" s="8" t="s">
        <v>49877</v>
      </c>
      <c r="S728" s="8" t="s">
        <v>49878</v>
      </c>
      <c r="T728" s="8" t="s">
        <v>49879</v>
      </c>
      <c r="U728" s="8" t="s">
        <v>49880</v>
      </c>
      <c r="V728" s="8" t="s">
        <v>49881</v>
      </c>
      <c r="W728" s="8" t="s">
        <v>49882</v>
      </c>
      <c r="X728" s="8" t="s">
        <v>49883</v>
      </c>
      <c r="Y728" s="8" t="s">
        <v>49884</v>
      </c>
      <c r="Z728" s="8" t="s">
        <v>49885</v>
      </c>
      <c r="AA728" s="8" t="s">
        <v>49886</v>
      </c>
      <c r="AB728" s="8" t="s">
        <v>49887</v>
      </c>
      <c r="AC728" s="8" t="s">
        <v>49888</v>
      </c>
      <c r="AD728" s="8" t="s">
        <v>49889</v>
      </c>
      <c r="AE728" s="8" t="s">
        <v>49890</v>
      </c>
      <c r="AF728" s="8" t="s">
        <v>49891</v>
      </c>
      <c r="AG728" s="8" t="s">
        <v>49892</v>
      </c>
      <c r="AH728" s="8" t="s">
        <v>49893</v>
      </c>
      <c r="AI728" s="8" t="s">
        <v>49894</v>
      </c>
      <c r="AJ728" s="8" t="s">
        <v>49895</v>
      </c>
      <c r="AK728" s="8" t="s">
        <v>49896</v>
      </c>
      <c r="AL728" s="8" t="s">
        <v>49897</v>
      </c>
      <c r="AM728" s="8" t="s">
        <v>49898</v>
      </c>
      <c r="AN728" s="8" t="s">
        <v>49899</v>
      </c>
      <c r="AO728" s="8" t="s">
        <v>49900</v>
      </c>
      <c r="AP728" s="8" t="s">
        <v>49901</v>
      </c>
      <c r="AQ728" s="8" t="s">
        <v>49902</v>
      </c>
      <c r="AR728" s="8" t="s">
        <v>49903</v>
      </c>
      <c r="AS728" s="7">
        <v>0</v>
      </c>
      <c r="AT728" s="7">
        <v>0</v>
      </c>
      <c r="AU728" s="7">
        <v>0</v>
      </c>
      <c r="AV728" s="7">
        <v>0</v>
      </c>
      <c r="AW728" s="7">
        <v>0</v>
      </c>
      <c r="AX728" s="7">
        <v>0</v>
      </c>
      <c r="AY728" s="7">
        <v>0</v>
      </c>
    </row>
    <row r="729" spans="1:51" x14ac:dyDescent="0.35">
      <c r="A729" s="1" t="s">
        <v>723</v>
      </c>
      <c r="B729" s="2">
        <v>4986758</v>
      </c>
      <c r="C729" s="3" t="s">
        <v>853</v>
      </c>
      <c r="D729" s="8" t="s">
        <v>49904</v>
      </c>
      <c r="E729" s="8" t="s">
        <v>49905</v>
      </c>
      <c r="F729" s="8" t="s">
        <v>49906</v>
      </c>
      <c r="G729" s="8" t="s">
        <v>49907</v>
      </c>
      <c r="H729" s="8" t="s">
        <v>49908</v>
      </c>
      <c r="I729" s="8" t="s">
        <v>49909</v>
      </c>
      <c r="J729" s="8" t="s">
        <v>49910</v>
      </c>
      <c r="K729" s="8" t="s">
        <v>49911</v>
      </c>
      <c r="L729" s="8" t="s">
        <v>49912</v>
      </c>
      <c r="M729" s="8" t="s">
        <v>49913</v>
      </c>
      <c r="N729" s="8" t="s">
        <v>49914</v>
      </c>
      <c r="O729" s="8" t="s">
        <v>49915</v>
      </c>
      <c r="P729" s="8" t="s">
        <v>49916</v>
      </c>
      <c r="Q729" s="8" t="s">
        <v>49917</v>
      </c>
      <c r="R729" s="8" t="s">
        <v>49918</v>
      </c>
      <c r="S729" s="8" t="s">
        <v>49919</v>
      </c>
      <c r="T729" s="8" t="s">
        <v>49920</v>
      </c>
      <c r="U729" s="8" t="s">
        <v>49921</v>
      </c>
      <c r="V729" s="8" t="s">
        <v>49922</v>
      </c>
      <c r="W729" s="8" t="s">
        <v>49923</v>
      </c>
      <c r="X729" s="8" t="s">
        <v>49924</v>
      </c>
      <c r="Y729" s="8" t="s">
        <v>49925</v>
      </c>
      <c r="Z729" s="8" t="s">
        <v>49926</v>
      </c>
      <c r="AA729" s="8" t="s">
        <v>49927</v>
      </c>
      <c r="AB729" s="8" t="s">
        <v>49928</v>
      </c>
      <c r="AC729" s="8" t="s">
        <v>49929</v>
      </c>
      <c r="AD729" s="8" t="s">
        <v>49930</v>
      </c>
      <c r="AE729" s="8" t="s">
        <v>49931</v>
      </c>
      <c r="AF729" s="8" t="s">
        <v>49932</v>
      </c>
      <c r="AG729" s="8" t="s">
        <v>49933</v>
      </c>
      <c r="AH729" s="8" t="s">
        <v>49934</v>
      </c>
      <c r="AI729" s="8" t="s">
        <v>49935</v>
      </c>
      <c r="AJ729" s="8" t="s">
        <v>49936</v>
      </c>
      <c r="AK729" s="8" t="s">
        <v>49937</v>
      </c>
      <c r="AL729" s="8" t="s">
        <v>49938</v>
      </c>
      <c r="AM729" s="8" t="s">
        <v>49939</v>
      </c>
      <c r="AN729" s="8" t="s">
        <v>49940</v>
      </c>
      <c r="AO729" s="8" t="s">
        <v>49941</v>
      </c>
      <c r="AP729" s="8" t="s">
        <v>49942</v>
      </c>
      <c r="AQ729" s="8" t="s">
        <v>49943</v>
      </c>
      <c r="AR729" s="8" t="s">
        <v>49944</v>
      </c>
      <c r="AS729" s="8" t="s">
        <v>49945</v>
      </c>
      <c r="AT729" s="8" t="s">
        <v>49946</v>
      </c>
      <c r="AU729" s="8" t="s">
        <v>49947</v>
      </c>
      <c r="AV729" s="8" t="s">
        <v>49948</v>
      </c>
      <c r="AW729" s="8" t="s">
        <v>49949</v>
      </c>
      <c r="AX729" s="8" t="s">
        <v>49950</v>
      </c>
      <c r="AY729" s="8" t="s">
        <v>49951</v>
      </c>
    </row>
    <row r="730" spans="1:51" x14ac:dyDescent="0.35">
      <c r="A730" s="1" t="s">
        <v>724</v>
      </c>
      <c r="B730" s="2">
        <v>7357502</v>
      </c>
      <c r="C730" s="3" t="s">
        <v>853</v>
      </c>
      <c r="D730" s="7">
        <v>0</v>
      </c>
      <c r="E730" s="7">
        <v>0</v>
      </c>
      <c r="F730" s="7">
        <v>0</v>
      </c>
      <c r="G730" s="7">
        <v>0</v>
      </c>
      <c r="H730" s="7">
        <v>0</v>
      </c>
      <c r="I730" s="8" t="s">
        <v>49952</v>
      </c>
      <c r="J730" s="8" t="s">
        <v>49953</v>
      </c>
      <c r="K730" s="8" t="s">
        <v>49954</v>
      </c>
      <c r="L730" s="8" t="s">
        <v>49955</v>
      </c>
      <c r="M730" s="8" t="s">
        <v>49956</v>
      </c>
      <c r="N730" s="8" t="s">
        <v>49957</v>
      </c>
      <c r="O730" s="8" t="s">
        <v>49958</v>
      </c>
      <c r="P730" s="8" t="s">
        <v>49959</v>
      </c>
      <c r="Q730" s="8" t="s">
        <v>49960</v>
      </c>
      <c r="R730" s="8" t="s">
        <v>49961</v>
      </c>
      <c r="S730" s="7">
        <v>0</v>
      </c>
      <c r="T730" s="8" t="s">
        <v>49962</v>
      </c>
      <c r="U730" s="8" t="s">
        <v>49963</v>
      </c>
      <c r="V730" s="7">
        <v>0</v>
      </c>
      <c r="W730" s="7">
        <v>0</v>
      </c>
      <c r="X730" s="8" t="s">
        <v>49964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</row>
    <row r="731" spans="1:51" x14ac:dyDescent="0.35">
      <c r="A731" s="1" t="s">
        <v>725</v>
      </c>
      <c r="B731" s="2">
        <v>19663745</v>
      </c>
      <c r="C731" s="3" t="s">
        <v>853</v>
      </c>
      <c r="D731" s="8" t="s">
        <v>49965</v>
      </c>
      <c r="E731" s="8" t="s">
        <v>49966</v>
      </c>
      <c r="F731" s="8" t="s">
        <v>49967</v>
      </c>
      <c r="G731" s="7">
        <v>0</v>
      </c>
      <c r="H731" s="8" t="s">
        <v>49968</v>
      </c>
      <c r="I731" s="7">
        <v>0</v>
      </c>
      <c r="J731" s="7">
        <v>0</v>
      </c>
      <c r="K731" s="7">
        <v>0</v>
      </c>
      <c r="L731" s="7">
        <v>0</v>
      </c>
      <c r="M731" s="7">
        <v>0</v>
      </c>
      <c r="N731" s="7">
        <v>0</v>
      </c>
      <c r="O731" s="7">
        <v>0</v>
      </c>
      <c r="P731" s="7">
        <v>0</v>
      </c>
      <c r="Q731" s="7">
        <v>0</v>
      </c>
      <c r="R731" s="7">
        <v>0</v>
      </c>
      <c r="S731" s="7">
        <v>0</v>
      </c>
      <c r="T731" s="7">
        <v>0</v>
      </c>
      <c r="U731" s="7">
        <v>0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</row>
    <row r="732" spans="1:51" x14ac:dyDescent="0.35">
      <c r="A732" s="1" t="s">
        <v>726</v>
      </c>
      <c r="B732" s="2">
        <v>4948231</v>
      </c>
      <c r="C732" s="3" t="s">
        <v>853</v>
      </c>
      <c r="D732" s="7">
        <v>0</v>
      </c>
      <c r="E732" s="7">
        <v>0</v>
      </c>
      <c r="F732" s="7">
        <v>0</v>
      </c>
      <c r="G732" s="7">
        <v>0</v>
      </c>
      <c r="H732" s="7">
        <v>0</v>
      </c>
      <c r="I732" s="7">
        <v>0</v>
      </c>
      <c r="J732" s="7">
        <v>0</v>
      </c>
      <c r="K732" s="7">
        <v>0</v>
      </c>
      <c r="L732" s="7">
        <v>0</v>
      </c>
      <c r="M732" s="7">
        <v>0</v>
      </c>
      <c r="N732" s="7">
        <v>0</v>
      </c>
      <c r="O732" s="7">
        <v>0</v>
      </c>
      <c r="P732" s="7">
        <v>0</v>
      </c>
      <c r="Q732" s="7">
        <v>0</v>
      </c>
      <c r="R732" s="7">
        <v>0</v>
      </c>
      <c r="S732" s="7">
        <v>0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0</v>
      </c>
      <c r="AC732" s="7">
        <v>0</v>
      </c>
      <c r="AD732" s="7">
        <v>0</v>
      </c>
      <c r="AE732" s="7">
        <v>0</v>
      </c>
      <c r="AF732" s="7">
        <v>0</v>
      </c>
      <c r="AG732" s="7">
        <v>0</v>
      </c>
      <c r="AH732" s="7">
        <v>0</v>
      </c>
      <c r="AI732" s="7">
        <v>0</v>
      </c>
      <c r="AJ732" s="7">
        <v>0</v>
      </c>
      <c r="AK732" s="7">
        <v>0</v>
      </c>
      <c r="AL732" s="7">
        <v>0</v>
      </c>
      <c r="AM732" s="7">
        <v>0</v>
      </c>
      <c r="AN732" s="7">
        <v>0</v>
      </c>
      <c r="AO732" s="7">
        <v>0</v>
      </c>
      <c r="AP732" s="7">
        <v>0</v>
      </c>
      <c r="AQ732" s="7">
        <v>0</v>
      </c>
      <c r="AR732" s="7">
        <v>0</v>
      </c>
      <c r="AS732" s="7">
        <v>0</v>
      </c>
      <c r="AT732" s="7">
        <v>0</v>
      </c>
      <c r="AU732" s="7">
        <v>0</v>
      </c>
      <c r="AV732" s="7">
        <v>0</v>
      </c>
      <c r="AW732" s="7">
        <v>0</v>
      </c>
      <c r="AX732" s="7">
        <v>0</v>
      </c>
      <c r="AY732" s="7">
        <v>0</v>
      </c>
    </row>
    <row r="733" spans="1:51" x14ac:dyDescent="0.35">
      <c r="A733" s="1" t="s">
        <v>727</v>
      </c>
      <c r="B733" s="2">
        <v>26562238</v>
      </c>
      <c r="C733" s="3" t="s">
        <v>853</v>
      </c>
      <c r="D733" s="8" t="s">
        <v>49969</v>
      </c>
      <c r="E733" s="8" t="s">
        <v>49970</v>
      </c>
      <c r="F733" s="8" t="s">
        <v>49971</v>
      </c>
      <c r="G733" s="8" t="s">
        <v>49972</v>
      </c>
      <c r="H733" s="8" t="s">
        <v>49973</v>
      </c>
      <c r="I733" s="7">
        <v>0</v>
      </c>
      <c r="J733" s="7">
        <v>0</v>
      </c>
      <c r="K733" s="8" t="s">
        <v>49974</v>
      </c>
      <c r="L733" s="7">
        <v>0</v>
      </c>
      <c r="M733" s="7">
        <v>0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</row>
    <row r="734" spans="1:51" x14ac:dyDescent="0.35">
      <c r="A734" s="1" t="s">
        <v>728</v>
      </c>
      <c r="B734" s="2">
        <v>11006550</v>
      </c>
      <c r="C734" s="3" t="s">
        <v>853</v>
      </c>
      <c r="D734" s="8" t="s">
        <v>49975</v>
      </c>
      <c r="E734" s="8" t="s">
        <v>49976</v>
      </c>
      <c r="F734" s="7">
        <v>0</v>
      </c>
      <c r="G734" s="8" t="s">
        <v>49977</v>
      </c>
      <c r="H734" s="8" t="s">
        <v>49978</v>
      </c>
      <c r="I734" s="8" t="s">
        <v>49979</v>
      </c>
      <c r="J734" s="8" t="s">
        <v>49980</v>
      </c>
      <c r="K734" s="8" t="s">
        <v>49981</v>
      </c>
      <c r="L734" s="8" t="s">
        <v>49982</v>
      </c>
      <c r="M734" s="8" t="s">
        <v>49983</v>
      </c>
      <c r="N734" s="8" t="s">
        <v>49984</v>
      </c>
      <c r="O734" s="8" t="s">
        <v>49985</v>
      </c>
      <c r="P734" s="8" t="s">
        <v>49986</v>
      </c>
      <c r="Q734" s="8" t="s">
        <v>49987</v>
      </c>
      <c r="R734" s="7">
        <v>0</v>
      </c>
      <c r="S734" s="8" t="s">
        <v>49988</v>
      </c>
      <c r="T734" s="8" t="s">
        <v>49989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</row>
    <row r="735" spans="1:51" x14ac:dyDescent="0.35">
      <c r="A735" s="1" t="s">
        <v>729</v>
      </c>
      <c r="B735" s="2">
        <v>10666640</v>
      </c>
      <c r="C735" s="3" t="s">
        <v>853</v>
      </c>
      <c r="D735" s="8" t="s">
        <v>49990</v>
      </c>
      <c r="E735" s="8" t="s">
        <v>49991</v>
      </c>
      <c r="F735" s="8" t="s">
        <v>49992</v>
      </c>
      <c r="G735" s="8" t="s">
        <v>49993</v>
      </c>
      <c r="H735" s="8" t="s">
        <v>49994</v>
      </c>
      <c r="I735" s="8" t="s">
        <v>49995</v>
      </c>
      <c r="J735" s="8" t="s">
        <v>49996</v>
      </c>
      <c r="K735" s="8" t="s">
        <v>49997</v>
      </c>
      <c r="L735" s="8" t="s">
        <v>49998</v>
      </c>
      <c r="M735" s="8" t="s">
        <v>49999</v>
      </c>
      <c r="N735" s="8" t="s">
        <v>50000</v>
      </c>
      <c r="O735" s="8" t="s">
        <v>50001</v>
      </c>
      <c r="P735" s="8" t="s">
        <v>50002</v>
      </c>
      <c r="Q735" s="8" t="s">
        <v>50003</v>
      </c>
      <c r="R735" s="8" t="s">
        <v>50004</v>
      </c>
      <c r="S735" s="7">
        <v>0</v>
      </c>
      <c r="T735" s="8" t="s">
        <v>50005</v>
      </c>
      <c r="U735" s="7">
        <v>0</v>
      </c>
      <c r="V735" s="7">
        <v>0</v>
      </c>
      <c r="W735" s="7">
        <v>0</v>
      </c>
      <c r="X735" s="7">
        <v>0</v>
      </c>
      <c r="Y735" s="7">
        <v>0</v>
      </c>
      <c r="Z735" s="7">
        <v>0</v>
      </c>
      <c r="AA735" s="7">
        <v>0</v>
      </c>
      <c r="AB735" s="7">
        <v>0</v>
      </c>
      <c r="AC735" s="7">
        <v>0</v>
      </c>
      <c r="AD735" s="7">
        <v>0</v>
      </c>
      <c r="AE735" s="7">
        <v>0</v>
      </c>
      <c r="AF735" s="7">
        <v>0</v>
      </c>
      <c r="AG735" s="7">
        <v>0</v>
      </c>
      <c r="AH735" s="7">
        <v>0</v>
      </c>
      <c r="AI735" s="7">
        <v>0</v>
      </c>
      <c r="AJ735" s="7">
        <v>0</v>
      </c>
      <c r="AK735" s="7">
        <v>0</v>
      </c>
      <c r="AL735" s="7">
        <v>0</v>
      </c>
      <c r="AM735" s="7">
        <v>0</v>
      </c>
      <c r="AN735" s="7">
        <v>0</v>
      </c>
      <c r="AO735" s="7">
        <v>0</v>
      </c>
      <c r="AP735" s="7">
        <v>0</v>
      </c>
      <c r="AQ735" s="7">
        <v>0</v>
      </c>
      <c r="AR735" s="7">
        <v>0</v>
      </c>
      <c r="AS735" s="7">
        <v>0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</row>
    <row r="736" spans="1:51" x14ac:dyDescent="0.35">
      <c r="A736" s="1" t="s">
        <v>730</v>
      </c>
      <c r="B736" s="2">
        <v>12081286</v>
      </c>
      <c r="C736" s="3" t="s">
        <v>853</v>
      </c>
      <c r="D736" s="7">
        <v>0</v>
      </c>
      <c r="E736" s="8" t="s">
        <v>50006</v>
      </c>
      <c r="F736" s="8" t="s">
        <v>50007</v>
      </c>
      <c r="G736" s="8" t="s">
        <v>50008</v>
      </c>
      <c r="H736" s="8" t="s">
        <v>50009</v>
      </c>
      <c r="I736" s="8" t="s">
        <v>50010</v>
      </c>
      <c r="J736" s="8" t="s">
        <v>50011</v>
      </c>
      <c r="K736" s="8" t="s">
        <v>50012</v>
      </c>
      <c r="L736" s="8" t="s">
        <v>50013</v>
      </c>
      <c r="M736" s="7">
        <v>0</v>
      </c>
      <c r="N736" s="7">
        <v>0</v>
      </c>
      <c r="O736" s="8" t="s">
        <v>50014</v>
      </c>
      <c r="P736" s="7">
        <v>0</v>
      </c>
      <c r="Q736" s="7">
        <v>0</v>
      </c>
      <c r="R736" s="7">
        <v>0</v>
      </c>
      <c r="S736" s="7">
        <v>0</v>
      </c>
      <c r="T736" s="7">
        <v>0</v>
      </c>
      <c r="U736" s="7">
        <v>0</v>
      </c>
      <c r="V736" s="7">
        <v>0</v>
      </c>
      <c r="W736" s="7">
        <v>0</v>
      </c>
      <c r="X736" s="7">
        <v>0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</row>
    <row r="737" spans="1:51" x14ac:dyDescent="0.35">
      <c r="A737" s="1" t="s">
        <v>731</v>
      </c>
      <c r="B737" s="2">
        <v>10996551</v>
      </c>
      <c r="C737" s="3" t="s">
        <v>853</v>
      </c>
      <c r="D737" s="8" t="s">
        <v>50015</v>
      </c>
      <c r="E737" s="8" t="s">
        <v>50016</v>
      </c>
      <c r="F737" s="8" t="s">
        <v>50017</v>
      </c>
      <c r="G737" s="8" t="s">
        <v>50018</v>
      </c>
      <c r="H737" s="8" t="s">
        <v>50019</v>
      </c>
      <c r="I737" s="8" t="s">
        <v>50020</v>
      </c>
      <c r="J737" s="7">
        <v>0</v>
      </c>
      <c r="K737" s="7">
        <v>0</v>
      </c>
      <c r="L737" s="8" t="s">
        <v>50021</v>
      </c>
      <c r="M737" s="7">
        <v>0</v>
      </c>
      <c r="N737" s="7">
        <v>0</v>
      </c>
      <c r="O737" s="7">
        <v>0</v>
      </c>
      <c r="P737" s="7">
        <v>0</v>
      </c>
      <c r="Q737" s="7">
        <v>0</v>
      </c>
      <c r="R737" s="7">
        <v>0</v>
      </c>
      <c r="S737" s="7">
        <v>0</v>
      </c>
      <c r="T737" s="7">
        <v>0</v>
      </c>
      <c r="U737" s="7">
        <v>0</v>
      </c>
      <c r="V737" s="7">
        <v>0</v>
      </c>
      <c r="W737" s="7">
        <v>0</v>
      </c>
      <c r="X737" s="7">
        <v>0</v>
      </c>
      <c r="Y737" s="7">
        <v>0</v>
      </c>
      <c r="Z737" s="7">
        <v>0</v>
      </c>
      <c r="AA737" s="7">
        <v>0</v>
      </c>
      <c r="AB737" s="7">
        <v>0</v>
      </c>
      <c r="AC737" s="7">
        <v>0</v>
      </c>
      <c r="AD737" s="7">
        <v>0</v>
      </c>
      <c r="AE737" s="7">
        <v>0</v>
      </c>
      <c r="AF737" s="7">
        <v>0</v>
      </c>
      <c r="AG737" s="7">
        <v>0</v>
      </c>
      <c r="AH737" s="7">
        <v>0</v>
      </c>
      <c r="AI737" s="7">
        <v>0</v>
      </c>
      <c r="AJ737" s="7">
        <v>0</v>
      </c>
      <c r="AK737" s="7">
        <v>0</v>
      </c>
      <c r="AL737" s="7">
        <v>0</v>
      </c>
      <c r="AM737" s="7">
        <v>0</v>
      </c>
      <c r="AN737" s="7">
        <v>0</v>
      </c>
      <c r="AO737" s="7">
        <v>0</v>
      </c>
      <c r="AP737" s="7">
        <v>0</v>
      </c>
      <c r="AQ737" s="7">
        <v>0</v>
      </c>
      <c r="AR737" s="7">
        <v>0</v>
      </c>
      <c r="AS737" s="7">
        <v>0</v>
      </c>
      <c r="AT737" s="7">
        <v>0</v>
      </c>
      <c r="AU737" s="7">
        <v>0</v>
      </c>
      <c r="AV737" s="7">
        <v>0</v>
      </c>
      <c r="AW737" s="7">
        <v>0</v>
      </c>
      <c r="AX737" s="7">
        <v>0</v>
      </c>
      <c r="AY737" s="7">
        <v>0</v>
      </c>
    </row>
    <row r="738" spans="1:51" x14ac:dyDescent="0.35">
      <c r="A738" s="1" t="s">
        <v>732</v>
      </c>
      <c r="B738" s="2">
        <v>6524208</v>
      </c>
      <c r="C738" s="3" t="s">
        <v>853</v>
      </c>
      <c r="D738" s="8" t="s">
        <v>50022</v>
      </c>
      <c r="E738" s="8" t="s">
        <v>50023</v>
      </c>
      <c r="F738" s="8" t="s">
        <v>50024</v>
      </c>
      <c r="G738" s="8" t="s">
        <v>50025</v>
      </c>
      <c r="H738" s="8" t="s">
        <v>50026</v>
      </c>
      <c r="I738" s="8" t="s">
        <v>50027</v>
      </c>
      <c r="J738" s="7">
        <v>0</v>
      </c>
      <c r="K738" s="7">
        <v>0</v>
      </c>
      <c r="L738" s="8" t="s">
        <v>50028</v>
      </c>
      <c r="M738" s="7">
        <v>0</v>
      </c>
      <c r="N738" s="7">
        <v>0</v>
      </c>
      <c r="O738" s="7">
        <v>0</v>
      </c>
      <c r="P738" s="7">
        <v>0</v>
      </c>
      <c r="Q738" s="7">
        <v>0</v>
      </c>
      <c r="R738" s="7">
        <v>0</v>
      </c>
      <c r="S738" s="7">
        <v>0</v>
      </c>
      <c r="T738" s="7">
        <v>0</v>
      </c>
      <c r="U738" s="7">
        <v>0</v>
      </c>
      <c r="V738" s="7">
        <v>0</v>
      </c>
      <c r="W738" s="7">
        <v>0</v>
      </c>
      <c r="X738" s="7">
        <v>0</v>
      </c>
      <c r="Y738" s="7">
        <v>0</v>
      </c>
      <c r="Z738" s="7">
        <v>0</v>
      </c>
      <c r="AA738" s="7">
        <v>0</v>
      </c>
      <c r="AB738" s="7">
        <v>0</v>
      </c>
      <c r="AC738" s="7">
        <v>0</v>
      </c>
      <c r="AD738" s="7">
        <v>0</v>
      </c>
      <c r="AE738" s="7">
        <v>0</v>
      </c>
      <c r="AF738" s="7">
        <v>0</v>
      </c>
      <c r="AG738" s="7">
        <v>0</v>
      </c>
      <c r="AH738" s="7">
        <v>0</v>
      </c>
      <c r="AI738" s="7">
        <v>0</v>
      </c>
      <c r="AJ738" s="7">
        <v>0</v>
      </c>
      <c r="AK738" s="7">
        <v>0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</row>
    <row r="739" spans="1:51" x14ac:dyDescent="0.35">
      <c r="A739" s="1" t="s">
        <v>733</v>
      </c>
      <c r="B739" s="2">
        <v>4910480</v>
      </c>
      <c r="C739" s="3" t="s">
        <v>853</v>
      </c>
      <c r="D739" s="8" t="s">
        <v>50029</v>
      </c>
      <c r="E739" s="8" t="s">
        <v>50030</v>
      </c>
      <c r="F739" s="8" t="s">
        <v>50031</v>
      </c>
      <c r="G739" s="8" t="s">
        <v>50032</v>
      </c>
      <c r="H739" s="8" t="s">
        <v>50033</v>
      </c>
      <c r="I739" s="8" t="s">
        <v>50034</v>
      </c>
      <c r="J739" s="8" t="s">
        <v>50035</v>
      </c>
      <c r="K739" s="8" t="s">
        <v>50036</v>
      </c>
      <c r="L739" s="8" t="s">
        <v>50037</v>
      </c>
      <c r="M739" s="8" t="s">
        <v>50038</v>
      </c>
      <c r="N739" s="8" t="s">
        <v>50039</v>
      </c>
      <c r="O739" s="8" t="s">
        <v>50040</v>
      </c>
      <c r="P739" s="8" t="s">
        <v>50041</v>
      </c>
      <c r="Q739" s="8" t="s">
        <v>50042</v>
      </c>
      <c r="R739" s="8" t="s">
        <v>50043</v>
      </c>
      <c r="S739" s="8" t="s">
        <v>50044</v>
      </c>
      <c r="T739" s="8" t="s">
        <v>50045</v>
      </c>
      <c r="U739" s="8" t="s">
        <v>50046</v>
      </c>
      <c r="V739" s="8" t="s">
        <v>50047</v>
      </c>
      <c r="W739" s="8" t="s">
        <v>50048</v>
      </c>
      <c r="X739" s="8" t="s">
        <v>50049</v>
      </c>
      <c r="Y739" s="8" t="s">
        <v>50050</v>
      </c>
      <c r="Z739" s="8" t="s">
        <v>50051</v>
      </c>
      <c r="AA739" s="8" t="s">
        <v>50052</v>
      </c>
      <c r="AB739" s="8" t="s">
        <v>50053</v>
      </c>
      <c r="AC739" s="8" t="s">
        <v>50054</v>
      </c>
      <c r="AD739" s="8" t="s">
        <v>50055</v>
      </c>
      <c r="AE739" s="8" t="s">
        <v>50056</v>
      </c>
      <c r="AF739" s="8" t="s">
        <v>50057</v>
      </c>
      <c r="AG739" s="8" t="s">
        <v>50058</v>
      </c>
      <c r="AH739" s="8" t="s">
        <v>50059</v>
      </c>
      <c r="AI739" s="8" t="s">
        <v>50060</v>
      </c>
      <c r="AJ739" s="8" t="s">
        <v>50061</v>
      </c>
      <c r="AK739" s="8" t="s">
        <v>50062</v>
      </c>
      <c r="AL739" s="8" t="s">
        <v>50063</v>
      </c>
      <c r="AM739" s="8" t="s">
        <v>50064</v>
      </c>
      <c r="AN739" s="8" t="s">
        <v>50065</v>
      </c>
      <c r="AO739" s="8" t="s">
        <v>50066</v>
      </c>
      <c r="AP739" s="8" t="s">
        <v>50067</v>
      </c>
      <c r="AQ739" s="7">
        <v>0</v>
      </c>
      <c r="AR739" s="8" t="s">
        <v>50068</v>
      </c>
      <c r="AS739" s="7">
        <v>0</v>
      </c>
      <c r="AT739" s="7">
        <v>0</v>
      </c>
      <c r="AU739" s="7">
        <v>0</v>
      </c>
      <c r="AV739" s="7">
        <v>0</v>
      </c>
      <c r="AW739" s="7">
        <v>0</v>
      </c>
      <c r="AX739" s="7">
        <v>0</v>
      </c>
      <c r="AY739" s="7">
        <v>0</v>
      </c>
    </row>
    <row r="740" spans="1:51" x14ac:dyDescent="0.35">
      <c r="A740" s="1" t="s">
        <v>734</v>
      </c>
      <c r="B740" s="2">
        <v>8331669</v>
      </c>
      <c r="C740" s="3" t="s">
        <v>853</v>
      </c>
      <c r="D740" s="8" t="s">
        <v>50069</v>
      </c>
      <c r="E740" s="8" t="s">
        <v>50070</v>
      </c>
      <c r="F740" s="8" t="s">
        <v>50071</v>
      </c>
      <c r="G740" s="8" t="s">
        <v>50072</v>
      </c>
      <c r="H740" s="8" t="s">
        <v>50073</v>
      </c>
      <c r="I740" s="8" t="s">
        <v>50074</v>
      </c>
      <c r="J740" s="8" t="s">
        <v>50075</v>
      </c>
      <c r="K740" s="8" t="s">
        <v>50076</v>
      </c>
      <c r="L740" s="8" t="s">
        <v>50077</v>
      </c>
      <c r="M740" s="8" t="s">
        <v>50078</v>
      </c>
      <c r="N740" s="8" t="s">
        <v>50079</v>
      </c>
      <c r="O740" s="8" t="s">
        <v>50080</v>
      </c>
      <c r="P740" s="8" t="s">
        <v>50081</v>
      </c>
      <c r="Q740" s="8" t="s">
        <v>50082</v>
      </c>
      <c r="R740" s="8" t="s">
        <v>50083</v>
      </c>
      <c r="S740" s="8" t="s">
        <v>50084</v>
      </c>
      <c r="T740" s="8" t="s">
        <v>50085</v>
      </c>
      <c r="U740" s="7">
        <v>0</v>
      </c>
      <c r="V740" s="7">
        <v>0</v>
      </c>
      <c r="W740" s="8" t="s">
        <v>50086</v>
      </c>
      <c r="X740" s="7">
        <v>0</v>
      </c>
      <c r="Y740" s="7">
        <v>0</v>
      </c>
      <c r="Z740" s="7">
        <v>0</v>
      </c>
      <c r="AA740" s="7">
        <v>0</v>
      </c>
      <c r="AB740" s="7">
        <v>0</v>
      </c>
      <c r="AC740" s="7">
        <v>0</v>
      </c>
      <c r="AD740" s="7">
        <v>0</v>
      </c>
      <c r="AE740" s="7">
        <v>0</v>
      </c>
      <c r="AF740" s="7">
        <v>0</v>
      </c>
      <c r="AG740" s="7">
        <v>0</v>
      </c>
      <c r="AH740" s="7">
        <v>0</v>
      </c>
      <c r="AI740" s="7">
        <v>0</v>
      </c>
      <c r="AJ740" s="7">
        <v>0</v>
      </c>
      <c r="AK740" s="7">
        <v>0</v>
      </c>
      <c r="AL740" s="7">
        <v>0</v>
      </c>
      <c r="AM740" s="7">
        <v>0</v>
      </c>
      <c r="AN740" s="7">
        <v>0</v>
      </c>
      <c r="AO740" s="7">
        <v>0</v>
      </c>
      <c r="AP740" s="7">
        <v>0</v>
      </c>
      <c r="AQ740" s="7">
        <v>0</v>
      </c>
      <c r="AR740" s="7">
        <v>0</v>
      </c>
      <c r="AS740" s="7">
        <v>0</v>
      </c>
      <c r="AT740" s="7">
        <v>0</v>
      </c>
      <c r="AU740" s="7">
        <v>0</v>
      </c>
      <c r="AV740" s="7">
        <v>0</v>
      </c>
      <c r="AW740" s="7">
        <v>0</v>
      </c>
      <c r="AX740" s="7">
        <v>0</v>
      </c>
      <c r="AY740" s="7">
        <v>0</v>
      </c>
    </row>
    <row r="741" spans="1:51" x14ac:dyDescent="0.35">
      <c r="A741" s="1" t="s">
        <v>735</v>
      </c>
      <c r="B741" s="2">
        <v>4772498</v>
      </c>
      <c r="C741" s="3" t="s">
        <v>853</v>
      </c>
      <c r="D741" s="7">
        <v>0</v>
      </c>
      <c r="E741" s="7">
        <v>0</v>
      </c>
      <c r="F741" s="7">
        <v>0</v>
      </c>
      <c r="G741" s="7">
        <v>0</v>
      </c>
      <c r="H741" s="7">
        <v>0</v>
      </c>
      <c r="I741" s="7">
        <v>0</v>
      </c>
      <c r="J741" s="7">
        <v>0</v>
      </c>
      <c r="K741" s="7">
        <v>0</v>
      </c>
      <c r="L741" s="7">
        <v>0</v>
      </c>
      <c r="M741" s="7">
        <v>0</v>
      </c>
      <c r="N741" s="7">
        <v>0</v>
      </c>
      <c r="O741" s="7">
        <v>0</v>
      </c>
      <c r="P741" s="7">
        <v>0</v>
      </c>
      <c r="Q741" s="7">
        <v>0</v>
      </c>
      <c r="R741" s="7">
        <v>0</v>
      </c>
      <c r="S741" s="7">
        <v>0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0</v>
      </c>
      <c r="AC741" s="7">
        <v>0</v>
      </c>
      <c r="AD741" s="7">
        <v>0</v>
      </c>
      <c r="AE741" s="7">
        <v>0</v>
      </c>
      <c r="AF741" s="7">
        <v>0</v>
      </c>
      <c r="AG741" s="7">
        <v>0</v>
      </c>
      <c r="AH741" s="7">
        <v>0</v>
      </c>
      <c r="AI741" s="7">
        <v>0</v>
      </c>
      <c r="AJ741" s="7">
        <v>0</v>
      </c>
      <c r="AK741" s="7">
        <v>0</v>
      </c>
      <c r="AL741" s="7">
        <v>0</v>
      </c>
      <c r="AM741" s="7">
        <v>0</v>
      </c>
      <c r="AN741" s="7">
        <v>0</v>
      </c>
      <c r="AO741" s="7">
        <v>0</v>
      </c>
      <c r="AP741" s="7">
        <v>0</v>
      </c>
      <c r="AQ741" s="7">
        <v>0</v>
      </c>
      <c r="AR741" s="7">
        <v>0</v>
      </c>
      <c r="AS741" s="7">
        <v>0</v>
      </c>
      <c r="AT741" s="7">
        <v>0</v>
      </c>
      <c r="AU741" s="7">
        <v>0</v>
      </c>
      <c r="AV741" s="7">
        <v>0</v>
      </c>
      <c r="AW741" s="7">
        <v>0</v>
      </c>
      <c r="AX741" s="7">
        <v>0</v>
      </c>
      <c r="AY741" s="7">
        <v>0</v>
      </c>
    </row>
    <row r="742" spans="1:51" x14ac:dyDescent="0.35">
      <c r="A742" s="1" t="s">
        <v>736</v>
      </c>
      <c r="B742" s="2">
        <v>4983491</v>
      </c>
      <c r="C742" s="3" t="s">
        <v>853</v>
      </c>
      <c r="D742" s="8" t="s">
        <v>50087</v>
      </c>
      <c r="E742" s="8" t="s">
        <v>50088</v>
      </c>
      <c r="F742" s="8" t="s">
        <v>50089</v>
      </c>
      <c r="G742" s="8" t="s">
        <v>50090</v>
      </c>
      <c r="H742" s="8" t="s">
        <v>50091</v>
      </c>
      <c r="I742" s="8" t="s">
        <v>50092</v>
      </c>
      <c r="J742" s="8" t="s">
        <v>50093</v>
      </c>
      <c r="K742" s="8" t="s">
        <v>50094</v>
      </c>
      <c r="L742" s="8" t="s">
        <v>50095</v>
      </c>
      <c r="M742" s="8" t="s">
        <v>50096</v>
      </c>
      <c r="N742" s="8" t="s">
        <v>50097</v>
      </c>
      <c r="O742" s="8" t="s">
        <v>50098</v>
      </c>
      <c r="P742" s="8" t="s">
        <v>50099</v>
      </c>
      <c r="Q742" s="8" t="s">
        <v>50100</v>
      </c>
      <c r="R742" s="8" t="s">
        <v>50101</v>
      </c>
      <c r="S742" s="8" t="s">
        <v>50102</v>
      </c>
      <c r="T742" s="8" t="s">
        <v>50103</v>
      </c>
      <c r="U742" s="8" t="s">
        <v>50104</v>
      </c>
      <c r="V742" s="8" t="s">
        <v>50105</v>
      </c>
      <c r="W742" s="8" t="s">
        <v>50106</v>
      </c>
      <c r="X742" s="8" t="s">
        <v>50107</v>
      </c>
      <c r="Y742" s="8" t="s">
        <v>50108</v>
      </c>
      <c r="Z742" s="8" t="s">
        <v>50109</v>
      </c>
      <c r="AA742" s="8" t="s">
        <v>50110</v>
      </c>
      <c r="AB742" s="8" t="s">
        <v>50111</v>
      </c>
      <c r="AC742" s="8" t="s">
        <v>50112</v>
      </c>
      <c r="AD742" s="8" t="s">
        <v>50113</v>
      </c>
      <c r="AE742" s="8" t="s">
        <v>50114</v>
      </c>
      <c r="AF742" s="8" t="s">
        <v>50115</v>
      </c>
      <c r="AG742" s="8" t="s">
        <v>50116</v>
      </c>
      <c r="AH742" s="8" t="s">
        <v>50117</v>
      </c>
      <c r="AI742" s="8" t="s">
        <v>50118</v>
      </c>
      <c r="AJ742" s="8" t="s">
        <v>50119</v>
      </c>
      <c r="AK742" s="7">
        <v>0</v>
      </c>
      <c r="AL742" s="7">
        <v>0</v>
      </c>
      <c r="AM742" s="7">
        <v>0</v>
      </c>
      <c r="AN742" s="7">
        <v>0</v>
      </c>
      <c r="AO742" s="7">
        <v>0</v>
      </c>
      <c r="AP742" s="7">
        <v>0</v>
      </c>
      <c r="AQ742" s="7">
        <v>0</v>
      </c>
      <c r="AR742" s="7">
        <v>0</v>
      </c>
      <c r="AS742" s="7">
        <v>0</v>
      </c>
      <c r="AT742" s="7">
        <v>0</v>
      </c>
      <c r="AU742" s="7">
        <v>0</v>
      </c>
      <c r="AV742" s="7">
        <v>0</v>
      </c>
      <c r="AW742" s="7">
        <v>0</v>
      </c>
      <c r="AX742" s="7">
        <v>0</v>
      </c>
      <c r="AY742" s="7">
        <v>0</v>
      </c>
    </row>
    <row r="743" spans="1:51" x14ac:dyDescent="0.35">
      <c r="A743" s="1" t="s">
        <v>737</v>
      </c>
      <c r="B743" s="2">
        <v>4913809</v>
      </c>
      <c r="C743" s="3" t="s">
        <v>853</v>
      </c>
      <c r="D743" s="8" t="s">
        <v>50120</v>
      </c>
      <c r="E743" s="8" t="s">
        <v>50121</v>
      </c>
      <c r="F743" s="8" t="s">
        <v>50122</v>
      </c>
      <c r="G743" s="8" t="s">
        <v>50123</v>
      </c>
      <c r="H743" s="8" t="s">
        <v>50124</v>
      </c>
      <c r="I743" s="8" t="s">
        <v>50125</v>
      </c>
      <c r="J743" s="8" t="s">
        <v>50126</v>
      </c>
      <c r="K743" s="8" t="s">
        <v>50127</v>
      </c>
      <c r="L743" s="8" t="s">
        <v>50128</v>
      </c>
      <c r="M743" s="8" t="s">
        <v>50129</v>
      </c>
      <c r="N743" s="8" t="s">
        <v>50130</v>
      </c>
      <c r="O743" s="8" t="s">
        <v>50131</v>
      </c>
      <c r="P743" s="8" t="s">
        <v>50132</v>
      </c>
      <c r="Q743" s="8" t="s">
        <v>50133</v>
      </c>
      <c r="R743" s="8" t="s">
        <v>50134</v>
      </c>
      <c r="S743" s="8" t="s">
        <v>50135</v>
      </c>
      <c r="T743" s="8" t="s">
        <v>50136</v>
      </c>
      <c r="U743" s="8" t="s">
        <v>50137</v>
      </c>
      <c r="V743" s="8" t="s">
        <v>50138</v>
      </c>
      <c r="W743" s="8" t="s">
        <v>50139</v>
      </c>
      <c r="X743" s="8" t="s">
        <v>50140</v>
      </c>
      <c r="Y743" s="8" t="s">
        <v>50141</v>
      </c>
      <c r="Z743" s="8" t="s">
        <v>50142</v>
      </c>
      <c r="AA743" s="8" t="s">
        <v>50143</v>
      </c>
      <c r="AB743" s="8" t="s">
        <v>50144</v>
      </c>
      <c r="AC743" s="8" t="s">
        <v>50145</v>
      </c>
      <c r="AD743" s="8" t="s">
        <v>50146</v>
      </c>
      <c r="AE743" s="8" t="s">
        <v>50147</v>
      </c>
      <c r="AF743" s="8" t="s">
        <v>50148</v>
      </c>
      <c r="AG743" s="8" t="s">
        <v>50149</v>
      </c>
      <c r="AH743" s="8" t="s">
        <v>50150</v>
      </c>
      <c r="AI743" s="8" t="s">
        <v>50151</v>
      </c>
      <c r="AJ743" s="8" t="s">
        <v>50152</v>
      </c>
      <c r="AK743" s="8" t="s">
        <v>50153</v>
      </c>
      <c r="AL743" s="8" t="s">
        <v>50154</v>
      </c>
      <c r="AM743" s="8" t="s">
        <v>50155</v>
      </c>
      <c r="AN743" s="8" t="s">
        <v>50156</v>
      </c>
      <c r="AO743" s="8" t="s">
        <v>50157</v>
      </c>
      <c r="AP743" s="8" t="s">
        <v>50158</v>
      </c>
      <c r="AQ743" s="8" t="s">
        <v>50159</v>
      </c>
      <c r="AR743" s="8" t="s">
        <v>50160</v>
      </c>
      <c r="AS743" s="8" t="s">
        <v>50161</v>
      </c>
      <c r="AT743" s="8" t="s">
        <v>50162</v>
      </c>
      <c r="AU743" s="8" t="s">
        <v>50163</v>
      </c>
      <c r="AV743" s="8" t="s">
        <v>50164</v>
      </c>
      <c r="AW743" s="8" t="s">
        <v>50165</v>
      </c>
      <c r="AX743" s="8" t="s">
        <v>50166</v>
      </c>
      <c r="AY743" s="8" t="s">
        <v>50167</v>
      </c>
    </row>
    <row r="744" spans="1:51" x14ac:dyDescent="0.35">
      <c r="A744" s="1" t="s">
        <v>738</v>
      </c>
      <c r="B744" s="2">
        <v>4344967</v>
      </c>
      <c r="C744" s="3" t="s">
        <v>853</v>
      </c>
      <c r="D744" s="8" t="s">
        <v>50168</v>
      </c>
      <c r="E744" s="8" t="s">
        <v>50169</v>
      </c>
      <c r="F744" s="8" t="s">
        <v>50170</v>
      </c>
      <c r="G744" s="8" t="s">
        <v>50171</v>
      </c>
      <c r="H744" s="8" t="s">
        <v>50172</v>
      </c>
      <c r="I744" s="8" t="s">
        <v>50173</v>
      </c>
      <c r="J744" s="8" t="s">
        <v>50174</v>
      </c>
      <c r="K744" s="7">
        <v>0</v>
      </c>
      <c r="L744" s="8" t="s">
        <v>50175</v>
      </c>
      <c r="M744" s="8" t="s">
        <v>50176</v>
      </c>
      <c r="N744" s="8" t="s">
        <v>50177</v>
      </c>
      <c r="O744" s="8" t="s">
        <v>50178</v>
      </c>
      <c r="P744" s="8" t="s">
        <v>50179</v>
      </c>
      <c r="Q744" s="8" t="s">
        <v>50180</v>
      </c>
      <c r="R744" s="8" t="s">
        <v>50181</v>
      </c>
      <c r="S744" s="8" t="s">
        <v>50182</v>
      </c>
      <c r="T744" s="8" t="s">
        <v>50183</v>
      </c>
      <c r="U744" s="8" t="s">
        <v>50184</v>
      </c>
      <c r="V744" s="8" t="s">
        <v>50185</v>
      </c>
      <c r="W744" s="8" t="s">
        <v>50186</v>
      </c>
      <c r="X744" s="8" t="s">
        <v>50187</v>
      </c>
      <c r="Y744" s="8" t="s">
        <v>50188</v>
      </c>
      <c r="Z744" s="8" t="s">
        <v>50189</v>
      </c>
      <c r="AA744" s="8" t="s">
        <v>50190</v>
      </c>
      <c r="AB744" s="8" t="s">
        <v>50191</v>
      </c>
      <c r="AC744" s="8" t="s">
        <v>50192</v>
      </c>
      <c r="AD744" s="8" t="s">
        <v>50193</v>
      </c>
      <c r="AE744" s="8" t="s">
        <v>50194</v>
      </c>
      <c r="AF744" s="8" t="s">
        <v>50195</v>
      </c>
      <c r="AG744" s="8" t="s">
        <v>50196</v>
      </c>
      <c r="AH744" s="8" t="s">
        <v>50197</v>
      </c>
      <c r="AI744" s="7">
        <v>92300</v>
      </c>
      <c r="AJ744" s="8" t="s">
        <v>50198</v>
      </c>
      <c r="AK744" s="8" t="s">
        <v>50199</v>
      </c>
      <c r="AL744" s="8" t="s">
        <v>50200</v>
      </c>
      <c r="AM744" s="8" t="s">
        <v>50201</v>
      </c>
      <c r="AN744" s="8" t="s">
        <v>50202</v>
      </c>
      <c r="AO744" s="8" t="s">
        <v>50203</v>
      </c>
      <c r="AP744" s="8" t="s">
        <v>50204</v>
      </c>
      <c r="AQ744" s="8" t="s">
        <v>50205</v>
      </c>
      <c r="AR744" s="8" t="s">
        <v>50206</v>
      </c>
      <c r="AS744" s="8" t="s">
        <v>50207</v>
      </c>
      <c r="AT744" s="8" t="s">
        <v>50208</v>
      </c>
      <c r="AU744" s="8" t="s">
        <v>50209</v>
      </c>
      <c r="AV744" s="8" t="s">
        <v>50210</v>
      </c>
      <c r="AW744" s="8" t="s">
        <v>50211</v>
      </c>
      <c r="AX744" s="8" t="s">
        <v>50212</v>
      </c>
      <c r="AY744" s="8" t="s">
        <v>50213</v>
      </c>
    </row>
    <row r="745" spans="1:51" x14ac:dyDescent="0.35">
      <c r="A745" s="1" t="s">
        <v>739</v>
      </c>
      <c r="B745" s="2">
        <v>27798788</v>
      </c>
      <c r="C745" s="3" t="s">
        <v>853</v>
      </c>
      <c r="D745" s="8" t="s">
        <v>50214</v>
      </c>
      <c r="E745" s="8" t="s">
        <v>50215</v>
      </c>
      <c r="F745" s="8" t="s">
        <v>50216</v>
      </c>
      <c r="G745" s="8" t="s">
        <v>50217</v>
      </c>
      <c r="H745" s="8" t="s">
        <v>50218</v>
      </c>
      <c r="I745" s="7">
        <v>0</v>
      </c>
      <c r="J745" s="8" t="s">
        <v>50219</v>
      </c>
      <c r="K745" s="7">
        <v>0</v>
      </c>
      <c r="L745" s="8" t="s">
        <v>50220</v>
      </c>
      <c r="M745" s="8" t="s">
        <v>50221</v>
      </c>
      <c r="N745" s="7">
        <v>0</v>
      </c>
      <c r="O745" s="7">
        <v>0</v>
      </c>
      <c r="P745" s="7">
        <v>0</v>
      </c>
      <c r="Q745" s="7">
        <v>0</v>
      </c>
      <c r="R745" s="7">
        <v>0</v>
      </c>
      <c r="S745" s="7">
        <v>0</v>
      </c>
      <c r="T745" s="7">
        <v>0</v>
      </c>
      <c r="U745" s="7">
        <v>0</v>
      </c>
      <c r="V745" s="7">
        <v>0</v>
      </c>
      <c r="W745" s="7">
        <v>0</v>
      </c>
      <c r="X745" s="7">
        <v>0</v>
      </c>
      <c r="Y745" s="7">
        <v>0</v>
      </c>
      <c r="Z745" s="7">
        <v>0</v>
      </c>
      <c r="AA745" s="7">
        <v>0</v>
      </c>
      <c r="AB745" s="7">
        <v>0</v>
      </c>
      <c r="AC745" s="7">
        <v>0</v>
      </c>
      <c r="AD745" s="7">
        <v>0</v>
      </c>
      <c r="AE745" s="7">
        <v>0</v>
      </c>
      <c r="AF745" s="7">
        <v>0</v>
      </c>
      <c r="AG745" s="7">
        <v>0</v>
      </c>
      <c r="AH745" s="7">
        <v>0</v>
      </c>
      <c r="AI745" s="7">
        <v>0</v>
      </c>
      <c r="AJ745" s="7">
        <v>0</v>
      </c>
      <c r="AK745" s="7">
        <v>0</v>
      </c>
      <c r="AL745" s="7">
        <v>0</v>
      </c>
      <c r="AM745" s="7">
        <v>0</v>
      </c>
      <c r="AN745" s="7">
        <v>0</v>
      </c>
      <c r="AO745" s="7">
        <v>0</v>
      </c>
      <c r="AP745" s="7">
        <v>0</v>
      </c>
      <c r="AQ745" s="7">
        <v>0</v>
      </c>
      <c r="AR745" s="7">
        <v>0</v>
      </c>
      <c r="AS745" s="7">
        <v>0</v>
      </c>
      <c r="AT745" s="7">
        <v>0</v>
      </c>
      <c r="AU745" s="7">
        <v>0</v>
      </c>
      <c r="AV745" s="7">
        <v>0</v>
      </c>
      <c r="AW745" s="7">
        <v>0</v>
      </c>
      <c r="AX745" s="7">
        <v>0</v>
      </c>
      <c r="AY745" s="7">
        <v>0</v>
      </c>
    </row>
    <row r="746" spans="1:51" x14ac:dyDescent="0.35">
      <c r="A746" s="1" t="s">
        <v>740</v>
      </c>
      <c r="B746" s="2">
        <v>4913822</v>
      </c>
      <c r="C746" s="3" t="s">
        <v>853</v>
      </c>
      <c r="D746" s="8" t="s">
        <v>50222</v>
      </c>
      <c r="E746" s="8" t="s">
        <v>50223</v>
      </c>
      <c r="F746" s="8" t="s">
        <v>50224</v>
      </c>
      <c r="G746" s="8" t="s">
        <v>50225</v>
      </c>
      <c r="H746" s="8" t="s">
        <v>50226</v>
      </c>
      <c r="I746" s="8" t="s">
        <v>50227</v>
      </c>
      <c r="J746" s="8" t="s">
        <v>50228</v>
      </c>
      <c r="K746" s="8" t="s">
        <v>50229</v>
      </c>
      <c r="L746" s="8" t="s">
        <v>50230</v>
      </c>
      <c r="M746" s="8" t="s">
        <v>50231</v>
      </c>
      <c r="N746" s="8" t="s">
        <v>50232</v>
      </c>
      <c r="O746" s="8" t="s">
        <v>50233</v>
      </c>
      <c r="P746" s="8" t="s">
        <v>50234</v>
      </c>
      <c r="Q746" s="8" t="s">
        <v>50235</v>
      </c>
      <c r="R746" s="8" t="s">
        <v>50236</v>
      </c>
      <c r="S746" s="8" t="s">
        <v>50237</v>
      </c>
      <c r="T746" s="8" t="s">
        <v>50238</v>
      </c>
      <c r="U746" s="8" t="s">
        <v>50239</v>
      </c>
      <c r="V746" s="8" t="s">
        <v>50240</v>
      </c>
      <c r="W746" s="8" t="s">
        <v>50241</v>
      </c>
      <c r="X746" s="8" t="s">
        <v>50242</v>
      </c>
      <c r="Y746" s="8" t="s">
        <v>50243</v>
      </c>
      <c r="Z746" s="8" t="s">
        <v>50244</v>
      </c>
      <c r="AA746" s="8" t="s">
        <v>50245</v>
      </c>
      <c r="AB746" s="8" t="s">
        <v>50246</v>
      </c>
      <c r="AC746" s="8" t="s">
        <v>50247</v>
      </c>
      <c r="AD746" s="8" t="s">
        <v>50248</v>
      </c>
      <c r="AE746" s="8" t="s">
        <v>50249</v>
      </c>
      <c r="AF746" s="8" t="s">
        <v>50250</v>
      </c>
      <c r="AG746" s="8" t="s">
        <v>50251</v>
      </c>
      <c r="AH746" s="8" t="s">
        <v>50252</v>
      </c>
      <c r="AI746" s="8" t="s">
        <v>50253</v>
      </c>
      <c r="AJ746" s="8" t="s">
        <v>50254</v>
      </c>
      <c r="AK746" s="8" t="s">
        <v>50255</v>
      </c>
      <c r="AL746" s="8" t="s">
        <v>50256</v>
      </c>
      <c r="AM746" s="8" t="s">
        <v>50257</v>
      </c>
      <c r="AN746" s="8" t="s">
        <v>50258</v>
      </c>
      <c r="AO746" s="8" t="s">
        <v>50259</v>
      </c>
      <c r="AP746" s="8" t="s">
        <v>50260</v>
      </c>
      <c r="AQ746" s="8" t="s">
        <v>50261</v>
      </c>
      <c r="AR746" s="8" t="s">
        <v>50262</v>
      </c>
      <c r="AS746" s="8" t="s">
        <v>50263</v>
      </c>
      <c r="AT746" s="8" t="s">
        <v>50264</v>
      </c>
      <c r="AU746" s="8" t="s">
        <v>50265</v>
      </c>
      <c r="AV746" s="8" t="s">
        <v>50266</v>
      </c>
      <c r="AW746" s="8" t="s">
        <v>50267</v>
      </c>
      <c r="AX746" s="8" t="s">
        <v>50268</v>
      </c>
      <c r="AY746" s="8" t="s">
        <v>50269</v>
      </c>
    </row>
    <row r="747" spans="1:51" x14ac:dyDescent="0.35">
      <c r="A747" s="1" t="s">
        <v>741</v>
      </c>
      <c r="B747" s="2">
        <v>4985738</v>
      </c>
      <c r="C747" s="3" t="s">
        <v>853</v>
      </c>
      <c r="D747" s="8" t="s">
        <v>50270</v>
      </c>
      <c r="E747" s="8" t="s">
        <v>50271</v>
      </c>
      <c r="F747" s="8" t="s">
        <v>50272</v>
      </c>
      <c r="G747" s="8" t="s">
        <v>50273</v>
      </c>
      <c r="H747" s="8" t="s">
        <v>50274</v>
      </c>
      <c r="I747" s="8" t="s">
        <v>50275</v>
      </c>
      <c r="J747" s="8" t="s">
        <v>50276</v>
      </c>
      <c r="K747" s="8" t="s">
        <v>50277</v>
      </c>
      <c r="L747" s="8" t="s">
        <v>50278</v>
      </c>
      <c r="M747" s="8" t="s">
        <v>50279</v>
      </c>
      <c r="N747" s="8" t="s">
        <v>50280</v>
      </c>
      <c r="O747" s="8" t="s">
        <v>50281</v>
      </c>
      <c r="P747" s="8" t="s">
        <v>50282</v>
      </c>
      <c r="Q747" s="8" t="s">
        <v>50283</v>
      </c>
      <c r="R747" s="8" t="s">
        <v>50284</v>
      </c>
      <c r="S747" s="8" t="s">
        <v>50285</v>
      </c>
      <c r="T747" s="8" t="s">
        <v>50286</v>
      </c>
      <c r="U747" s="8" t="s">
        <v>50287</v>
      </c>
      <c r="V747" s="8" t="s">
        <v>50288</v>
      </c>
      <c r="W747" s="8" t="s">
        <v>50289</v>
      </c>
      <c r="X747" s="8" t="s">
        <v>50290</v>
      </c>
      <c r="Y747" s="8" t="s">
        <v>50291</v>
      </c>
      <c r="Z747" s="8" t="s">
        <v>50292</v>
      </c>
      <c r="AA747" s="8" t="s">
        <v>50293</v>
      </c>
      <c r="AB747" s="8" t="s">
        <v>50294</v>
      </c>
      <c r="AC747" s="8" t="s">
        <v>50295</v>
      </c>
      <c r="AD747" s="8" t="s">
        <v>50296</v>
      </c>
      <c r="AE747" s="8" t="s">
        <v>50297</v>
      </c>
      <c r="AF747" s="8" t="s">
        <v>50298</v>
      </c>
      <c r="AG747" s="8" t="s">
        <v>50299</v>
      </c>
      <c r="AH747" s="8" t="s">
        <v>50300</v>
      </c>
      <c r="AI747" s="8" t="s">
        <v>50301</v>
      </c>
      <c r="AJ747" s="8" t="s">
        <v>50302</v>
      </c>
      <c r="AK747" s="8" t="s">
        <v>50303</v>
      </c>
      <c r="AL747" s="8" t="s">
        <v>50304</v>
      </c>
      <c r="AM747" s="8" t="s">
        <v>50305</v>
      </c>
      <c r="AN747" s="8" t="s">
        <v>50306</v>
      </c>
      <c r="AO747" s="8" t="s">
        <v>50307</v>
      </c>
      <c r="AP747" s="8" t="s">
        <v>50308</v>
      </c>
      <c r="AQ747" s="8" t="s">
        <v>50309</v>
      </c>
      <c r="AR747" s="8" t="s">
        <v>50310</v>
      </c>
      <c r="AS747" s="8" t="s">
        <v>50311</v>
      </c>
      <c r="AT747" s="8" t="s">
        <v>50312</v>
      </c>
      <c r="AU747" s="8" t="s">
        <v>50313</v>
      </c>
      <c r="AV747" s="8" t="s">
        <v>50314</v>
      </c>
      <c r="AW747" s="8" t="s">
        <v>50315</v>
      </c>
      <c r="AX747" s="8" t="s">
        <v>50316</v>
      </c>
      <c r="AY747" s="8" t="s">
        <v>50317</v>
      </c>
    </row>
    <row r="748" spans="1:51" x14ac:dyDescent="0.35">
      <c r="A748" s="1" t="s">
        <v>742</v>
      </c>
      <c r="B748" s="2">
        <v>8459563</v>
      </c>
      <c r="C748" s="3" t="s">
        <v>853</v>
      </c>
      <c r="D748" s="8" t="s">
        <v>50318</v>
      </c>
      <c r="E748" s="8" t="s">
        <v>50319</v>
      </c>
      <c r="F748" s="8" t="s">
        <v>50320</v>
      </c>
      <c r="G748" s="8" t="s">
        <v>50321</v>
      </c>
      <c r="H748" s="8" t="s">
        <v>50322</v>
      </c>
      <c r="I748" s="8" t="s">
        <v>50323</v>
      </c>
      <c r="J748" s="8" t="s">
        <v>50324</v>
      </c>
      <c r="K748" s="8" t="s">
        <v>50325</v>
      </c>
      <c r="L748" s="8" t="s">
        <v>50326</v>
      </c>
      <c r="M748" s="8" t="s">
        <v>50327</v>
      </c>
      <c r="N748" s="8" t="s">
        <v>50328</v>
      </c>
      <c r="O748" s="7">
        <v>0</v>
      </c>
      <c r="P748" s="8" t="s">
        <v>50329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</row>
    <row r="749" spans="1:51" x14ac:dyDescent="0.35">
      <c r="A749" s="1" t="s">
        <v>743</v>
      </c>
      <c r="B749" s="2">
        <v>4913166</v>
      </c>
      <c r="C749" s="3" t="s">
        <v>853</v>
      </c>
      <c r="D749" s="8" t="s">
        <v>50330</v>
      </c>
      <c r="E749" s="8" t="s">
        <v>50331</v>
      </c>
      <c r="F749" s="8" t="s">
        <v>50332</v>
      </c>
      <c r="G749" s="8" t="s">
        <v>50333</v>
      </c>
      <c r="H749" s="8" t="s">
        <v>50334</v>
      </c>
      <c r="I749" s="8" t="s">
        <v>50335</v>
      </c>
      <c r="J749" s="8" t="s">
        <v>50336</v>
      </c>
      <c r="K749" s="8" t="s">
        <v>50337</v>
      </c>
      <c r="L749" s="8" t="s">
        <v>50338</v>
      </c>
      <c r="M749" s="8" t="s">
        <v>50339</v>
      </c>
      <c r="N749" s="8" t="s">
        <v>50340</v>
      </c>
      <c r="O749" s="8" t="s">
        <v>50341</v>
      </c>
      <c r="P749" s="8" t="s">
        <v>50342</v>
      </c>
      <c r="Q749" s="8" t="s">
        <v>50343</v>
      </c>
      <c r="R749" s="8" t="s">
        <v>50344</v>
      </c>
      <c r="S749" s="8" t="s">
        <v>50345</v>
      </c>
      <c r="T749" s="8" t="s">
        <v>50346</v>
      </c>
      <c r="U749" s="8" t="s">
        <v>50347</v>
      </c>
      <c r="V749" s="8" t="s">
        <v>50348</v>
      </c>
      <c r="W749" s="8" t="s">
        <v>50349</v>
      </c>
      <c r="X749" s="8" t="s">
        <v>50350</v>
      </c>
      <c r="Y749" s="8" t="s">
        <v>50351</v>
      </c>
      <c r="Z749" s="8" t="s">
        <v>50352</v>
      </c>
      <c r="AA749" s="8" t="s">
        <v>50353</v>
      </c>
      <c r="AB749" s="8" t="s">
        <v>50354</v>
      </c>
      <c r="AC749" s="8" t="s">
        <v>50355</v>
      </c>
      <c r="AD749" s="8" t="s">
        <v>50356</v>
      </c>
      <c r="AE749" s="8" t="s">
        <v>50357</v>
      </c>
      <c r="AF749" s="8" t="s">
        <v>50358</v>
      </c>
      <c r="AG749" s="8" t="s">
        <v>50359</v>
      </c>
      <c r="AH749" s="8" t="s">
        <v>50360</v>
      </c>
      <c r="AI749" s="8" t="s">
        <v>50361</v>
      </c>
      <c r="AJ749" s="8" t="s">
        <v>50362</v>
      </c>
      <c r="AK749" s="8" t="s">
        <v>50363</v>
      </c>
      <c r="AL749" s="8" t="s">
        <v>50364</v>
      </c>
      <c r="AM749" s="8" t="s">
        <v>50365</v>
      </c>
      <c r="AN749" s="8" t="s">
        <v>50366</v>
      </c>
      <c r="AO749" s="8" t="s">
        <v>50367</v>
      </c>
      <c r="AP749" s="8" t="s">
        <v>50368</v>
      </c>
      <c r="AQ749" s="8" t="s">
        <v>50369</v>
      </c>
      <c r="AR749" s="8" t="s">
        <v>50370</v>
      </c>
      <c r="AS749" s="8" t="s">
        <v>50371</v>
      </c>
      <c r="AT749" s="8" t="s">
        <v>50372</v>
      </c>
      <c r="AU749" s="8" t="s">
        <v>50373</v>
      </c>
      <c r="AV749" s="8" t="s">
        <v>50374</v>
      </c>
      <c r="AW749" s="8" t="s">
        <v>50375</v>
      </c>
      <c r="AX749" s="8" t="s">
        <v>50376</v>
      </c>
      <c r="AY749" s="8" t="s">
        <v>50377</v>
      </c>
    </row>
    <row r="750" spans="1:51" x14ac:dyDescent="0.35">
      <c r="A750" s="1" t="s">
        <v>744</v>
      </c>
      <c r="B750" s="2">
        <v>4516280</v>
      </c>
      <c r="C750" s="3" t="s">
        <v>853</v>
      </c>
      <c r="D750" s="8" t="s">
        <v>50378</v>
      </c>
      <c r="E750" s="8" t="s">
        <v>50379</v>
      </c>
      <c r="F750" s="8" t="s">
        <v>50380</v>
      </c>
      <c r="G750" s="8" t="s">
        <v>50381</v>
      </c>
      <c r="H750" s="8" t="s">
        <v>50382</v>
      </c>
      <c r="I750" s="8" t="s">
        <v>50383</v>
      </c>
      <c r="J750" s="8" t="s">
        <v>50384</v>
      </c>
      <c r="K750" s="8" t="s">
        <v>50385</v>
      </c>
      <c r="L750" s="8" t="s">
        <v>50386</v>
      </c>
      <c r="M750" s="8" t="s">
        <v>50387</v>
      </c>
      <c r="N750" s="8" t="s">
        <v>50388</v>
      </c>
      <c r="O750" s="8" t="s">
        <v>50389</v>
      </c>
      <c r="P750" s="8" t="s">
        <v>50390</v>
      </c>
      <c r="Q750" s="8" t="s">
        <v>50391</v>
      </c>
      <c r="R750" s="8" t="s">
        <v>50392</v>
      </c>
      <c r="S750" s="8" t="s">
        <v>50393</v>
      </c>
      <c r="T750" s="8" t="s">
        <v>50394</v>
      </c>
      <c r="U750" s="8" t="s">
        <v>50395</v>
      </c>
      <c r="V750" s="8" t="s">
        <v>50396</v>
      </c>
      <c r="W750" s="8" t="s">
        <v>50397</v>
      </c>
      <c r="X750" s="8" t="s">
        <v>50398</v>
      </c>
      <c r="Y750" s="8" t="s">
        <v>50399</v>
      </c>
      <c r="Z750" s="8" t="s">
        <v>50400</v>
      </c>
      <c r="AA750" s="8" t="s">
        <v>50401</v>
      </c>
      <c r="AB750" s="8" t="s">
        <v>50402</v>
      </c>
      <c r="AC750" s="8" t="s">
        <v>50403</v>
      </c>
      <c r="AD750" s="8" t="s">
        <v>50404</v>
      </c>
      <c r="AE750" s="8" t="s">
        <v>50405</v>
      </c>
      <c r="AF750" s="8" t="s">
        <v>50406</v>
      </c>
      <c r="AG750" s="8" t="s">
        <v>50407</v>
      </c>
      <c r="AH750" s="8" t="s">
        <v>50408</v>
      </c>
      <c r="AI750" s="8" t="s">
        <v>50409</v>
      </c>
      <c r="AJ750" s="8" t="s">
        <v>50410</v>
      </c>
      <c r="AK750" s="8" t="s">
        <v>50411</v>
      </c>
      <c r="AL750" s="8" t="s">
        <v>50412</v>
      </c>
      <c r="AM750" s="8" t="s">
        <v>50413</v>
      </c>
      <c r="AN750" s="8" t="s">
        <v>50414</v>
      </c>
      <c r="AO750" s="8" t="s">
        <v>50415</v>
      </c>
      <c r="AP750" s="8" t="s">
        <v>50416</v>
      </c>
      <c r="AQ750" s="8" t="s">
        <v>50417</v>
      </c>
      <c r="AR750" s="8" t="s">
        <v>50418</v>
      </c>
      <c r="AS750" s="8" t="s">
        <v>50419</v>
      </c>
      <c r="AT750" s="8" t="s">
        <v>50420</v>
      </c>
      <c r="AU750" s="8" t="s">
        <v>50421</v>
      </c>
      <c r="AV750" s="8" t="s">
        <v>50422</v>
      </c>
      <c r="AW750" s="8" t="s">
        <v>50423</v>
      </c>
      <c r="AX750" s="8" t="s">
        <v>50424</v>
      </c>
      <c r="AY750" s="8" t="s">
        <v>50425</v>
      </c>
    </row>
    <row r="751" spans="1:51" x14ac:dyDescent="0.35">
      <c r="A751" s="1" t="s">
        <v>745</v>
      </c>
      <c r="B751" s="2">
        <v>11108023</v>
      </c>
      <c r="C751" s="3" t="s">
        <v>853</v>
      </c>
      <c r="D751" s="8" t="s">
        <v>50426</v>
      </c>
      <c r="E751" s="8" t="s">
        <v>50427</v>
      </c>
      <c r="F751" s="8" t="s">
        <v>50428</v>
      </c>
      <c r="G751" s="8" t="s">
        <v>50429</v>
      </c>
      <c r="H751" s="8" t="s">
        <v>50430</v>
      </c>
      <c r="I751" s="8" t="s">
        <v>50431</v>
      </c>
      <c r="J751" s="8" t="s">
        <v>50432</v>
      </c>
      <c r="K751" s="8" t="s">
        <v>50433</v>
      </c>
      <c r="L751" s="8" t="s">
        <v>50434</v>
      </c>
      <c r="M751" s="8" t="s">
        <v>50435</v>
      </c>
      <c r="N751" s="8" t="s">
        <v>50436</v>
      </c>
      <c r="O751" s="8" t="s">
        <v>50437</v>
      </c>
      <c r="P751" s="8" t="s">
        <v>50438</v>
      </c>
      <c r="Q751" s="7">
        <v>0</v>
      </c>
      <c r="R751" s="8" t="s">
        <v>50439</v>
      </c>
      <c r="S751" s="7">
        <v>0</v>
      </c>
      <c r="T751" s="8" t="s">
        <v>50440</v>
      </c>
      <c r="U751" s="8" t="s">
        <v>50441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v>0</v>
      </c>
      <c r="AG751" s="7">
        <v>0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</row>
    <row r="752" spans="1:51" x14ac:dyDescent="0.35">
      <c r="A752" s="1" t="s">
        <v>746</v>
      </c>
      <c r="B752" s="2">
        <v>106596902</v>
      </c>
      <c r="C752" s="3" t="s">
        <v>853</v>
      </c>
      <c r="D752" s="7">
        <v>0</v>
      </c>
      <c r="E752" s="7">
        <v>0</v>
      </c>
      <c r="F752" s="7">
        <v>0</v>
      </c>
      <c r="G752" s="7">
        <v>0</v>
      </c>
      <c r="H752" s="7">
        <v>0</v>
      </c>
      <c r="I752" s="7">
        <v>0</v>
      </c>
      <c r="J752" s="7">
        <v>0</v>
      </c>
      <c r="K752" s="7">
        <v>0</v>
      </c>
      <c r="L752" s="7">
        <v>0</v>
      </c>
      <c r="M752" s="7">
        <v>0</v>
      </c>
      <c r="N752" s="7">
        <v>0</v>
      </c>
      <c r="O752" s="7">
        <v>0</v>
      </c>
      <c r="P752" s="7">
        <v>0</v>
      </c>
      <c r="Q752" s="7">
        <v>0</v>
      </c>
      <c r="R752" s="7">
        <v>0</v>
      </c>
      <c r="S752" s="7">
        <v>0</v>
      </c>
      <c r="T752" s="7">
        <v>0</v>
      </c>
      <c r="U752" s="7">
        <v>0</v>
      </c>
      <c r="V752" s="7">
        <v>0</v>
      </c>
      <c r="W752" s="7">
        <v>0</v>
      </c>
      <c r="X752" s="7">
        <v>0</v>
      </c>
      <c r="Y752" s="7">
        <v>0</v>
      </c>
      <c r="Z752" s="7">
        <v>0</v>
      </c>
      <c r="AA752" s="7">
        <v>0</v>
      </c>
      <c r="AB752" s="7">
        <v>0</v>
      </c>
      <c r="AC752" s="7">
        <v>0</v>
      </c>
      <c r="AD752" s="7">
        <v>0</v>
      </c>
      <c r="AE752" s="7">
        <v>0</v>
      </c>
      <c r="AF752" s="7">
        <v>0</v>
      </c>
      <c r="AG752" s="7">
        <v>0</v>
      </c>
      <c r="AH752" s="7">
        <v>0</v>
      </c>
      <c r="AI752" s="7">
        <v>0</v>
      </c>
      <c r="AJ752" s="7">
        <v>0</v>
      </c>
      <c r="AK752" s="7">
        <v>0</v>
      </c>
      <c r="AL752" s="7">
        <v>0</v>
      </c>
      <c r="AM752" s="7">
        <v>0</v>
      </c>
      <c r="AN752" s="7">
        <v>0</v>
      </c>
      <c r="AO752" s="7">
        <v>0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</row>
    <row r="753" spans="1:51" x14ac:dyDescent="0.35">
      <c r="A753" s="1" t="s">
        <v>747</v>
      </c>
      <c r="B753" s="2">
        <v>4353521</v>
      </c>
      <c r="C753" s="3" t="s">
        <v>853</v>
      </c>
      <c r="D753" s="7">
        <v>162023</v>
      </c>
      <c r="E753" s="7">
        <v>161256</v>
      </c>
      <c r="F753" s="7">
        <v>159463</v>
      </c>
      <c r="G753" s="7">
        <v>149805</v>
      </c>
      <c r="H753" s="7">
        <v>144487</v>
      </c>
      <c r="I753" s="7">
        <v>124841</v>
      </c>
      <c r="J753" s="7">
        <v>141145</v>
      </c>
      <c r="K753" s="7">
        <v>145891</v>
      </c>
      <c r="L753" s="7">
        <v>147961</v>
      </c>
      <c r="M753" s="7">
        <v>138466</v>
      </c>
      <c r="N753" s="7">
        <v>147374</v>
      </c>
      <c r="O753" s="7">
        <v>148642</v>
      </c>
      <c r="P753" s="7">
        <v>131779</v>
      </c>
      <c r="Q753" s="7">
        <v>134744</v>
      </c>
      <c r="R753" s="7">
        <v>124948</v>
      </c>
      <c r="S753" s="7">
        <v>128126</v>
      </c>
      <c r="T753" s="7">
        <v>117726</v>
      </c>
      <c r="U753" s="7">
        <v>131804</v>
      </c>
      <c r="V753" s="7">
        <v>128719</v>
      </c>
      <c r="W753" s="7">
        <v>136607</v>
      </c>
      <c r="X753" s="7">
        <v>129796</v>
      </c>
      <c r="Y753" s="7">
        <v>130797</v>
      </c>
      <c r="Z753" s="7">
        <v>120176</v>
      </c>
      <c r="AA753" s="7">
        <v>117759</v>
      </c>
      <c r="AB753" s="7">
        <v>104066</v>
      </c>
      <c r="AC753" s="7">
        <v>115698</v>
      </c>
      <c r="AD753" s="7">
        <v>123051</v>
      </c>
      <c r="AE753" s="7">
        <v>132244</v>
      </c>
      <c r="AF753" s="7">
        <v>139287</v>
      </c>
      <c r="AG753" s="7">
        <v>141086</v>
      </c>
      <c r="AH753" s="7">
        <v>150161</v>
      </c>
      <c r="AI753" s="7">
        <v>143592</v>
      </c>
      <c r="AJ753" s="7">
        <v>150996</v>
      </c>
      <c r="AK753" s="7">
        <v>143293</v>
      </c>
      <c r="AL753" s="7">
        <v>146689</v>
      </c>
      <c r="AM753" s="7">
        <v>140153</v>
      </c>
      <c r="AN753" s="7">
        <v>152849</v>
      </c>
      <c r="AO753" s="7">
        <v>140308</v>
      </c>
      <c r="AP753" s="7">
        <v>159018</v>
      </c>
      <c r="AQ753" s="7">
        <v>158709</v>
      </c>
      <c r="AR753" s="7">
        <v>163271</v>
      </c>
      <c r="AS753" s="7">
        <v>154095</v>
      </c>
      <c r="AT753" s="7">
        <v>120564</v>
      </c>
      <c r="AU753" s="7">
        <v>134164</v>
      </c>
      <c r="AV753" s="7">
        <v>101986</v>
      </c>
      <c r="AW753" s="7">
        <v>88558</v>
      </c>
      <c r="AX753" s="7">
        <v>107477</v>
      </c>
      <c r="AY753" s="7">
        <v>116015</v>
      </c>
    </row>
    <row r="754" spans="1:51" x14ac:dyDescent="0.35">
      <c r="A754" s="1" t="s">
        <v>748</v>
      </c>
      <c r="B754" s="2">
        <v>11183205</v>
      </c>
      <c r="C754" s="3" t="s">
        <v>853</v>
      </c>
      <c r="D754" s="8" t="s">
        <v>50442</v>
      </c>
      <c r="E754" s="8" t="s">
        <v>50443</v>
      </c>
      <c r="F754" s="8" t="s">
        <v>50444</v>
      </c>
      <c r="G754" s="8" t="s">
        <v>45026</v>
      </c>
      <c r="H754" s="8" t="s">
        <v>50445</v>
      </c>
      <c r="I754" s="7">
        <v>0</v>
      </c>
      <c r="J754" s="7">
        <v>0</v>
      </c>
      <c r="K754" s="7">
        <v>0</v>
      </c>
      <c r="L754" s="7">
        <v>0</v>
      </c>
      <c r="M754" s="7">
        <v>0</v>
      </c>
      <c r="N754" s="7">
        <v>0</v>
      </c>
      <c r="O754" s="7">
        <v>0</v>
      </c>
      <c r="P754" s="7">
        <v>0</v>
      </c>
      <c r="Q754" s="7">
        <v>0</v>
      </c>
      <c r="R754" s="7">
        <v>0</v>
      </c>
      <c r="S754" s="7">
        <v>0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7">
        <v>0</v>
      </c>
      <c r="AC754" s="7">
        <v>0</v>
      </c>
      <c r="AD754" s="7">
        <v>0</v>
      </c>
      <c r="AE754" s="7">
        <v>0</v>
      </c>
      <c r="AF754" s="7">
        <v>0</v>
      </c>
      <c r="AG754" s="7">
        <v>0</v>
      </c>
      <c r="AH754" s="7">
        <v>0</v>
      </c>
      <c r="AI754" s="7">
        <v>0</v>
      </c>
      <c r="AJ754" s="7">
        <v>0</v>
      </c>
      <c r="AK754" s="7">
        <v>0</v>
      </c>
      <c r="AL754" s="7">
        <v>0</v>
      </c>
      <c r="AM754" s="7">
        <v>0</v>
      </c>
      <c r="AN754" s="7">
        <v>0</v>
      </c>
      <c r="AO754" s="7">
        <v>0</v>
      </c>
      <c r="AP754" s="7">
        <v>0</v>
      </c>
      <c r="AQ754" s="7">
        <v>0</v>
      </c>
      <c r="AR754" s="7">
        <v>0</v>
      </c>
      <c r="AS754" s="7">
        <v>0</v>
      </c>
      <c r="AT754" s="7">
        <v>0</v>
      </c>
      <c r="AU754" s="7">
        <v>0</v>
      </c>
      <c r="AV754" s="7">
        <v>0</v>
      </c>
      <c r="AW754" s="7">
        <v>0</v>
      </c>
      <c r="AX754" s="7">
        <v>0</v>
      </c>
      <c r="AY754" s="7">
        <v>0</v>
      </c>
    </row>
    <row r="755" spans="1:51" x14ac:dyDescent="0.35">
      <c r="A755" s="1" t="s">
        <v>749</v>
      </c>
      <c r="B755" s="2">
        <v>4649942</v>
      </c>
      <c r="C755" s="3" t="s">
        <v>853</v>
      </c>
      <c r="D755" s="7">
        <v>0</v>
      </c>
      <c r="E755" s="7">
        <v>0</v>
      </c>
      <c r="F755" s="7">
        <v>0</v>
      </c>
      <c r="G755" s="7">
        <v>0</v>
      </c>
      <c r="H755" s="7">
        <v>0</v>
      </c>
      <c r="I755" s="7">
        <v>0</v>
      </c>
      <c r="J755" s="7">
        <v>0</v>
      </c>
      <c r="K755" s="7">
        <v>0</v>
      </c>
      <c r="L755" s="7">
        <v>0</v>
      </c>
      <c r="M755" s="7">
        <v>0</v>
      </c>
      <c r="N755" s="7">
        <v>0</v>
      </c>
      <c r="O755" s="7">
        <v>0</v>
      </c>
      <c r="P755" s="7">
        <v>0</v>
      </c>
      <c r="Q755" s="7">
        <v>0</v>
      </c>
      <c r="R755" s="7">
        <v>0</v>
      </c>
      <c r="S755" s="7">
        <v>0</v>
      </c>
      <c r="T755" s="7">
        <v>0</v>
      </c>
      <c r="U755" s="7">
        <v>0</v>
      </c>
      <c r="V755" s="7">
        <v>0</v>
      </c>
      <c r="W755" s="7">
        <v>0</v>
      </c>
      <c r="X755" s="7">
        <v>0</v>
      </c>
      <c r="Y755" s="7">
        <v>0</v>
      </c>
      <c r="Z755" s="7">
        <v>0</v>
      </c>
      <c r="AA755" s="7">
        <v>0</v>
      </c>
      <c r="AB755" s="7">
        <v>0</v>
      </c>
      <c r="AC755" s="7">
        <v>0</v>
      </c>
      <c r="AD755" s="7">
        <v>0</v>
      </c>
      <c r="AE755" s="7">
        <v>0</v>
      </c>
      <c r="AF755" s="7">
        <v>0</v>
      </c>
      <c r="AG755" s="7">
        <v>0</v>
      </c>
      <c r="AH755" s="7">
        <v>0</v>
      </c>
      <c r="AI755" s="7">
        <v>0</v>
      </c>
      <c r="AJ755" s="7">
        <v>0</v>
      </c>
      <c r="AK755" s="7">
        <v>0</v>
      </c>
      <c r="AL755" s="7">
        <v>0</v>
      </c>
      <c r="AM755" s="7">
        <v>0</v>
      </c>
      <c r="AN755" s="7">
        <v>0</v>
      </c>
      <c r="AO755" s="7">
        <v>0</v>
      </c>
      <c r="AP755" s="7">
        <v>0</v>
      </c>
      <c r="AQ755" s="7">
        <v>0</v>
      </c>
      <c r="AR755" s="7">
        <v>0</v>
      </c>
      <c r="AS755" s="7">
        <v>0</v>
      </c>
      <c r="AT755" s="7">
        <v>0</v>
      </c>
      <c r="AU755" s="7">
        <v>0</v>
      </c>
      <c r="AV755" s="7">
        <v>0</v>
      </c>
      <c r="AW755" s="7">
        <v>0</v>
      </c>
      <c r="AX755" s="7">
        <v>0</v>
      </c>
      <c r="AY755" s="7">
        <v>0</v>
      </c>
    </row>
    <row r="756" spans="1:51" x14ac:dyDescent="0.35">
      <c r="A756" s="1" t="s">
        <v>750</v>
      </c>
      <c r="B756" s="2">
        <v>4331668</v>
      </c>
      <c r="C756" s="3" t="s">
        <v>853</v>
      </c>
      <c r="D756" s="8" t="s">
        <v>34893</v>
      </c>
      <c r="E756" s="8" t="s">
        <v>34894</v>
      </c>
      <c r="F756" s="8" t="s">
        <v>34895</v>
      </c>
      <c r="G756" s="8" t="s">
        <v>34896</v>
      </c>
      <c r="H756" s="8" t="s">
        <v>34897</v>
      </c>
      <c r="I756" s="8" t="s">
        <v>34898</v>
      </c>
      <c r="J756" s="8" t="s">
        <v>34899</v>
      </c>
      <c r="K756" s="8" t="s">
        <v>34900</v>
      </c>
      <c r="L756" s="8" t="s">
        <v>34901</v>
      </c>
      <c r="M756" s="8" t="s">
        <v>34902</v>
      </c>
      <c r="N756" s="8" t="s">
        <v>34903</v>
      </c>
      <c r="O756" s="8" t="s">
        <v>34904</v>
      </c>
      <c r="P756" s="8" t="s">
        <v>34905</v>
      </c>
      <c r="Q756" s="8" t="s">
        <v>34906</v>
      </c>
      <c r="R756" s="8" t="s">
        <v>34907</v>
      </c>
      <c r="S756" s="8" t="s">
        <v>34908</v>
      </c>
      <c r="T756" s="8" t="s">
        <v>50446</v>
      </c>
      <c r="U756" s="8" t="s">
        <v>34910</v>
      </c>
      <c r="V756" s="8" t="s">
        <v>34911</v>
      </c>
      <c r="W756" s="8" t="s">
        <v>34912</v>
      </c>
      <c r="X756" s="8" t="s">
        <v>34913</v>
      </c>
      <c r="Y756" s="7">
        <v>0</v>
      </c>
      <c r="Z756" s="7">
        <v>0</v>
      </c>
      <c r="AA756" s="7">
        <v>0</v>
      </c>
      <c r="AB756" s="7">
        <v>0</v>
      </c>
      <c r="AC756" s="7">
        <v>0</v>
      </c>
      <c r="AD756" s="7">
        <v>0</v>
      </c>
      <c r="AE756" s="7">
        <v>0</v>
      </c>
      <c r="AF756" s="7">
        <v>0</v>
      </c>
      <c r="AG756" s="7">
        <v>0</v>
      </c>
      <c r="AH756" s="7">
        <v>0</v>
      </c>
      <c r="AI756" s="7">
        <v>0</v>
      </c>
      <c r="AJ756" s="7">
        <v>0</v>
      </c>
      <c r="AK756" s="7">
        <v>0</v>
      </c>
      <c r="AL756" s="7">
        <v>0</v>
      </c>
      <c r="AM756" s="7">
        <v>0</v>
      </c>
      <c r="AN756" s="7">
        <v>0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</row>
    <row r="757" spans="1:51" x14ac:dyDescent="0.35">
      <c r="A757" s="1" t="s">
        <v>751</v>
      </c>
      <c r="B757" s="2">
        <v>4995704</v>
      </c>
      <c r="C757" s="3" t="s">
        <v>853</v>
      </c>
      <c r="D757" s="8" t="s">
        <v>50447</v>
      </c>
      <c r="E757" s="8" t="s">
        <v>50448</v>
      </c>
      <c r="F757" s="8" t="s">
        <v>50449</v>
      </c>
      <c r="G757" s="8" t="s">
        <v>50450</v>
      </c>
      <c r="H757" s="8" t="s">
        <v>50451</v>
      </c>
      <c r="I757" s="8" t="s">
        <v>50452</v>
      </c>
      <c r="J757" s="8" t="s">
        <v>50453</v>
      </c>
      <c r="K757" s="8" t="s">
        <v>50454</v>
      </c>
      <c r="L757" s="8" t="s">
        <v>50455</v>
      </c>
      <c r="M757" s="8" t="s">
        <v>50456</v>
      </c>
      <c r="N757" s="8" t="s">
        <v>50457</v>
      </c>
      <c r="O757" s="8" t="s">
        <v>50458</v>
      </c>
      <c r="P757" s="8" t="s">
        <v>50459</v>
      </c>
      <c r="Q757" s="8" t="s">
        <v>50460</v>
      </c>
      <c r="R757" s="8" t="s">
        <v>50461</v>
      </c>
      <c r="S757" s="8" t="s">
        <v>50462</v>
      </c>
      <c r="T757" s="8" t="s">
        <v>50463</v>
      </c>
      <c r="U757" s="8" t="s">
        <v>50464</v>
      </c>
      <c r="V757" s="8" t="s">
        <v>50465</v>
      </c>
      <c r="W757" s="8" t="s">
        <v>50466</v>
      </c>
      <c r="X757" s="8" t="s">
        <v>50467</v>
      </c>
      <c r="Y757" s="8" t="s">
        <v>50468</v>
      </c>
      <c r="Z757" s="8" t="s">
        <v>50469</v>
      </c>
      <c r="AA757" s="8" t="s">
        <v>50470</v>
      </c>
      <c r="AB757" s="8" t="s">
        <v>50471</v>
      </c>
      <c r="AC757" s="8" t="s">
        <v>50472</v>
      </c>
      <c r="AD757" s="8" t="s">
        <v>50473</v>
      </c>
      <c r="AE757" s="8" t="s">
        <v>50474</v>
      </c>
      <c r="AF757" s="8" t="s">
        <v>50475</v>
      </c>
      <c r="AG757" s="8" t="s">
        <v>50476</v>
      </c>
      <c r="AH757" s="8" t="s">
        <v>50477</v>
      </c>
      <c r="AI757" s="8" t="s">
        <v>50478</v>
      </c>
      <c r="AJ757" s="8" t="s">
        <v>50479</v>
      </c>
      <c r="AK757" s="8" t="s">
        <v>50480</v>
      </c>
      <c r="AL757" s="8" t="s">
        <v>50481</v>
      </c>
      <c r="AM757" s="8" t="s">
        <v>50482</v>
      </c>
      <c r="AN757" s="8" t="s">
        <v>50483</v>
      </c>
      <c r="AO757" s="8" t="s">
        <v>50484</v>
      </c>
      <c r="AP757" s="8" t="s">
        <v>50485</v>
      </c>
      <c r="AQ757" s="8" t="s">
        <v>50486</v>
      </c>
      <c r="AR757" s="8" t="s">
        <v>50487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</row>
    <row r="758" spans="1:51" x14ac:dyDescent="0.35">
      <c r="A758" s="1" t="s">
        <v>752</v>
      </c>
      <c r="B758" s="2">
        <v>4910127</v>
      </c>
      <c r="C758" s="3" t="s">
        <v>853</v>
      </c>
      <c r="D758" s="7">
        <v>0</v>
      </c>
      <c r="E758" s="7">
        <v>0</v>
      </c>
      <c r="F758" s="7">
        <v>0</v>
      </c>
      <c r="G758" s="7">
        <v>0</v>
      </c>
      <c r="H758" s="7">
        <v>0</v>
      </c>
      <c r="I758" s="7">
        <v>0</v>
      </c>
      <c r="J758" s="7">
        <v>0</v>
      </c>
      <c r="K758" s="7">
        <v>0</v>
      </c>
      <c r="L758" s="7">
        <v>0</v>
      </c>
      <c r="M758" s="7">
        <v>0</v>
      </c>
      <c r="N758" s="7">
        <v>0</v>
      </c>
      <c r="O758" s="7">
        <v>0</v>
      </c>
      <c r="P758" s="7">
        <v>0</v>
      </c>
      <c r="Q758" s="7">
        <v>0</v>
      </c>
      <c r="R758" s="7">
        <v>0</v>
      </c>
      <c r="S758" s="7">
        <v>0</v>
      </c>
      <c r="T758" s="7">
        <v>0</v>
      </c>
      <c r="U758" s="7">
        <v>0</v>
      </c>
      <c r="V758" s="7">
        <v>0</v>
      </c>
      <c r="W758" s="7">
        <v>0</v>
      </c>
      <c r="X758" s="7">
        <v>0</v>
      </c>
      <c r="Y758" s="7">
        <v>0</v>
      </c>
      <c r="Z758" s="7">
        <v>0</v>
      </c>
      <c r="AA758" s="8" t="s">
        <v>50488</v>
      </c>
      <c r="AB758" s="8" t="s">
        <v>50489</v>
      </c>
      <c r="AC758" s="8" t="s">
        <v>50490</v>
      </c>
      <c r="AD758" s="8" t="s">
        <v>50491</v>
      </c>
      <c r="AE758" s="8" t="s">
        <v>50492</v>
      </c>
      <c r="AF758" s="8" t="s">
        <v>50493</v>
      </c>
      <c r="AG758" s="8" t="s">
        <v>50494</v>
      </c>
      <c r="AH758" s="8" t="s">
        <v>50495</v>
      </c>
      <c r="AI758" s="8" t="s">
        <v>50496</v>
      </c>
      <c r="AJ758" s="8" t="s">
        <v>50497</v>
      </c>
      <c r="AK758" s="8" t="s">
        <v>50498</v>
      </c>
      <c r="AL758" s="8" t="s">
        <v>50499</v>
      </c>
      <c r="AM758" s="8" t="s">
        <v>50500</v>
      </c>
      <c r="AN758" s="8" t="s">
        <v>50501</v>
      </c>
      <c r="AO758" s="8" t="s">
        <v>50502</v>
      </c>
      <c r="AP758" s="8" t="s">
        <v>50503</v>
      </c>
      <c r="AQ758" s="8" t="s">
        <v>50504</v>
      </c>
      <c r="AR758" s="8" t="s">
        <v>50505</v>
      </c>
      <c r="AS758" s="8" t="s">
        <v>50506</v>
      </c>
      <c r="AT758" s="8" t="s">
        <v>50507</v>
      </c>
      <c r="AU758" s="8" t="s">
        <v>50508</v>
      </c>
      <c r="AV758" s="8" t="s">
        <v>50509</v>
      </c>
      <c r="AW758" s="8" t="s">
        <v>50510</v>
      </c>
      <c r="AX758" s="8" t="s">
        <v>50511</v>
      </c>
      <c r="AY758" s="7">
        <v>0</v>
      </c>
    </row>
    <row r="759" spans="1:51" x14ac:dyDescent="0.35">
      <c r="A759" s="1" t="s">
        <v>753</v>
      </c>
      <c r="B759" s="2">
        <v>4991113</v>
      </c>
      <c r="C759" s="3" t="s">
        <v>853</v>
      </c>
      <c r="D759" s="8" t="s">
        <v>50512</v>
      </c>
      <c r="E759" s="8" t="s">
        <v>50513</v>
      </c>
      <c r="F759" s="8" t="s">
        <v>50514</v>
      </c>
      <c r="G759" s="8" t="s">
        <v>50515</v>
      </c>
      <c r="H759" s="8" t="s">
        <v>50516</v>
      </c>
      <c r="I759" s="8" t="s">
        <v>50517</v>
      </c>
      <c r="J759" s="8" t="s">
        <v>50518</v>
      </c>
      <c r="K759" s="8" t="s">
        <v>50519</v>
      </c>
      <c r="L759" s="8" t="s">
        <v>50520</v>
      </c>
      <c r="M759" s="8" t="s">
        <v>50521</v>
      </c>
      <c r="N759" s="8" t="s">
        <v>50522</v>
      </c>
      <c r="O759" s="8" t="s">
        <v>50523</v>
      </c>
      <c r="P759" s="8" t="s">
        <v>50524</v>
      </c>
      <c r="Q759" s="8" t="s">
        <v>50525</v>
      </c>
      <c r="R759" s="8" t="s">
        <v>50526</v>
      </c>
      <c r="S759" s="8" t="s">
        <v>50527</v>
      </c>
      <c r="T759" s="8" t="s">
        <v>50528</v>
      </c>
      <c r="U759" s="7">
        <v>0</v>
      </c>
      <c r="V759" s="8" t="s">
        <v>50529</v>
      </c>
      <c r="W759" s="8" t="s">
        <v>50530</v>
      </c>
      <c r="X759" s="8" t="s">
        <v>50531</v>
      </c>
      <c r="Y759" s="8" t="s">
        <v>50532</v>
      </c>
      <c r="Z759" s="8" t="s">
        <v>50533</v>
      </c>
      <c r="AA759" s="8" t="s">
        <v>50534</v>
      </c>
      <c r="AB759" s="8" t="s">
        <v>50535</v>
      </c>
      <c r="AC759" s="8" t="s">
        <v>50536</v>
      </c>
      <c r="AD759" s="8" t="s">
        <v>50537</v>
      </c>
      <c r="AE759" s="8" t="s">
        <v>50538</v>
      </c>
      <c r="AF759" s="8" t="s">
        <v>50539</v>
      </c>
      <c r="AG759" s="8" t="s">
        <v>50540</v>
      </c>
      <c r="AH759" s="8" t="s">
        <v>50541</v>
      </c>
      <c r="AI759" s="8" t="s">
        <v>50542</v>
      </c>
      <c r="AJ759" s="8" t="s">
        <v>50543</v>
      </c>
      <c r="AK759" s="8" t="s">
        <v>50544</v>
      </c>
      <c r="AL759" s="8" t="s">
        <v>50545</v>
      </c>
      <c r="AM759" s="8" t="s">
        <v>50546</v>
      </c>
      <c r="AN759" s="8" t="s">
        <v>50547</v>
      </c>
      <c r="AO759" s="8" t="s">
        <v>50548</v>
      </c>
      <c r="AP759" s="8" t="s">
        <v>50549</v>
      </c>
      <c r="AQ759" s="8" t="s">
        <v>50550</v>
      </c>
      <c r="AR759" s="8" t="s">
        <v>50551</v>
      </c>
      <c r="AS759" s="8" t="s">
        <v>50552</v>
      </c>
      <c r="AT759" s="8" t="s">
        <v>50553</v>
      </c>
      <c r="AU759" s="8" t="s">
        <v>50554</v>
      </c>
      <c r="AV759" s="7">
        <v>0</v>
      </c>
      <c r="AW759" s="8" t="s">
        <v>50555</v>
      </c>
      <c r="AX759" s="8" t="s">
        <v>50556</v>
      </c>
      <c r="AY759" s="8" t="s">
        <v>50557</v>
      </c>
    </row>
    <row r="760" spans="1:51" x14ac:dyDescent="0.35">
      <c r="A760" s="1" t="s">
        <v>754</v>
      </c>
      <c r="B760" s="2">
        <v>14171055</v>
      </c>
      <c r="C760" s="3" t="s">
        <v>853</v>
      </c>
      <c r="D760" s="8" t="s">
        <v>50558</v>
      </c>
      <c r="E760" s="8" t="s">
        <v>50559</v>
      </c>
      <c r="F760" s="8" t="s">
        <v>50560</v>
      </c>
      <c r="G760" s="8" t="s">
        <v>50561</v>
      </c>
      <c r="H760" s="8" t="s">
        <v>50562</v>
      </c>
      <c r="I760" s="8" t="s">
        <v>50563</v>
      </c>
      <c r="J760" s="8" t="s">
        <v>50564</v>
      </c>
      <c r="K760" s="8" t="s">
        <v>50565</v>
      </c>
      <c r="L760" s="8" t="s">
        <v>50566</v>
      </c>
      <c r="M760" s="8" t="s">
        <v>50567</v>
      </c>
      <c r="N760" s="8" t="s">
        <v>50568</v>
      </c>
      <c r="O760" s="8" t="s">
        <v>50569</v>
      </c>
      <c r="P760" s="8" t="s">
        <v>50570</v>
      </c>
      <c r="Q760" s="8" t="s">
        <v>50571</v>
      </c>
      <c r="R760" s="7">
        <v>0</v>
      </c>
      <c r="S760" s="7">
        <v>0</v>
      </c>
      <c r="T760" s="8" t="s">
        <v>50572</v>
      </c>
      <c r="U760" s="7">
        <v>0</v>
      </c>
      <c r="V760" s="7">
        <v>0</v>
      </c>
      <c r="W760" s="7">
        <v>0</v>
      </c>
      <c r="X760" s="7">
        <v>0</v>
      </c>
      <c r="Y760" s="7">
        <v>0</v>
      </c>
      <c r="Z760" s="7">
        <v>0</v>
      </c>
      <c r="AA760" s="7">
        <v>0</v>
      </c>
      <c r="AB760" s="7">
        <v>0</v>
      </c>
      <c r="AC760" s="7">
        <v>0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</row>
    <row r="761" spans="1:51" x14ac:dyDescent="0.35">
      <c r="A761" s="1" t="s">
        <v>755</v>
      </c>
      <c r="B761" s="2">
        <v>101317336</v>
      </c>
      <c r="C761" s="3" t="s">
        <v>853</v>
      </c>
      <c r="D761" s="8" t="s">
        <v>50573</v>
      </c>
      <c r="E761" s="8" t="s">
        <v>50574</v>
      </c>
      <c r="F761" s="8" t="s">
        <v>50575</v>
      </c>
      <c r="G761" s="8" t="s">
        <v>50576</v>
      </c>
      <c r="H761" s="8" t="s">
        <v>50577</v>
      </c>
      <c r="I761" s="8" t="s">
        <v>50578</v>
      </c>
      <c r="J761" s="7">
        <v>0</v>
      </c>
      <c r="K761" s="7">
        <v>0</v>
      </c>
      <c r="L761" s="7">
        <v>0</v>
      </c>
      <c r="M761" s="7">
        <v>0</v>
      </c>
      <c r="N761" s="7">
        <v>0</v>
      </c>
      <c r="O761" s="7">
        <v>0</v>
      </c>
      <c r="P761" s="7">
        <v>0</v>
      </c>
      <c r="Q761" s="7">
        <v>0</v>
      </c>
      <c r="R761" s="7">
        <v>0</v>
      </c>
      <c r="S761" s="7">
        <v>0</v>
      </c>
      <c r="T761" s="7">
        <v>0</v>
      </c>
      <c r="U761" s="7">
        <v>0</v>
      </c>
      <c r="V761" s="7">
        <v>0</v>
      </c>
      <c r="W761" s="7">
        <v>0</v>
      </c>
      <c r="X761" s="7">
        <v>0</v>
      </c>
      <c r="Y761" s="7">
        <v>0</v>
      </c>
      <c r="Z761" s="7">
        <v>0</v>
      </c>
      <c r="AA761" s="7">
        <v>0</v>
      </c>
      <c r="AB761" s="7">
        <v>0</v>
      </c>
      <c r="AC761" s="7">
        <v>0</v>
      </c>
      <c r="AD761" s="7">
        <v>0</v>
      </c>
      <c r="AE761" s="7">
        <v>0</v>
      </c>
      <c r="AF761" s="7">
        <v>0</v>
      </c>
      <c r="AG761" s="7">
        <v>0</v>
      </c>
      <c r="AH761" s="7">
        <v>0</v>
      </c>
      <c r="AI761" s="7">
        <v>0</v>
      </c>
      <c r="AJ761" s="7">
        <v>0</v>
      </c>
      <c r="AK761" s="7">
        <v>0</v>
      </c>
      <c r="AL761" s="7">
        <v>0</v>
      </c>
      <c r="AM761" s="7">
        <v>0</v>
      </c>
      <c r="AN761" s="7">
        <v>0</v>
      </c>
      <c r="AO761" s="7">
        <v>0</v>
      </c>
      <c r="AP761" s="7">
        <v>0</v>
      </c>
      <c r="AQ761" s="7">
        <v>0</v>
      </c>
      <c r="AR761" s="7">
        <v>0</v>
      </c>
      <c r="AS761" s="7">
        <v>0</v>
      </c>
      <c r="AT761" s="7">
        <v>0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</row>
    <row r="762" spans="1:51" x14ac:dyDescent="0.35">
      <c r="A762" s="1" t="s">
        <v>756</v>
      </c>
      <c r="B762" s="2">
        <v>4329531</v>
      </c>
      <c r="C762" s="3" t="s">
        <v>853</v>
      </c>
      <c r="D762" s="7">
        <v>0</v>
      </c>
      <c r="E762" s="7">
        <v>0</v>
      </c>
      <c r="F762" s="7">
        <v>0</v>
      </c>
      <c r="G762" s="7">
        <v>0</v>
      </c>
      <c r="H762" s="7">
        <v>0</v>
      </c>
      <c r="I762" s="7">
        <v>0</v>
      </c>
      <c r="J762" s="7">
        <v>0</v>
      </c>
      <c r="K762" s="7">
        <v>0</v>
      </c>
      <c r="L762" s="7">
        <v>0</v>
      </c>
      <c r="M762" s="7">
        <v>0</v>
      </c>
      <c r="N762" s="7">
        <v>0</v>
      </c>
      <c r="O762" s="7">
        <v>0</v>
      </c>
      <c r="P762" s="7">
        <v>0</v>
      </c>
      <c r="Q762" s="7">
        <v>0</v>
      </c>
      <c r="R762" s="7">
        <v>0</v>
      </c>
      <c r="S762" s="7">
        <v>0</v>
      </c>
      <c r="T762" s="7">
        <v>0</v>
      </c>
      <c r="U762" s="7">
        <v>0</v>
      </c>
      <c r="V762" s="7">
        <v>0</v>
      </c>
      <c r="W762" s="7">
        <v>0</v>
      </c>
      <c r="X762" s="7">
        <v>0</v>
      </c>
      <c r="Y762" s="7">
        <v>0</v>
      </c>
      <c r="Z762" s="7">
        <v>0</v>
      </c>
      <c r="AA762" s="7">
        <v>0</v>
      </c>
      <c r="AB762" s="7">
        <v>0</v>
      </c>
      <c r="AC762" s="7">
        <v>0</v>
      </c>
      <c r="AD762" s="7">
        <v>0</v>
      </c>
      <c r="AE762" s="7">
        <v>0</v>
      </c>
      <c r="AF762" s="7">
        <v>0</v>
      </c>
      <c r="AG762" s="7">
        <v>0</v>
      </c>
      <c r="AH762" s="7">
        <v>0</v>
      </c>
      <c r="AI762" s="7">
        <v>0</v>
      </c>
      <c r="AJ762" s="7">
        <v>0</v>
      </c>
      <c r="AK762" s="7">
        <v>0</v>
      </c>
      <c r="AL762" s="7">
        <v>0</v>
      </c>
      <c r="AM762" s="7">
        <v>0</v>
      </c>
      <c r="AN762" s="7">
        <v>0</v>
      </c>
      <c r="AO762" s="7">
        <v>0</v>
      </c>
      <c r="AP762" s="7">
        <v>0</v>
      </c>
      <c r="AQ762" s="7">
        <v>0</v>
      </c>
      <c r="AR762" s="7">
        <v>0</v>
      </c>
      <c r="AS762" s="7">
        <v>0</v>
      </c>
      <c r="AT762" s="7">
        <v>0</v>
      </c>
      <c r="AU762" s="7">
        <v>0</v>
      </c>
      <c r="AV762" s="7">
        <v>0</v>
      </c>
      <c r="AW762" s="7">
        <v>0</v>
      </c>
      <c r="AX762" s="7">
        <v>0</v>
      </c>
      <c r="AY762" s="7">
        <v>0</v>
      </c>
    </row>
    <row r="763" spans="1:51" x14ac:dyDescent="0.35">
      <c r="A763" s="1" t="s">
        <v>757</v>
      </c>
      <c r="B763" s="2">
        <v>4912439</v>
      </c>
      <c r="C763" s="3" t="s">
        <v>853</v>
      </c>
      <c r="D763" s="8" t="s">
        <v>50579</v>
      </c>
      <c r="E763" s="8" t="s">
        <v>50580</v>
      </c>
      <c r="F763" s="8" t="s">
        <v>50581</v>
      </c>
      <c r="G763" s="8" t="s">
        <v>50582</v>
      </c>
      <c r="H763" s="8" t="s">
        <v>50583</v>
      </c>
      <c r="I763" s="8" t="s">
        <v>50584</v>
      </c>
      <c r="J763" s="8" t="s">
        <v>50585</v>
      </c>
      <c r="K763" s="8" t="s">
        <v>50586</v>
      </c>
      <c r="L763" s="8" t="s">
        <v>50587</v>
      </c>
      <c r="M763" s="8" t="s">
        <v>50588</v>
      </c>
      <c r="N763" s="8" t="s">
        <v>50589</v>
      </c>
      <c r="O763" s="8" t="s">
        <v>50590</v>
      </c>
      <c r="P763" s="8" t="s">
        <v>50591</v>
      </c>
      <c r="Q763" s="8" t="s">
        <v>50592</v>
      </c>
      <c r="R763" s="8" t="s">
        <v>50593</v>
      </c>
      <c r="S763" s="8" t="s">
        <v>50594</v>
      </c>
      <c r="T763" s="8" t="s">
        <v>50595</v>
      </c>
      <c r="U763" s="8" t="s">
        <v>50596</v>
      </c>
      <c r="V763" s="8" t="s">
        <v>50597</v>
      </c>
      <c r="W763" s="8" t="s">
        <v>50598</v>
      </c>
      <c r="X763" s="8" t="s">
        <v>50599</v>
      </c>
      <c r="Y763" s="8" t="s">
        <v>50600</v>
      </c>
      <c r="Z763" s="8" t="s">
        <v>50601</v>
      </c>
      <c r="AA763" s="8" t="s">
        <v>50602</v>
      </c>
      <c r="AB763" s="8" t="s">
        <v>50603</v>
      </c>
      <c r="AC763" s="8" t="s">
        <v>50604</v>
      </c>
      <c r="AD763" s="8" t="s">
        <v>50605</v>
      </c>
      <c r="AE763" s="8" t="s">
        <v>50606</v>
      </c>
      <c r="AF763" s="8" t="s">
        <v>50607</v>
      </c>
      <c r="AG763" s="8" t="s">
        <v>50608</v>
      </c>
      <c r="AH763" s="8" t="s">
        <v>50609</v>
      </c>
      <c r="AI763" s="8" t="s">
        <v>50610</v>
      </c>
      <c r="AJ763" s="8" t="s">
        <v>50611</v>
      </c>
      <c r="AK763" s="8" t="s">
        <v>50612</v>
      </c>
      <c r="AL763" s="8" t="s">
        <v>50613</v>
      </c>
      <c r="AM763" s="8" t="s">
        <v>50614</v>
      </c>
      <c r="AN763" s="8" t="s">
        <v>50615</v>
      </c>
      <c r="AO763" s="8" t="s">
        <v>50616</v>
      </c>
      <c r="AP763" s="8" t="s">
        <v>50617</v>
      </c>
      <c r="AQ763" s="8" t="s">
        <v>50618</v>
      </c>
      <c r="AR763" s="8" t="s">
        <v>50619</v>
      </c>
      <c r="AS763" s="8" t="s">
        <v>50620</v>
      </c>
      <c r="AT763" s="8" t="s">
        <v>50621</v>
      </c>
      <c r="AU763" s="8" t="s">
        <v>50622</v>
      </c>
      <c r="AV763" s="8" t="s">
        <v>50623</v>
      </c>
      <c r="AW763" s="8" t="s">
        <v>50624</v>
      </c>
      <c r="AX763" s="8" t="s">
        <v>50625</v>
      </c>
      <c r="AY763" s="8" t="s">
        <v>50626</v>
      </c>
    </row>
    <row r="764" spans="1:51" x14ac:dyDescent="0.35">
      <c r="A764" s="1" t="s">
        <v>758</v>
      </c>
      <c r="B764" s="2">
        <v>4985515</v>
      </c>
      <c r="C764" s="3" t="s">
        <v>853</v>
      </c>
      <c r="D764" s="8" t="s">
        <v>50627</v>
      </c>
      <c r="E764" s="8" t="s">
        <v>50628</v>
      </c>
      <c r="F764" s="8" t="s">
        <v>50629</v>
      </c>
      <c r="G764" s="8" t="s">
        <v>50630</v>
      </c>
      <c r="H764" s="8" t="s">
        <v>50631</v>
      </c>
      <c r="I764" s="8" t="s">
        <v>50632</v>
      </c>
      <c r="J764" s="8" t="s">
        <v>50633</v>
      </c>
      <c r="K764" s="8" t="s">
        <v>50634</v>
      </c>
      <c r="L764" s="8" t="s">
        <v>50635</v>
      </c>
      <c r="M764" s="8" t="s">
        <v>50636</v>
      </c>
      <c r="N764" s="8" t="s">
        <v>50637</v>
      </c>
      <c r="O764" s="8" t="s">
        <v>50638</v>
      </c>
      <c r="P764" s="8" t="s">
        <v>50639</v>
      </c>
      <c r="Q764" s="8" t="s">
        <v>50640</v>
      </c>
      <c r="R764" s="8" t="s">
        <v>50641</v>
      </c>
      <c r="S764" s="8" t="s">
        <v>50642</v>
      </c>
      <c r="T764" s="8" t="s">
        <v>50643</v>
      </c>
      <c r="U764" s="8" t="s">
        <v>50644</v>
      </c>
      <c r="V764" s="8" t="s">
        <v>50645</v>
      </c>
      <c r="W764" s="8" t="s">
        <v>50646</v>
      </c>
      <c r="X764" s="8" t="s">
        <v>50647</v>
      </c>
      <c r="Y764" s="8" t="s">
        <v>50648</v>
      </c>
      <c r="Z764" s="7">
        <v>0</v>
      </c>
      <c r="AA764" s="8" t="s">
        <v>50649</v>
      </c>
      <c r="AB764" s="8" t="s">
        <v>50650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</row>
    <row r="765" spans="1:51" x14ac:dyDescent="0.35">
      <c r="A765" s="1" t="s">
        <v>759</v>
      </c>
      <c r="B765" s="2">
        <v>4989985</v>
      </c>
      <c r="C765" s="3" t="s">
        <v>853</v>
      </c>
      <c r="D765" s="8" t="s">
        <v>50651</v>
      </c>
      <c r="E765" s="8" t="s">
        <v>50652</v>
      </c>
      <c r="F765" s="8" t="s">
        <v>50653</v>
      </c>
      <c r="G765" s="8" t="s">
        <v>50654</v>
      </c>
      <c r="H765" s="8" t="s">
        <v>50655</v>
      </c>
      <c r="I765" s="8" t="s">
        <v>50656</v>
      </c>
      <c r="J765" s="8" t="s">
        <v>50657</v>
      </c>
      <c r="K765" s="8" t="s">
        <v>50658</v>
      </c>
      <c r="L765" s="8" t="s">
        <v>50659</v>
      </c>
      <c r="M765" s="8" t="s">
        <v>50660</v>
      </c>
      <c r="N765" s="8" t="s">
        <v>50661</v>
      </c>
      <c r="O765" s="8" t="s">
        <v>50662</v>
      </c>
      <c r="P765" s="8" t="s">
        <v>50663</v>
      </c>
      <c r="Q765" s="8" t="s">
        <v>50664</v>
      </c>
      <c r="R765" s="8" t="s">
        <v>50665</v>
      </c>
      <c r="S765" s="8" t="s">
        <v>50666</v>
      </c>
      <c r="T765" s="8" t="s">
        <v>50667</v>
      </c>
      <c r="U765" s="8" t="s">
        <v>50668</v>
      </c>
      <c r="V765" s="8" t="s">
        <v>50669</v>
      </c>
      <c r="W765" s="8" t="s">
        <v>50670</v>
      </c>
      <c r="X765" s="8" t="s">
        <v>50671</v>
      </c>
      <c r="Y765" s="8" t="s">
        <v>50672</v>
      </c>
      <c r="Z765" s="8" t="s">
        <v>50673</v>
      </c>
      <c r="AA765" s="8" t="s">
        <v>50674</v>
      </c>
      <c r="AB765" s="8" t="s">
        <v>50675</v>
      </c>
      <c r="AC765" s="8" t="s">
        <v>50676</v>
      </c>
      <c r="AD765" s="8" t="s">
        <v>50677</v>
      </c>
      <c r="AE765" s="8" t="s">
        <v>50678</v>
      </c>
      <c r="AF765" s="8" t="s">
        <v>50679</v>
      </c>
      <c r="AG765" s="8" t="s">
        <v>50680</v>
      </c>
      <c r="AH765" s="8" t="s">
        <v>50681</v>
      </c>
      <c r="AI765" s="8" t="s">
        <v>50682</v>
      </c>
      <c r="AJ765" s="8" t="s">
        <v>50683</v>
      </c>
      <c r="AK765" s="8" t="s">
        <v>50684</v>
      </c>
      <c r="AL765" s="8" t="s">
        <v>50685</v>
      </c>
      <c r="AM765" s="8" t="s">
        <v>50686</v>
      </c>
      <c r="AN765" s="8" t="s">
        <v>50687</v>
      </c>
      <c r="AO765" s="7">
        <v>0</v>
      </c>
      <c r="AP765" s="8" t="s">
        <v>50688</v>
      </c>
      <c r="AQ765" s="7">
        <v>0</v>
      </c>
      <c r="AR765" s="8" t="s">
        <v>50689</v>
      </c>
      <c r="AS765" s="8" t="s">
        <v>50690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</row>
    <row r="766" spans="1:51" x14ac:dyDescent="0.35">
      <c r="A766" s="1" t="s">
        <v>760</v>
      </c>
      <c r="B766" s="2">
        <v>4994071</v>
      </c>
      <c r="C766" s="3" t="s">
        <v>853</v>
      </c>
      <c r="D766" s="8" t="s">
        <v>50691</v>
      </c>
      <c r="E766" s="8" t="s">
        <v>50692</v>
      </c>
      <c r="F766" s="8" t="s">
        <v>50693</v>
      </c>
      <c r="G766" s="8" t="s">
        <v>50694</v>
      </c>
      <c r="H766" s="8" t="s">
        <v>50695</v>
      </c>
      <c r="I766" s="8" t="s">
        <v>50696</v>
      </c>
      <c r="J766" s="8" t="s">
        <v>50697</v>
      </c>
      <c r="K766" s="8" t="s">
        <v>50698</v>
      </c>
      <c r="L766" s="8" t="s">
        <v>50699</v>
      </c>
      <c r="M766" s="8" t="s">
        <v>50700</v>
      </c>
      <c r="N766" s="8" t="s">
        <v>50701</v>
      </c>
      <c r="O766" s="8" t="s">
        <v>50702</v>
      </c>
      <c r="P766" s="8" t="s">
        <v>50703</v>
      </c>
      <c r="Q766" s="8" t="s">
        <v>50704</v>
      </c>
      <c r="R766" s="8" t="s">
        <v>50705</v>
      </c>
      <c r="S766" s="8" t="s">
        <v>50706</v>
      </c>
      <c r="T766" s="8" t="s">
        <v>50707</v>
      </c>
      <c r="U766" s="8" t="s">
        <v>50708</v>
      </c>
      <c r="V766" s="8" t="s">
        <v>50709</v>
      </c>
      <c r="W766" s="8" t="s">
        <v>50710</v>
      </c>
      <c r="X766" s="8" t="s">
        <v>50711</v>
      </c>
      <c r="Y766" s="8" t="s">
        <v>50712</v>
      </c>
      <c r="Z766" s="8" t="s">
        <v>50713</v>
      </c>
      <c r="AA766" s="8" t="s">
        <v>50714</v>
      </c>
      <c r="AB766" s="8" t="s">
        <v>50715</v>
      </c>
      <c r="AC766" s="8" t="s">
        <v>50716</v>
      </c>
      <c r="AD766" s="8" t="s">
        <v>50717</v>
      </c>
      <c r="AE766" s="8" t="s">
        <v>50718</v>
      </c>
      <c r="AF766" s="8" t="s">
        <v>50719</v>
      </c>
      <c r="AG766" s="8" t="s">
        <v>50720</v>
      </c>
      <c r="AH766" s="8" t="s">
        <v>50721</v>
      </c>
      <c r="AI766" s="7">
        <v>0</v>
      </c>
      <c r="AJ766" s="8" t="s">
        <v>50722</v>
      </c>
      <c r="AK766" s="8" t="s">
        <v>50723</v>
      </c>
      <c r="AL766" s="8" t="s">
        <v>50724</v>
      </c>
      <c r="AM766" s="8" t="s">
        <v>50725</v>
      </c>
      <c r="AN766" s="8" t="s">
        <v>50726</v>
      </c>
      <c r="AO766" s="8" t="s">
        <v>50727</v>
      </c>
      <c r="AP766" s="8" t="s">
        <v>50728</v>
      </c>
      <c r="AQ766" s="8" t="s">
        <v>50729</v>
      </c>
      <c r="AR766" s="8" t="s">
        <v>50730</v>
      </c>
      <c r="AS766" s="8" t="s">
        <v>50731</v>
      </c>
      <c r="AT766" s="8" t="s">
        <v>50732</v>
      </c>
      <c r="AU766" s="8" t="s">
        <v>45210</v>
      </c>
      <c r="AV766" s="8" t="s">
        <v>45211</v>
      </c>
      <c r="AW766" s="8" t="s">
        <v>50733</v>
      </c>
      <c r="AX766" s="8" t="s">
        <v>50734</v>
      </c>
      <c r="AY766" s="8" t="s">
        <v>45214</v>
      </c>
    </row>
    <row r="767" spans="1:51" x14ac:dyDescent="0.35">
      <c r="A767" s="1" t="s">
        <v>761</v>
      </c>
      <c r="B767" s="2">
        <v>4910285</v>
      </c>
      <c r="C767" s="3" t="s">
        <v>853</v>
      </c>
      <c r="D767" s="8" t="s">
        <v>50735</v>
      </c>
      <c r="E767" s="8" t="s">
        <v>50736</v>
      </c>
      <c r="F767" s="8" t="s">
        <v>50737</v>
      </c>
      <c r="G767" s="8" t="s">
        <v>50738</v>
      </c>
      <c r="H767" s="8" t="s">
        <v>50739</v>
      </c>
      <c r="I767" s="8" t="s">
        <v>50740</v>
      </c>
      <c r="J767" s="8" t="s">
        <v>50741</v>
      </c>
      <c r="K767" s="8" t="s">
        <v>50742</v>
      </c>
      <c r="L767" s="8" t="s">
        <v>50743</v>
      </c>
      <c r="M767" s="8" t="s">
        <v>50744</v>
      </c>
      <c r="N767" s="8" t="s">
        <v>50745</v>
      </c>
      <c r="O767" s="8" t="s">
        <v>50746</v>
      </c>
      <c r="P767" s="8" t="s">
        <v>50747</v>
      </c>
      <c r="Q767" s="8" t="s">
        <v>50748</v>
      </c>
      <c r="R767" s="8" t="s">
        <v>50749</v>
      </c>
      <c r="S767" s="8" t="s">
        <v>50750</v>
      </c>
      <c r="T767" s="8" t="s">
        <v>50751</v>
      </c>
      <c r="U767" s="8" t="s">
        <v>50752</v>
      </c>
      <c r="V767" s="8" t="s">
        <v>50753</v>
      </c>
      <c r="W767" s="8" t="s">
        <v>50754</v>
      </c>
      <c r="X767" s="8" t="s">
        <v>50755</v>
      </c>
      <c r="Y767" s="8" t="s">
        <v>50756</v>
      </c>
      <c r="Z767" s="8" t="s">
        <v>50757</v>
      </c>
      <c r="AA767" s="8" t="s">
        <v>50758</v>
      </c>
      <c r="AB767" s="8" t="s">
        <v>50759</v>
      </c>
      <c r="AC767" s="8" t="s">
        <v>50760</v>
      </c>
      <c r="AD767" s="8" t="s">
        <v>50761</v>
      </c>
      <c r="AE767" s="8" t="s">
        <v>50762</v>
      </c>
      <c r="AF767" s="8" t="s">
        <v>50763</v>
      </c>
      <c r="AG767" s="8" t="s">
        <v>50764</v>
      </c>
      <c r="AH767" s="8" t="s">
        <v>50765</v>
      </c>
      <c r="AI767" s="8" t="s">
        <v>50766</v>
      </c>
      <c r="AJ767" s="8" t="s">
        <v>50767</v>
      </c>
      <c r="AK767" s="8" t="s">
        <v>50768</v>
      </c>
      <c r="AL767" s="8" t="s">
        <v>50769</v>
      </c>
      <c r="AM767" s="8" t="s">
        <v>50770</v>
      </c>
      <c r="AN767" s="8" t="s">
        <v>50771</v>
      </c>
      <c r="AO767" s="8" t="s">
        <v>50772</v>
      </c>
      <c r="AP767" s="8" t="s">
        <v>50773</v>
      </c>
      <c r="AQ767" s="8" t="s">
        <v>50774</v>
      </c>
      <c r="AR767" s="8" t="s">
        <v>50775</v>
      </c>
      <c r="AS767" s="8" t="s">
        <v>50776</v>
      </c>
      <c r="AT767" s="8" t="s">
        <v>50777</v>
      </c>
      <c r="AU767" s="8" t="s">
        <v>50778</v>
      </c>
      <c r="AV767" s="8" t="s">
        <v>50779</v>
      </c>
      <c r="AW767" s="8" t="s">
        <v>50780</v>
      </c>
      <c r="AX767" s="8" t="s">
        <v>50781</v>
      </c>
      <c r="AY767" s="8" t="s">
        <v>50782</v>
      </c>
    </row>
    <row r="768" spans="1:51" x14ac:dyDescent="0.35">
      <c r="A768" s="1" t="s">
        <v>762</v>
      </c>
      <c r="B768" s="2">
        <v>101316707</v>
      </c>
      <c r="C768" s="3" t="s">
        <v>853</v>
      </c>
      <c r="D768" s="7">
        <v>0</v>
      </c>
      <c r="E768" s="7">
        <v>0</v>
      </c>
      <c r="F768" s="8" t="s">
        <v>50783</v>
      </c>
      <c r="G768" s="7">
        <v>0</v>
      </c>
      <c r="H768" s="8" t="s">
        <v>50784</v>
      </c>
      <c r="I768" s="8" t="s">
        <v>50785</v>
      </c>
      <c r="J768" s="7">
        <v>0</v>
      </c>
      <c r="K768" s="7">
        <v>0</v>
      </c>
      <c r="L768" s="7">
        <v>0</v>
      </c>
      <c r="M768" s="7">
        <v>0</v>
      </c>
      <c r="N768" s="7">
        <v>0</v>
      </c>
      <c r="O768" s="7">
        <v>0</v>
      </c>
      <c r="P768" s="7">
        <v>0</v>
      </c>
      <c r="Q768" s="7">
        <v>0</v>
      </c>
      <c r="R768" s="7">
        <v>0</v>
      </c>
      <c r="S768" s="7">
        <v>0</v>
      </c>
      <c r="T768" s="7">
        <v>0</v>
      </c>
      <c r="U768" s="7">
        <v>0</v>
      </c>
      <c r="V768" s="7">
        <v>0</v>
      </c>
      <c r="W768" s="7">
        <v>0</v>
      </c>
      <c r="X768" s="7">
        <v>0</v>
      </c>
      <c r="Y768" s="7">
        <v>0</v>
      </c>
      <c r="Z768" s="7">
        <v>0</v>
      </c>
      <c r="AA768" s="7">
        <v>0</v>
      </c>
      <c r="AB768" s="7">
        <v>0</v>
      </c>
      <c r="AC768" s="7">
        <v>0</v>
      </c>
      <c r="AD768" s="7">
        <v>0</v>
      </c>
      <c r="AE768" s="7">
        <v>0</v>
      </c>
      <c r="AF768" s="7">
        <v>0</v>
      </c>
      <c r="AG768" s="7">
        <v>0</v>
      </c>
      <c r="AH768" s="7">
        <v>0</v>
      </c>
      <c r="AI768" s="7">
        <v>0</v>
      </c>
      <c r="AJ768" s="7">
        <v>0</v>
      </c>
      <c r="AK768" s="7">
        <v>0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</row>
    <row r="769" spans="1:51" x14ac:dyDescent="0.35">
      <c r="A769" s="1" t="s">
        <v>763</v>
      </c>
      <c r="B769" s="2">
        <v>27502723</v>
      </c>
      <c r="C769" s="3" t="s">
        <v>853</v>
      </c>
      <c r="D769" s="8" t="s">
        <v>50786</v>
      </c>
      <c r="E769" s="8" t="s">
        <v>50787</v>
      </c>
      <c r="F769" s="8" t="s">
        <v>50788</v>
      </c>
      <c r="G769" s="8" t="s">
        <v>50789</v>
      </c>
      <c r="H769" s="8" t="s">
        <v>50790</v>
      </c>
      <c r="I769" s="7">
        <v>0</v>
      </c>
      <c r="J769" s="8" t="s">
        <v>50791</v>
      </c>
      <c r="K769" s="7">
        <v>0</v>
      </c>
      <c r="L769" s="8" t="s">
        <v>50792</v>
      </c>
      <c r="M769" s="8" t="s">
        <v>50793</v>
      </c>
      <c r="N769" s="7">
        <v>0</v>
      </c>
      <c r="O769" s="7">
        <v>0</v>
      </c>
      <c r="P769" s="7">
        <v>0</v>
      </c>
      <c r="Q769" s="7">
        <v>0</v>
      </c>
      <c r="R769" s="7">
        <v>0</v>
      </c>
      <c r="S769" s="7">
        <v>0</v>
      </c>
      <c r="T769" s="7">
        <v>0</v>
      </c>
      <c r="U769" s="7">
        <v>0</v>
      </c>
      <c r="V769" s="7">
        <v>0</v>
      </c>
      <c r="W769" s="7">
        <v>0</v>
      </c>
      <c r="X769" s="7">
        <v>0</v>
      </c>
      <c r="Y769" s="7">
        <v>0</v>
      </c>
      <c r="Z769" s="7">
        <v>0</v>
      </c>
      <c r="AA769" s="7">
        <v>0</v>
      </c>
      <c r="AB769" s="7">
        <v>0</v>
      </c>
      <c r="AC769" s="7">
        <v>0</v>
      </c>
      <c r="AD769" s="7">
        <v>0</v>
      </c>
      <c r="AE769" s="7">
        <v>0</v>
      </c>
      <c r="AF769" s="7">
        <v>0</v>
      </c>
      <c r="AG769" s="7">
        <v>0</v>
      </c>
      <c r="AH769" s="7">
        <v>0</v>
      </c>
      <c r="AI769" s="7">
        <v>0</v>
      </c>
      <c r="AJ769" s="7">
        <v>0</v>
      </c>
      <c r="AK769" s="7">
        <v>0</v>
      </c>
      <c r="AL769" s="7">
        <v>0</v>
      </c>
      <c r="AM769" s="7">
        <v>0</v>
      </c>
      <c r="AN769" s="7">
        <v>0</v>
      </c>
      <c r="AO769" s="7">
        <v>0</v>
      </c>
      <c r="AP769" s="7">
        <v>0</v>
      </c>
      <c r="AQ769" s="7">
        <v>0</v>
      </c>
      <c r="AR769" s="7">
        <v>0</v>
      </c>
      <c r="AS769" s="7">
        <v>0</v>
      </c>
      <c r="AT769" s="7">
        <v>0</v>
      </c>
      <c r="AU769" s="7">
        <v>0</v>
      </c>
      <c r="AV769" s="7">
        <v>0</v>
      </c>
      <c r="AW769" s="7">
        <v>0</v>
      </c>
      <c r="AX769" s="7">
        <v>0</v>
      </c>
      <c r="AY769" s="7">
        <v>0</v>
      </c>
    </row>
    <row r="770" spans="1:51" x14ac:dyDescent="0.35">
      <c r="A770" s="1" t="s">
        <v>764</v>
      </c>
      <c r="B770" s="2">
        <v>4991444</v>
      </c>
      <c r="C770" s="3" t="s">
        <v>853</v>
      </c>
      <c r="D770" s="8" t="s">
        <v>50794</v>
      </c>
      <c r="E770" s="8" t="s">
        <v>50795</v>
      </c>
      <c r="F770" s="8" t="s">
        <v>50796</v>
      </c>
      <c r="G770" s="8" t="s">
        <v>50797</v>
      </c>
      <c r="H770" s="8" t="s">
        <v>50798</v>
      </c>
      <c r="I770" s="8" t="s">
        <v>50799</v>
      </c>
      <c r="J770" s="8" t="s">
        <v>50800</v>
      </c>
      <c r="K770" s="8" t="s">
        <v>50801</v>
      </c>
      <c r="L770" s="8" t="s">
        <v>50802</v>
      </c>
      <c r="M770" s="8" t="s">
        <v>50803</v>
      </c>
      <c r="N770" s="8" t="s">
        <v>50804</v>
      </c>
      <c r="O770" s="8" t="s">
        <v>50805</v>
      </c>
      <c r="P770" s="8" t="s">
        <v>50806</v>
      </c>
      <c r="Q770" s="8" t="s">
        <v>50807</v>
      </c>
      <c r="R770" s="8" t="s">
        <v>50808</v>
      </c>
      <c r="S770" s="8" t="s">
        <v>50809</v>
      </c>
      <c r="T770" s="8" t="s">
        <v>50810</v>
      </c>
      <c r="U770" s="8" t="s">
        <v>50811</v>
      </c>
      <c r="V770" s="8" t="s">
        <v>50812</v>
      </c>
      <c r="W770" s="8" t="s">
        <v>50813</v>
      </c>
      <c r="X770" s="8" t="s">
        <v>50814</v>
      </c>
      <c r="Y770" s="8" t="s">
        <v>50815</v>
      </c>
      <c r="Z770" s="8" t="s">
        <v>50816</v>
      </c>
      <c r="AA770" s="8" t="s">
        <v>50817</v>
      </c>
      <c r="AB770" s="8" t="s">
        <v>50818</v>
      </c>
      <c r="AC770" s="8" t="s">
        <v>50819</v>
      </c>
      <c r="AD770" s="8" t="s">
        <v>50820</v>
      </c>
      <c r="AE770" s="8" t="s">
        <v>50821</v>
      </c>
      <c r="AF770" s="8" t="s">
        <v>50822</v>
      </c>
      <c r="AG770" s="8" t="s">
        <v>50823</v>
      </c>
      <c r="AH770" s="8" t="s">
        <v>50824</v>
      </c>
      <c r="AI770" s="8" t="s">
        <v>50825</v>
      </c>
      <c r="AJ770" s="8" t="s">
        <v>50826</v>
      </c>
      <c r="AK770" s="8" t="s">
        <v>50827</v>
      </c>
      <c r="AL770" s="8" t="s">
        <v>50828</v>
      </c>
      <c r="AM770" s="8" t="s">
        <v>50829</v>
      </c>
      <c r="AN770" s="8" t="s">
        <v>50830</v>
      </c>
      <c r="AO770" s="8" t="s">
        <v>50831</v>
      </c>
      <c r="AP770" s="8" t="s">
        <v>50832</v>
      </c>
      <c r="AQ770" s="8" t="s">
        <v>50833</v>
      </c>
      <c r="AR770" s="8" t="s">
        <v>50834</v>
      </c>
      <c r="AS770" s="8" t="s">
        <v>50835</v>
      </c>
      <c r="AT770" s="8" t="s">
        <v>50836</v>
      </c>
      <c r="AU770" s="8" t="s">
        <v>50837</v>
      </c>
      <c r="AV770" s="8" t="s">
        <v>50838</v>
      </c>
      <c r="AW770" s="8" t="s">
        <v>50839</v>
      </c>
      <c r="AX770" s="8" t="s">
        <v>50840</v>
      </c>
      <c r="AY770" s="8" t="s">
        <v>50841</v>
      </c>
    </row>
    <row r="771" spans="1:51" x14ac:dyDescent="0.35">
      <c r="A771" s="1" t="s">
        <v>765</v>
      </c>
      <c r="B771" s="2">
        <v>6903127</v>
      </c>
      <c r="C771" s="3" t="s">
        <v>853</v>
      </c>
      <c r="D771" s="8" t="s">
        <v>50842</v>
      </c>
      <c r="E771" s="8" t="s">
        <v>50843</v>
      </c>
      <c r="F771" s="8" t="s">
        <v>50844</v>
      </c>
      <c r="G771" s="8" t="s">
        <v>50845</v>
      </c>
      <c r="H771" s="8" t="s">
        <v>50846</v>
      </c>
      <c r="I771" s="8" t="s">
        <v>50847</v>
      </c>
      <c r="J771" s="8" t="s">
        <v>50848</v>
      </c>
      <c r="K771" s="8" t="s">
        <v>50849</v>
      </c>
      <c r="L771" s="8" t="s">
        <v>50850</v>
      </c>
      <c r="M771" s="8" t="s">
        <v>50851</v>
      </c>
      <c r="N771" s="8" t="s">
        <v>50852</v>
      </c>
      <c r="O771" s="8" t="s">
        <v>50853</v>
      </c>
      <c r="P771" s="8" t="s">
        <v>50854</v>
      </c>
      <c r="Q771" s="8" t="s">
        <v>50855</v>
      </c>
      <c r="R771" s="8" t="s">
        <v>50856</v>
      </c>
      <c r="S771" s="8" t="s">
        <v>50857</v>
      </c>
      <c r="T771" s="8" t="s">
        <v>50858</v>
      </c>
      <c r="U771" s="8" t="s">
        <v>50859</v>
      </c>
      <c r="V771" s="7">
        <v>0</v>
      </c>
      <c r="W771" s="7">
        <v>0</v>
      </c>
      <c r="X771" s="8" t="s">
        <v>50860</v>
      </c>
      <c r="Y771" s="7">
        <v>0</v>
      </c>
      <c r="Z771" s="8" t="s">
        <v>50861</v>
      </c>
      <c r="AA771" s="8" t="s">
        <v>50862</v>
      </c>
      <c r="AB771" s="8" t="s">
        <v>50863</v>
      </c>
      <c r="AC771" s="8" t="s">
        <v>50864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</row>
    <row r="772" spans="1:51" x14ac:dyDescent="0.35">
      <c r="A772" s="1" t="s">
        <v>766</v>
      </c>
      <c r="B772" s="2">
        <v>4982206</v>
      </c>
      <c r="C772" s="3" t="s">
        <v>853</v>
      </c>
      <c r="D772" s="8" t="s">
        <v>50865</v>
      </c>
      <c r="E772" s="8" t="s">
        <v>50866</v>
      </c>
      <c r="F772" s="8" t="s">
        <v>50867</v>
      </c>
      <c r="G772" s="8" t="s">
        <v>50868</v>
      </c>
      <c r="H772" s="8" t="s">
        <v>50869</v>
      </c>
      <c r="I772" s="8" t="s">
        <v>50870</v>
      </c>
      <c r="J772" s="8" t="s">
        <v>50871</v>
      </c>
      <c r="K772" s="8" t="s">
        <v>50872</v>
      </c>
      <c r="L772" s="8" t="s">
        <v>50873</v>
      </c>
      <c r="M772" s="8" t="s">
        <v>50874</v>
      </c>
      <c r="N772" s="8" t="s">
        <v>50875</v>
      </c>
      <c r="O772" s="8" t="s">
        <v>50876</v>
      </c>
      <c r="P772" s="8" t="s">
        <v>50877</v>
      </c>
      <c r="Q772" s="8" t="s">
        <v>50878</v>
      </c>
      <c r="R772" s="8" t="s">
        <v>50879</v>
      </c>
      <c r="S772" s="8" t="s">
        <v>50880</v>
      </c>
      <c r="T772" s="8" t="s">
        <v>50881</v>
      </c>
      <c r="U772" s="8" t="s">
        <v>50882</v>
      </c>
      <c r="V772" s="8" t="s">
        <v>50883</v>
      </c>
      <c r="W772" s="8" t="s">
        <v>50884</v>
      </c>
      <c r="X772" s="8" t="s">
        <v>50885</v>
      </c>
      <c r="Y772" s="8" t="s">
        <v>50886</v>
      </c>
      <c r="Z772" s="8" t="s">
        <v>50887</v>
      </c>
      <c r="AA772" s="8" t="s">
        <v>50888</v>
      </c>
      <c r="AB772" s="8" t="s">
        <v>50889</v>
      </c>
      <c r="AC772" s="8" t="s">
        <v>50890</v>
      </c>
      <c r="AD772" s="8" t="s">
        <v>50891</v>
      </c>
      <c r="AE772" s="8" t="s">
        <v>50892</v>
      </c>
      <c r="AF772" s="8" t="s">
        <v>50893</v>
      </c>
      <c r="AG772" s="8" t="s">
        <v>50894</v>
      </c>
      <c r="AH772" s="8" t="s">
        <v>50895</v>
      </c>
      <c r="AI772" s="8" t="s">
        <v>50896</v>
      </c>
      <c r="AJ772" s="8" t="s">
        <v>50897</v>
      </c>
      <c r="AK772" s="7">
        <v>0</v>
      </c>
      <c r="AL772" s="7">
        <v>0</v>
      </c>
      <c r="AM772" s="7">
        <v>0</v>
      </c>
      <c r="AN772" s="7">
        <v>0</v>
      </c>
      <c r="AO772" s="7">
        <v>0</v>
      </c>
      <c r="AP772" s="7">
        <v>0</v>
      </c>
      <c r="AQ772" s="7">
        <v>0</v>
      </c>
      <c r="AR772" s="7">
        <v>0</v>
      </c>
      <c r="AS772" s="7">
        <v>0</v>
      </c>
      <c r="AT772" s="7">
        <v>0</v>
      </c>
      <c r="AU772" s="7">
        <v>0</v>
      </c>
      <c r="AV772" s="7">
        <v>0</v>
      </c>
      <c r="AW772" s="7">
        <v>0</v>
      </c>
      <c r="AX772" s="7">
        <v>0</v>
      </c>
      <c r="AY772" s="7">
        <v>0</v>
      </c>
    </row>
    <row r="773" spans="1:51" x14ac:dyDescent="0.35">
      <c r="A773" s="1" t="s">
        <v>767</v>
      </c>
      <c r="B773" s="2">
        <v>4914595</v>
      </c>
      <c r="C773" s="3" t="s">
        <v>853</v>
      </c>
      <c r="D773" s="8" t="s">
        <v>50898</v>
      </c>
      <c r="E773" s="8" t="s">
        <v>50899</v>
      </c>
      <c r="F773" s="8" t="s">
        <v>50900</v>
      </c>
      <c r="G773" s="8" t="s">
        <v>50901</v>
      </c>
      <c r="H773" s="8" t="s">
        <v>50902</v>
      </c>
      <c r="I773" s="8" t="s">
        <v>50903</v>
      </c>
      <c r="J773" s="8" t="s">
        <v>50904</v>
      </c>
      <c r="K773" s="8" t="s">
        <v>50905</v>
      </c>
      <c r="L773" s="8" t="s">
        <v>50906</v>
      </c>
      <c r="M773" s="8" t="s">
        <v>50907</v>
      </c>
      <c r="N773" s="8" t="s">
        <v>50908</v>
      </c>
      <c r="O773" s="8" t="s">
        <v>50909</v>
      </c>
      <c r="P773" s="8" t="s">
        <v>50910</v>
      </c>
      <c r="Q773" s="8" t="s">
        <v>50911</v>
      </c>
      <c r="R773" s="8" t="s">
        <v>50912</v>
      </c>
      <c r="S773" s="8" t="s">
        <v>50913</v>
      </c>
      <c r="T773" s="8" t="s">
        <v>50914</v>
      </c>
      <c r="U773" s="8" t="s">
        <v>50915</v>
      </c>
      <c r="V773" s="8" t="s">
        <v>50916</v>
      </c>
      <c r="W773" s="8" t="s">
        <v>50917</v>
      </c>
      <c r="X773" s="8" t="s">
        <v>50918</v>
      </c>
      <c r="Y773" s="8" t="s">
        <v>50919</v>
      </c>
      <c r="Z773" s="8" t="s">
        <v>50920</v>
      </c>
      <c r="AA773" s="8" t="s">
        <v>50921</v>
      </c>
      <c r="AB773" s="8" t="s">
        <v>50922</v>
      </c>
      <c r="AC773" s="8" t="s">
        <v>50923</v>
      </c>
      <c r="AD773" s="8" t="s">
        <v>50924</v>
      </c>
      <c r="AE773" s="8" t="s">
        <v>50925</v>
      </c>
      <c r="AF773" s="8" t="s">
        <v>50926</v>
      </c>
      <c r="AG773" s="8" t="s">
        <v>50927</v>
      </c>
      <c r="AH773" s="7">
        <v>0</v>
      </c>
      <c r="AI773" s="8" t="s">
        <v>50928</v>
      </c>
      <c r="AJ773" s="8" t="s">
        <v>50929</v>
      </c>
      <c r="AK773" s="8" t="s">
        <v>50930</v>
      </c>
      <c r="AL773" s="8" t="s">
        <v>50931</v>
      </c>
      <c r="AM773" s="8" t="s">
        <v>50932</v>
      </c>
      <c r="AN773" s="8" t="s">
        <v>50933</v>
      </c>
      <c r="AO773" s="8" t="s">
        <v>50934</v>
      </c>
      <c r="AP773" s="8" t="s">
        <v>50935</v>
      </c>
      <c r="AQ773" s="8" t="s">
        <v>50936</v>
      </c>
      <c r="AR773" s="8" t="s">
        <v>50937</v>
      </c>
      <c r="AS773" s="8" t="s">
        <v>50938</v>
      </c>
      <c r="AT773" s="8" t="s">
        <v>50939</v>
      </c>
      <c r="AU773" s="8" t="s">
        <v>50940</v>
      </c>
      <c r="AV773" s="8" t="s">
        <v>50941</v>
      </c>
      <c r="AW773" s="8" t="s">
        <v>50942</v>
      </c>
      <c r="AX773" s="8" t="s">
        <v>50943</v>
      </c>
      <c r="AY773" s="8" t="s">
        <v>50944</v>
      </c>
    </row>
    <row r="774" spans="1:51" x14ac:dyDescent="0.35">
      <c r="A774" s="1" t="s">
        <v>768</v>
      </c>
      <c r="B774" s="2">
        <v>4980350</v>
      </c>
      <c r="C774" s="3" t="s">
        <v>853</v>
      </c>
      <c r="D774" s="8" t="s">
        <v>50945</v>
      </c>
      <c r="E774" s="8" t="s">
        <v>50946</v>
      </c>
      <c r="F774" s="8" t="s">
        <v>50947</v>
      </c>
      <c r="G774" s="8" t="s">
        <v>50948</v>
      </c>
      <c r="H774" s="8" t="s">
        <v>50949</v>
      </c>
      <c r="I774" s="8" t="s">
        <v>50950</v>
      </c>
      <c r="J774" s="8" t="s">
        <v>50951</v>
      </c>
      <c r="K774" s="8" t="s">
        <v>50952</v>
      </c>
      <c r="L774" s="8" t="s">
        <v>50953</v>
      </c>
      <c r="M774" s="7">
        <v>0</v>
      </c>
      <c r="N774" s="7">
        <v>0</v>
      </c>
      <c r="O774" s="7">
        <v>0</v>
      </c>
      <c r="P774" s="8" t="s">
        <v>50954</v>
      </c>
      <c r="Q774" s="7">
        <v>0</v>
      </c>
      <c r="R774" s="7">
        <v>0</v>
      </c>
      <c r="S774" s="7">
        <v>0</v>
      </c>
      <c r="T774" s="7">
        <v>0</v>
      </c>
      <c r="U774" s="7">
        <v>0</v>
      </c>
      <c r="V774" s="8" t="s">
        <v>50955</v>
      </c>
      <c r="W774" s="8" t="s">
        <v>50956</v>
      </c>
      <c r="X774" s="8" t="s">
        <v>50957</v>
      </c>
      <c r="Y774" s="8" t="s">
        <v>50958</v>
      </c>
      <c r="Z774" s="8" t="s">
        <v>50959</v>
      </c>
      <c r="AA774" s="8" t="s">
        <v>50960</v>
      </c>
      <c r="AB774" s="8" t="s">
        <v>50961</v>
      </c>
      <c r="AC774" s="8" t="s">
        <v>50962</v>
      </c>
      <c r="AD774" s="8" t="s">
        <v>50963</v>
      </c>
      <c r="AE774" s="8" t="s">
        <v>50964</v>
      </c>
      <c r="AF774" s="7">
        <v>0</v>
      </c>
      <c r="AG774" s="8" t="s">
        <v>50965</v>
      </c>
      <c r="AH774" s="8" t="s">
        <v>50966</v>
      </c>
      <c r="AI774" s="7">
        <v>0</v>
      </c>
      <c r="AJ774" s="8" t="s">
        <v>50967</v>
      </c>
      <c r="AK774" s="8" t="s">
        <v>50968</v>
      </c>
      <c r="AL774" s="8" t="s">
        <v>50969</v>
      </c>
      <c r="AM774" s="8" t="s">
        <v>50970</v>
      </c>
      <c r="AN774" s="8" t="s">
        <v>50971</v>
      </c>
      <c r="AO774" s="7">
        <v>0</v>
      </c>
      <c r="AP774" s="8" t="s">
        <v>50972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</row>
    <row r="775" spans="1:51" x14ac:dyDescent="0.35">
      <c r="A775" s="1" t="s">
        <v>769</v>
      </c>
      <c r="B775" s="2">
        <v>105975450</v>
      </c>
      <c r="C775" s="3" t="s">
        <v>853</v>
      </c>
      <c r="D775" s="7">
        <v>0</v>
      </c>
      <c r="E775" s="7">
        <v>0</v>
      </c>
      <c r="F775" s="7">
        <v>0</v>
      </c>
      <c r="G775" s="7">
        <v>0</v>
      </c>
      <c r="H775" s="7">
        <v>0</v>
      </c>
      <c r="I775" s="7">
        <v>0</v>
      </c>
      <c r="J775" s="7">
        <v>0</v>
      </c>
      <c r="K775" s="7">
        <v>0</v>
      </c>
      <c r="L775" s="7">
        <v>0</v>
      </c>
      <c r="M775" s="7">
        <v>0</v>
      </c>
      <c r="N775" s="7">
        <v>0</v>
      </c>
      <c r="O775" s="7">
        <v>0</v>
      </c>
      <c r="P775" s="7">
        <v>0</v>
      </c>
      <c r="Q775" s="7">
        <v>0</v>
      </c>
      <c r="R775" s="7">
        <v>0</v>
      </c>
      <c r="S775" s="7">
        <v>0</v>
      </c>
      <c r="T775" s="7">
        <v>0</v>
      </c>
      <c r="U775" s="7">
        <v>0</v>
      </c>
      <c r="V775" s="7">
        <v>0</v>
      </c>
      <c r="W775" s="7">
        <v>0</v>
      </c>
      <c r="X775" s="7">
        <v>0</v>
      </c>
      <c r="Y775" s="7">
        <v>0</v>
      </c>
      <c r="Z775" s="7">
        <v>0</v>
      </c>
      <c r="AA775" s="7">
        <v>0</v>
      </c>
      <c r="AB775" s="7">
        <v>0</v>
      </c>
      <c r="AC775" s="7">
        <v>0</v>
      </c>
      <c r="AD775" s="7">
        <v>0</v>
      </c>
      <c r="AE775" s="7">
        <v>0</v>
      </c>
      <c r="AF775" s="7">
        <v>0</v>
      </c>
      <c r="AG775" s="7">
        <v>0</v>
      </c>
      <c r="AH775" s="7">
        <v>0</v>
      </c>
      <c r="AI775" s="7">
        <v>0</v>
      </c>
      <c r="AJ775" s="7">
        <v>0</v>
      </c>
      <c r="AK775" s="7">
        <v>0</v>
      </c>
      <c r="AL775" s="7">
        <v>0</v>
      </c>
      <c r="AM775" s="7">
        <v>0</v>
      </c>
      <c r="AN775" s="7">
        <v>0</v>
      </c>
      <c r="AO775" s="7">
        <v>0</v>
      </c>
      <c r="AP775" s="7">
        <v>0</v>
      </c>
      <c r="AQ775" s="7">
        <v>0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</row>
    <row r="776" spans="1:51" x14ac:dyDescent="0.35">
      <c r="A776" s="1" t="s">
        <v>770</v>
      </c>
      <c r="B776" s="2">
        <v>4977896</v>
      </c>
      <c r="C776" s="3" t="s">
        <v>853</v>
      </c>
      <c r="D776" s="7">
        <v>0</v>
      </c>
      <c r="E776" s="8" t="s">
        <v>50973</v>
      </c>
      <c r="F776" s="7">
        <v>0</v>
      </c>
      <c r="G776" s="8" t="s">
        <v>50974</v>
      </c>
      <c r="H776" s="7">
        <v>0</v>
      </c>
      <c r="I776" s="8" t="s">
        <v>50975</v>
      </c>
      <c r="J776" s="8" t="s">
        <v>50976</v>
      </c>
      <c r="K776" s="8" t="s">
        <v>50977</v>
      </c>
      <c r="L776" s="8" t="s">
        <v>50978</v>
      </c>
      <c r="M776" s="8" t="s">
        <v>50979</v>
      </c>
      <c r="N776" s="8" t="s">
        <v>50980</v>
      </c>
      <c r="O776" s="8" t="s">
        <v>50981</v>
      </c>
      <c r="P776" s="8" t="s">
        <v>50982</v>
      </c>
      <c r="Q776" s="8" t="s">
        <v>50983</v>
      </c>
      <c r="R776" s="8" t="s">
        <v>50984</v>
      </c>
      <c r="S776" s="8" t="s">
        <v>50985</v>
      </c>
      <c r="T776" s="8" t="s">
        <v>50986</v>
      </c>
      <c r="U776" s="8" t="s">
        <v>50987</v>
      </c>
      <c r="V776" s="8" t="s">
        <v>50988</v>
      </c>
      <c r="W776" s="8" t="s">
        <v>50989</v>
      </c>
      <c r="X776" s="8" t="s">
        <v>50990</v>
      </c>
      <c r="Y776" s="8" t="s">
        <v>50991</v>
      </c>
      <c r="Z776" s="8" t="s">
        <v>50992</v>
      </c>
      <c r="AA776" s="8" t="s">
        <v>50993</v>
      </c>
      <c r="AB776" s="8" t="s">
        <v>50994</v>
      </c>
      <c r="AC776" s="8" t="s">
        <v>50995</v>
      </c>
      <c r="AD776" s="8" t="s">
        <v>50996</v>
      </c>
      <c r="AE776" s="8" t="s">
        <v>50997</v>
      </c>
      <c r="AF776" s="8" t="s">
        <v>50998</v>
      </c>
      <c r="AG776" s="8" t="s">
        <v>50999</v>
      </c>
      <c r="AH776" s="8" t="s">
        <v>51000</v>
      </c>
      <c r="AI776" s="8" t="s">
        <v>51001</v>
      </c>
      <c r="AJ776" s="8" t="s">
        <v>51002</v>
      </c>
      <c r="AK776" s="8" t="s">
        <v>51003</v>
      </c>
      <c r="AL776" s="8" t="s">
        <v>51004</v>
      </c>
      <c r="AM776" s="8" t="s">
        <v>51005</v>
      </c>
      <c r="AN776" s="8" t="s">
        <v>51006</v>
      </c>
      <c r="AO776" s="8" t="s">
        <v>51007</v>
      </c>
      <c r="AP776" s="8" t="s">
        <v>51008</v>
      </c>
      <c r="AQ776" s="8" t="s">
        <v>51009</v>
      </c>
      <c r="AR776" s="8" t="s">
        <v>51010</v>
      </c>
      <c r="AS776" s="8" t="s">
        <v>51011</v>
      </c>
      <c r="AT776" s="8" t="s">
        <v>51012</v>
      </c>
      <c r="AU776" s="8" t="s">
        <v>51013</v>
      </c>
      <c r="AV776" s="8" t="s">
        <v>51014</v>
      </c>
      <c r="AW776" s="7">
        <v>0</v>
      </c>
      <c r="AX776" s="8" t="s">
        <v>51015</v>
      </c>
      <c r="AY776" s="7">
        <v>0</v>
      </c>
    </row>
    <row r="777" spans="1:51" x14ac:dyDescent="0.35">
      <c r="A777" s="1" t="s">
        <v>771</v>
      </c>
      <c r="B777" s="2">
        <v>101294517</v>
      </c>
      <c r="C777" s="3" t="s">
        <v>853</v>
      </c>
      <c r="D777" s="7">
        <v>0</v>
      </c>
      <c r="E777" s="7">
        <v>0</v>
      </c>
      <c r="F777" s="7">
        <v>0</v>
      </c>
      <c r="G777" s="7">
        <v>0</v>
      </c>
      <c r="H777" s="7">
        <v>0</v>
      </c>
      <c r="I777" s="7">
        <v>0</v>
      </c>
      <c r="J777" s="7">
        <v>0</v>
      </c>
      <c r="K777" s="7">
        <v>0</v>
      </c>
      <c r="L777" s="7">
        <v>0</v>
      </c>
      <c r="M777" s="7">
        <v>0</v>
      </c>
      <c r="N777" s="7">
        <v>0</v>
      </c>
      <c r="O777" s="7">
        <v>0</v>
      </c>
      <c r="P777" s="7">
        <v>0</v>
      </c>
      <c r="Q777" s="7">
        <v>0</v>
      </c>
      <c r="R777" s="7">
        <v>0</v>
      </c>
      <c r="S777" s="7">
        <v>0</v>
      </c>
      <c r="T777" s="7">
        <v>0</v>
      </c>
      <c r="U777" s="7">
        <v>0</v>
      </c>
      <c r="V777" s="7">
        <v>0</v>
      </c>
      <c r="W777" s="7">
        <v>0</v>
      </c>
      <c r="X777" s="7">
        <v>0</v>
      </c>
      <c r="Y777" s="7">
        <v>0</v>
      </c>
      <c r="Z777" s="7">
        <v>0</v>
      </c>
      <c r="AA777" s="7">
        <v>0</v>
      </c>
      <c r="AB777" s="7">
        <v>0</v>
      </c>
      <c r="AC777" s="7">
        <v>0</v>
      </c>
      <c r="AD777" s="7">
        <v>0</v>
      </c>
      <c r="AE777" s="7">
        <v>0</v>
      </c>
      <c r="AF777" s="7">
        <v>0</v>
      </c>
      <c r="AG777" s="7">
        <v>0</v>
      </c>
      <c r="AH777" s="7">
        <v>0</v>
      </c>
      <c r="AI777" s="7">
        <v>0</v>
      </c>
      <c r="AJ777" s="7">
        <v>0</v>
      </c>
      <c r="AK777" s="7">
        <v>0</v>
      </c>
      <c r="AL777" s="7">
        <v>0</v>
      </c>
      <c r="AM777" s="7">
        <v>0</v>
      </c>
      <c r="AN777" s="7">
        <v>0</v>
      </c>
      <c r="AO777" s="7">
        <v>0</v>
      </c>
      <c r="AP777" s="7">
        <v>0</v>
      </c>
      <c r="AQ777" s="7">
        <v>0</v>
      </c>
      <c r="AR777" s="7">
        <v>0</v>
      </c>
      <c r="AS777" s="7">
        <v>0</v>
      </c>
      <c r="AT777" s="7">
        <v>0</v>
      </c>
      <c r="AU777" s="7">
        <v>0</v>
      </c>
      <c r="AV777" s="7">
        <v>0</v>
      </c>
      <c r="AW777" s="7">
        <v>0</v>
      </c>
      <c r="AX777" s="7">
        <v>0</v>
      </c>
      <c r="AY777" s="7">
        <v>0</v>
      </c>
    </row>
    <row r="778" spans="1:51" x14ac:dyDescent="0.35">
      <c r="A778" s="1" t="s">
        <v>772</v>
      </c>
      <c r="B778" s="2">
        <v>101281878</v>
      </c>
      <c r="C778" s="3" t="s">
        <v>853</v>
      </c>
      <c r="D778" s="7">
        <v>0</v>
      </c>
      <c r="E778" s="7">
        <v>0</v>
      </c>
      <c r="F778" s="7">
        <v>0</v>
      </c>
      <c r="G778" s="7">
        <v>0</v>
      </c>
      <c r="H778" s="7">
        <v>0</v>
      </c>
      <c r="I778" s="7">
        <v>0</v>
      </c>
      <c r="J778" s="7">
        <v>0</v>
      </c>
      <c r="K778" s="7">
        <v>0</v>
      </c>
      <c r="L778" s="7">
        <v>0</v>
      </c>
      <c r="M778" s="7">
        <v>0</v>
      </c>
      <c r="N778" s="7">
        <v>0</v>
      </c>
      <c r="O778" s="7">
        <v>0</v>
      </c>
      <c r="P778" s="7">
        <v>0</v>
      </c>
      <c r="Q778" s="7">
        <v>0</v>
      </c>
      <c r="R778" s="7">
        <v>0</v>
      </c>
      <c r="S778" s="7">
        <v>0</v>
      </c>
      <c r="T778" s="7">
        <v>0</v>
      </c>
      <c r="U778" s="7">
        <v>0</v>
      </c>
      <c r="V778" s="7">
        <v>0</v>
      </c>
      <c r="W778" s="7">
        <v>0</v>
      </c>
      <c r="X778" s="7">
        <v>0</v>
      </c>
      <c r="Y778" s="7">
        <v>0</v>
      </c>
      <c r="Z778" s="7">
        <v>0</v>
      </c>
      <c r="AA778" s="7">
        <v>0</v>
      </c>
      <c r="AB778" s="7">
        <v>0</v>
      </c>
      <c r="AC778" s="7">
        <v>0</v>
      </c>
      <c r="AD778" s="7">
        <v>0</v>
      </c>
      <c r="AE778" s="7">
        <v>0</v>
      </c>
      <c r="AF778" s="7">
        <v>0</v>
      </c>
      <c r="AG778" s="7">
        <v>0</v>
      </c>
      <c r="AH778" s="7">
        <v>0</v>
      </c>
      <c r="AI778" s="7">
        <v>0</v>
      </c>
      <c r="AJ778" s="7">
        <v>0</v>
      </c>
      <c r="AK778" s="7">
        <v>0</v>
      </c>
      <c r="AL778" s="7">
        <v>0</v>
      </c>
      <c r="AM778" s="7">
        <v>0</v>
      </c>
      <c r="AN778" s="7">
        <v>0</v>
      </c>
      <c r="AO778" s="7">
        <v>0</v>
      </c>
      <c r="AP778" s="7">
        <v>0</v>
      </c>
      <c r="AQ778" s="7">
        <v>0</v>
      </c>
      <c r="AR778" s="7">
        <v>0</v>
      </c>
      <c r="AS778" s="7">
        <v>0</v>
      </c>
      <c r="AT778" s="7">
        <v>0</v>
      </c>
      <c r="AU778" s="7">
        <v>0</v>
      </c>
      <c r="AV778" s="7">
        <v>0</v>
      </c>
      <c r="AW778" s="7">
        <v>0</v>
      </c>
      <c r="AX778" s="7">
        <v>0</v>
      </c>
      <c r="AY778" s="7">
        <v>0</v>
      </c>
    </row>
    <row r="779" spans="1:51" x14ac:dyDescent="0.35">
      <c r="A779" s="1" t="s">
        <v>773</v>
      </c>
      <c r="B779" s="2">
        <v>4912313</v>
      </c>
      <c r="C779" s="3" t="s">
        <v>853</v>
      </c>
      <c r="D779" s="8" t="s">
        <v>51016</v>
      </c>
      <c r="E779" s="8" t="s">
        <v>51017</v>
      </c>
      <c r="F779" s="8" t="s">
        <v>51018</v>
      </c>
      <c r="G779" s="8" t="s">
        <v>51019</v>
      </c>
      <c r="H779" s="8" t="s">
        <v>51020</v>
      </c>
      <c r="I779" s="8" t="s">
        <v>51021</v>
      </c>
      <c r="J779" s="8" t="s">
        <v>51022</v>
      </c>
      <c r="K779" s="8" t="s">
        <v>51023</v>
      </c>
      <c r="L779" s="8" t="s">
        <v>51024</v>
      </c>
      <c r="M779" s="8" t="s">
        <v>51025</v>
      </c>
      <c r="N779" s="8" t="s">
        <v>51026</v>
      </c>
      <c r="O779" s="8" t="s">
        <v>51027</v>
      </c>
      <c r="P779" s="8" t="s">
        <v>51028</v>
      </c>
      <c r="Q779" s="8" t="s">
        <v>51029</v>
      </c>
      <c r="R779" s="8" t="s">
        <v>51030</v>
      </c>
      <c r="S779" s="8" t="s">
        <v>51031</v>
      </c>
      <c r="T779" s="8" t="s">
        <v>51032</v>
      </c>
      <c r="U779" s="8" t="s">
        <v>51033</v>
      </c>
      <c r="V779" s="8" t="s">
        <v>51034</v>
      </c>
      <c r="W779" s="8" t="s">
        <v>51035</v>
      </c>
      <c r="X779" s="8" t="s">
        <v>51036</v>
      </c>
      <c r="Y779" s="8" t="s">
        <v>51037</v>
      </c>
      <c r="Z779" s="8" t="s">
        <v>51038</v>
      </c>
      <c r="AA779" s="8" t="s">
        <v>51039</v>
      </c>
      <c r="AB779" s="8" t="s">
        <v>51040</v>
      </c>
      <c r="AC779" s="8" t="s">
        <v>51041</v>
      </c>
      <c r="AD779" s="8" t="s">
        <v>51042</v>
      </c>
      <c r="AE779" s="8" t="s">
        <v>51043</v>
      </c>
      <c r="AF779" s="8" t="s">
        <v>51044</v>
      </c>
      <c r="AG779" s="8" t="s">
        <v>51045</v>
      </c>
      <c r="AH779" s="8" t="s">
        <v>51046</v>
      </c>
      <c r="AI779" s="8" t="s">
        <v>51047</v>
      </c>
      <c r="AJ779" s="8" t="s">
        <v>51048</v>
      </c>
      <c r="AK779" s="8" t="s">
        <v>51049</v>
      </c>
      <c r="AL779" s="8" t="s">
        <v>51050</v>
      </c>
      <c r="AM779" s="8" t="s">
        <v>51051</v>
      </c>
      <c r="AN779" s="8" t="s">
        <v>51052</v>
      </c>
      <c r="AO779" s="7">
        <v>0</v>
      </c>
      <c r="AP779" s="8" t="s">
        <v>51053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</row>
    <row r="780" spans="1:51" x14ac:dyDescent="0.35">
      <c r="A780" s="1" t="s">
        <v>774</v>
      </c>
      <c r="B780" s="2">
        <v>11554333</v>
      </c>
      <c r="C780" s="3" t="s">
        <v>853</v>
      </c>
      <c r="D780" s="8" t="s">
        <v>51054</v>
      </c>
      <c r="E780" s="8" t="s">
        <v>51055</v>
      </c>
      <c r="F780" s="7">
        <v>0</v>
      </c>
      <c r="G780" s="7">
        <v>0</v>
      </c>
      <c r="H780" s="7">
        <v>0</v>
      </c>
      <c r="I780" s="7">
        <v>0</v>
      </c>
      <c r="J780" s="7">
        <v>0</v>
      </c>
      <c r="K780" s="7">
        <v>0</v>
      </c>
      <c r="L780" s="7">
        <v>0</v>
      </c>
      <c r="M780" s="7">
        <v>0</v>
      </c>
      <c r="N780" s="7">
        <v>0</v>
      </c>
      <c r="O780" s="7">
        <v>0</v>
      </c>
      <c r="P780" s="7">
        <v>0</v>
      </c>
      <c r="Q780" s="7">
        <v>0</v>
      </c>
      <c r="R780" s="7">
        <v>0</v>
      </c>
      <c r="S780" s="7">
        <v>0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v>0</v>
      </c>
      <c r="AG780" s="7">
        <v>0</v>
      </c>
      <c r="AH780" s="7">
        <v>0</v>
      </c>
      <c r="AI780" s="7">
        <v>0</v>
      </c>
      <c r="AJ780" s="7">
        <v>0</v>
      </c>
      <c r="AK780" s="7">
        <v>0</v>
      </c>
      <c r="AL780" s="7">
        <v>0</v>
      </c>
      <c r="AM780" s="7">
        <v>0</v>
      </c>
      <c r="AN780" s="7">
        <v>0</v>
      </c>
      <c r="AO780" s="7">
        <v>0</v>
      </c>
      <c r="AP780" s="7">
        <v>0</v>
      </c>
      <c r="AQ780" s="7">
        <v>0</v>
      </c>
      <c r="AR780" s="7">
        <v>0</v>
      </c>
      <c r="AS780" s="7">
        <v>0</v>
      </c>
      <c r="AT780" s="7">
        <v>0</v>
      </c>
      <c r="AU780" s="7">
        <v>0</v>
      </c>
      <c r="AV780" s="7">
        <v>0</v>
      </c>
      <c r="AW780" s="7">
        <v>0</v>
      </c>
      <c r="AX780" s="7">
        <v>0</v>
      </c>
      <c r="AY780" s="7">
        <v>0</v>
      </c>
    </row>
    <row r="781" spans="1:51" x14ac:dyDescent="0.35">
      <c r="A781" s="1" t="s">
        <v>775</v>
      </c>
      <c r="B781" s="2">
        <v>4927324</v>
      </c>
      <c r="C781" s="3" t="s">
        <v>853</v>
      </c>
      <c r="D781" s="8" t="s">
        <v>51056</v>
      </c>
      <c r="E781" s="8" t="s">
        <v>51057</v>
      </c>
      <c r="F781" s="8" t="s">
        <v>51058</v>
      </c>
      <c r="G781" s="8" t="s">
        <v>51059</v>
      </c>
      <c r="H781" s="8" t="s">
        <v>51060</v>
      </c>
      <c r="I781" s="8" t="s">
        <v>51061</v>
      </c>
      <c r="J781" s="8" t="s">
        <v>51062</v>
      </c>
      <c r="K781" s="8" t="s">
        <v>51063</v>
      </c>
      <c r="L781" s="8" t="s">
        <v>51064</v>
      </c>
      <c r="M781" s="8" t="s">
        <v>51065</v>
      </c>
      <c r="N781" s="8" t="s">
        <v>51066</v>
      </c>
      <c r="O781" s="8" t="s">
        <v>51067</v>
      </c>
      <c r="P781" s="8" t="s">
        <v>51068</v>
      </c>
      <c r="Q781" s="8" t="s">
        <v>51069</v>
      </c>
      <c r="R781" s="8" t="s">
        <v>51070</v>
      </c>
      <c r="S781" s="8" t="s">
        <v>51071</v>
      </c>
      <c r="T781" s="8" t="s">
        <v>51072</v>
      </c>
      <c r="U781" s="8" t="s">
        <v>51073</v>
      </c>
      <c r="V781" s="8" t="s">
        <v>51074</v>
      </c>
      <c r="W781" s="8" t="s">
        <v>51075</v>
      </c>
      <c r="X781" s="8" t="s">
        <v>51076</v>
      </c>
      <c r="Y781" s="8" t="s">
        <v>51077</v>
      </c>
      <c r="Z781" s="8" t="s">
        <v>51078</v>
      </c>
      <c r="AA781" s="8" t="s">
        <v>51079</v>
      </c>
      <c r="AB781" s="8" t="s">
        <v>51080</v>
      </c>
      <c r="AC781" s="8" t="s">
        <v>51081</v>
      </c>
      <c r="AD781" s="8" t="s">
        <v>51082</v>
      </c>
      <c r="AE781" s="8" t="s">
        <v>51083</v>
      </c>
      <c r="AF781" s="8" t="s">
        <v>51084</v>
      </c>
      <c r="AG781" s="8" t="s">
        <v>51085</v>
      </c>
      <c r="AH781" s="8" t="s">
        <v>51086</v>
      </c>
      <c r="AI781" s="8" t="s">
        <v>51087</v>
      </c>
      <c r="AJ781" s="8" t="s">
        <v>51088</v>
      </c>
      <c r="AK781" s="8" t="s">
        <v>51089</v>
      </c>
      <c r="AL781" s="8" t="s">
        <v>51090</v>
      </c>
      <c r="AM781" s="8" t="s">
        <v>51091</v>
      </c>
      <c r="AN781" s="8" t="s">
        <v>51092</v>
      </c>
      <c r="AO781" s="8" t="s">
        <v>51093</v>
      </c>
      <c r="AP781" s="8" t="s">
        <v>51094</v>
      </c>
      <c r="AQ781" s="8" t="s">
        <v>51095</v>
      </c>
      <c r="AR781" s="8" t="s">
        <v>51096</v>
      </c>
      <c r="AS781" s="8" t="s">
        <v>51097</v>
      </c>
      <c r="AT781" s="8" t="s">
        <v>51098</v>
      </c>
      <c r="AU781" s="8" t="s">
        <v>51099</v>
      </c>
      <c r="AV781" s="8" t="s">
        <v>51100</v>
      </c>
      <c r="AW781" s="8" t="s">
        <v>51101</v>
      </c>
      <c r="AX781" s="8" t="s">
        <v>51102</v>
      </c>
      <c r="AY781" s="8" t="s">
        <v>51103</v>
      </c>
    </row>
    <row r="782" spans="1:51" x14ac:dyDescent="0.35">
      <c r="A782" s="1" t="s">
        <v>776</v>
      </c>
      <c r="B782" s="2">
        <v>4981308</v>
      </c>
      <c r="C782" s="3" t="s">
        <v>853</v>
      </c>
      <c r="D782" s="8" t="s">
        <v>51104</v>
      </c>
      <c r="E782" s="8" t="s">
        <v>51105</v>
      </c>
      <c r="F782" s="8" t="s">
        <v>51106</v>
      </c>
      <c r="G782" s="8" t="s">
        <v>51107</v>
      </c>
      <c r="H782" s="8" t="s">
        <v>51108</v>
      </c>
      <c r="I782" s="8" t="s">
        <v>51109</v>
      </c>
      <c r="J782" s="8" t="s">
        <v>51110</v>
      </c>
      <c r="K782" s="8" t="s">
        <v>51111</v>
      </c>
      <c r="L782" s="8" t="s">
        <v>51112</v>
      </c>
      <c r="M782" s="8" t="s">
        <v>51113</v>
      </c>
      <c r="N782" s="8" t="s">
        <v>51114</v>
      </c>
      <c r="O782" s="8" t="s">
        <v>51115</v>
      </c>
      <c r="P782" s="8" t="s">
        <v>51116</v>
      </c>
      <c r="Q782" s="8" t="s">
        <v>51117</v>
      </c>
      <c r="R782" s="8" t="s">
        <v>51118</v>
      </c>
      <c r="S782" s="8" t="s">
        <v>51119</v>
      </c>
      <c r="T782" s="8" t="s">
        <v>51120</v>
      </c>
      <c r="U782" s="8" t="s">
        <v>51121</v>
      </c>
      <c r="V782" s="8" t="s">
        <v>51122</v>
      </c>
      <c r="W782" s="8" t="s">
        <v>51123</v>
      </c>
      <c r="X782" s="8" t="s">
        <v>51124</v>
      </c>
      <c r="Y782" s="8" t="s">
        <v>51125</v>
      </c>
      <c r="Z782" s="8" t="s">
        <v>51126</v>
      </c>
      <c r="AA782" s="8" t="s">
        <v>51127</v>
      </c>
      <c r="AB782" s="8" t="s">
        <v>51128</v>
      </c>
      <c r="AC782" s="8" t="s">
        <v>51129</v>
      </c>
      <c r="AD782" s="8" t="s">
        <v>51130</v>
      </c>
      <c r="AE782" s="8" t="s">
        <v>51131</v>
      </c>
      <c r="AF782" s="8" t="s">
        <v>51132</v>
      </c>
      <c r="AG782" s="8" t="s">
        <v>51133</v>
      </c>
      <c r="AH782" s="8" t="s">
        <v>51134</v>
      </c>
      <c r="AI782" s="8" t="s">
        <v>51135</v>
      </c>
      <c r="AJ782" s="8" t="s">
        <v>51136</v>
      </c>
      <c r="AK782" s="8" t="s">
        <v>51137</v>
      </c>
      <c r="AL782" s="8" t="s">
        <v>51138</v>
      </c>
      <c r="AM782" s="8" t="s">
        <v>51139</v>
      </c>
      <c r="AN782" s="8" t="s">
        <v>51140</v>
      </c>
      <c r="AO782" s="8" t="s">
        <v>51141</v>
      </c>
      <c r="AP782" s="8" t="s">
        <v>51142</v>
      </c>
      <c r="AQ782" s="8" t="s">
        <v>51143</v>
      </c>
      <c r="AR782" s="8" t="s">
        <v>51144</v>
      </c>
      <c r="AS782" s="8" t="s">
        <v>51145</v>
      </c>
      <c r="AT782" s="8" t="s">
        <v>51146</v>
      </c>
      <c r="AU782" s="8" t="s">
        <v>51147</v>
      </c>
      <c r="AV782" s="8" t="s">
        <v>51148</v>
      </c>
      <c r="AW782" s="8" t="s">
        <v>51149</v>
      </c>
      <c r="AX782" s="8" t="s">
        <v>51150</v>
      </c>
      <c r="AY782" s="8" t="s">
        <v>51151</v>
      </c>
    </row>
    <row r="783" spans="1:51" x14ac:dyDescent="0.35">
      <c r="A783" s="1" t="s">
        <v>777</v>
      </c>
      <c r="B783" s="2">
        <v>13310813</v>
      </c>
      <c r="C783" s="3" t="s">
        <v>853</v>
      </c>
      <c r="D783" s="8" t="s">
        <v>51152</v>
      </c>
      <c r="E783" s="7">
        <v>0</v>
      </c>
      <c r="F783" s="7">
        <v>0</v>
      </c>
      <c r="G783" s="7">
        <v>0</v>
      </c>
      <c r="H783" s="8" t="s">
        <v>51153</v>
      </c>
      <c r="I783" s="8" t="s">
        <v>51154</v>
      </c>
      <c r="J783" s="8" t="s">
        <v>51155</v>
      </c>
      <c r="K783" s="7">
        <v>0</v>
      </c>
      <c r="L783" s="7">
        <v>0</v>
      </c>
      <c r="M783" s="7">
        <v>0</v>
      </c>
      <c r="N783" s="7">
        <v>0</v>
      </c>
      <c r="O783" s="7">
        <v>0</v>
      </c>
      <c r="P783" s="7">
        <v>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</row>
    <row r="784" spans="1:51" x14ac:dyDescent="0.35">
      <c r="A784" s="1" t="s">
        <v>778</v>
      </c>
      <c r="B784" s="2">
        <v>7813333</v>
      </c>
      <c r="C784" s="3" t="s">
        <v>853</v>
      </c>
      <c r="D784" s="7">
        <v>0</v>
      </c>
      <c r="E784" s="7">
        <v>0</v>
      </c>
      <c r="F784" s="7">
        <v>0</v>
      </c>
      <c r="G784" s="7">
        <v>0</v>
      </c>
      <c r="H784" s="7">
        <v>0</v>
      </c>
      <c r="I784" s="7">
        <v>0</v>
      </c>
      <c r="J784" s="7">
        <v>0</v>
      </c>
      <c r="K784" s="7">
        <v>0</v>
      </c>
      <c r="L784" s="7">
        <v>0</v>
      </c>
      <c r="M784" s="7">
        <v>0</v>
      </c>
      <c r="N784" s="7">
        <v>0</v>
      </c>
      <c r="O784" s="7">
        <v>0</v>
      </c>
      <c r="P784" s="7">
        <v>0</v>
      </c>
      <c r="Q784" s="7">
        <v>0</v>
      </c>
      <c r="R784" s="7">
        <v>0</v>
      </c>
      <c r="S784" s="7">
        <v>0</v>
      </c>
      <c r="T784" s="7">
        <v>0</v>
      </c>
      <c r="U784" s="7">
        <v>0</v>
      </c>
      <c r="V784" s="7">
        <v>0</v>
      </c>
      <c r="W784" s="7">
        <v>0</v>
      </c>
      <c r="X784" s="7">
        <v>0</v>
      </c>
      <c r="Y784" s="7">
        <v>0</v>
      </c>
      <c r="Z784" s="7">
        <v>0</v>
      </c>
      <c r="AA784" s="7">
        <v>0</v>
      </c>
      <c r="AB784" s="7">
        <v>0</v>
      </c>
      <c r="AC784" s="7">
        <v>0</v>
      </c>
      <c r="AD784" s="7">
        <v>0</v>
      </c>
      <c r="AE784" s="7">
        <v>0</v>
      </c>
      <c r="AF784" s="7">
        <v>0</v>
      </c>
      <c r="AG784" s="7">
        <v>0</v>
      </c>
      <c r="AH784" s="7">
        <v>0</v>
      </c>
      <c r="AI784" s="7">
        <v>0</v>
      </c>
      <c r="AJ784" s="7">
        <v>0</v>
      </c>
      <c r="AK784" s="7">
        <v>0</v>
      </c>
      <c r="AL784" s="7">
        <v>0</v>
      </c>
      <c r="AM784" s="7">
        <v>0</v>
      </c>
      <c r="AN784" s="7">
        <v>0</v>
      </c>
      <c r="AO784" s="7">
        <v>0</v>
      </c>
      <c r="AP784" s="7">
        <v>0</v>
      </c>
      <c r="AQ784" s="7">
        <v>0</v>
      </c>
      <c r="AR784" s="7">
        <v>0</v>
      </c>
      <c r="AS784" s="7">
        <v>0</v>
      </c>
      <c r="AT784" s="7">
        <v>0</v>
      </c>
      <c r="AU784" s="7">
        <v>0</v>
      </c>
      <c r="AV784" s="7">
        <v>0</v>
      </c>
      <c r="AW784" s="7">
        <v>0</v>
      </c>
      <c r="AX784" s="7">
        <v>0</v>
      </c>
      <c r="AY784" s="7">
        <v>0</v>
      </c>
    </row>
    <row r="785" spans="1:51" x14ac:dyDescent="0.35">
      <c r="A785" s="1" t="s">
        <v>779</v>
      </c>
      <c r="B785" s="2">
        <v>5557676</v>
      </c>
      <c r="C785" s="3" t="s">
        <v>853</v>
      </c>
      <c r="D785" s="8" t="s">
        <v>51156</v>
      </c>
      <c r="E785" s="8" t="s">
        <v>51157</v>
      </c>
      <c r="F785" s="8" t="s">
        <v>51158</v>
      </c>
      <c r="G785" s="8" t="s">
        <v>51159</v>
      </c>
      <c r="H785" s="8" t="s">
        <v>51160</v>
      </c>
      <c r="I785" s="8" t="s">
        <v>51161</v>
      </c>
      <c r="J785" s="7">
        <v>0</v>
      </c>
      <c r="K785" s="7">
        <v>0</v>
      </c>
      <c r="L785" s="8" t="s">
        <v>51162</v>
      </c>
      <c r="M785" s="7">
        <v>0</v>
      </c>
      <c r="N785" s="7">
        <v>0</v>
      </c>
      <c r="O785" s="7">
        <v>0</v>
      </c>
      <c r="P785" s="7">
        <v>0</v>
      </c>
      <c r="Q785" s="7">
        <v>0</v>
      </c>
      <c r="R785" s="7">
        <v>0</v>
      </c>
      <c r="S785" s="7">
        <v>0</v>
      </c>
      <c r="T785" s="7">
        <v>0</v>
      </c>
      <c r="U785" s="7">
        <v>0</v>
      </c>
      <c r="V785" s="7">
        <v>0</v>
      </c>
      <c r="W785" s="7">
        <v>0</v>
      </c>
      <c r="X785" s="7">
        <v>0</v>
      </c>
      <c r="Y785" s="7">
        <v>0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</row>
    <row r="786" spans="1:51" x14ac:dyDescent="0.35">
      <c r="A786" s="1" t="s">
        <v>780</v>
      </c>
      <c r="B786" s="2">
        <v>11023654</v>
      </c>
      <c r="C786" s="3" t="s">
        <v>853</v>
      </c>
      <c r="D786" s="8" t="s">
        <v>51163</v>
      </c>
      <c r="E786" s="8" t="s">
        <v>51164</v>
      </c>
      <c r="F786" s="8" t="s">
        <v>51165</v>
      </c>
      <c r="G786" s="8" t="s">
        <v>51166</v>
      </c>
      <c r="H786" s="8" t="s">
        <v>51167</v>
      </c>
      <c r="I786" s="8" t="s">
        <v>51168</v>
      </c>
      <c r="J786" s="8" t="s">
        <v>51169</v>
      </c>
      <c r="K786" s="8" t="s">
        <v>51170</v>
      </c>
      <c r="L786" s="8" t="s">
        <v>51171</v>
      </c>
      <c r="M786" s="8" t="s">
        <v>51172</v>
      </c>
      <c r="N786" s="8" t="s">
        <v>51173</v>
      </c>
      <c r="O786" s="8" t="s">
        <v>51174</v>
      </c>
      <c r="P786" s="8" t="s">
        <v>51175</v>
      </c>
      <c r="Q786" s="8" t="s">
        <v>51176</v>
      </c>
      <c r="R786" s="7">
        <v>0</v>
      </c>
      <c r="S786" s="8" t="s">
        <v>51177</v>
      </c>
      <c r="T786" s="8" t="s">
        <v>51178</v>
      </c>
      <c r="U786" s="7">
        <v>0</v>
      </c>
      <c r="V786" s="7">
        <v>0</v>
      </c>
      <c r="W786" s="7">
        <v>0</v>
      </c>
      <c r="X786" s="7">
        <v>0</v>
      </c>
      <c r="Y786" s="7">
        <v>0</v>
      </c>
      <c r="Z786" s="7">
        <v>0</v>
      </c>
      <c r="AA786" s="7">
        <v>0</v>
      </c>
      <c r="AB786" s="7">
        <v>0</v>
      </c>
      <c r="AC786" s="7">
        <v>0</v>
      </c>
      <c r="AD786" s="7">
        <v>0</v>
      </c>
      <c r="AE786" s="7">
        <v>0</v>
      </c>
      <c r="AF786" s="7">
        <v>0</v>
      </c>
      <c r="AG786" s="7">
        <v>0</v>
      </c>
      <c r="AH786" s="7">
        <v>0</v>
      </c>
      <c r="AI786" s="7">
        <v>0</v>
      </c>
      <c r="AJ786" s="7">
        <v>0</v>
      </c>
      <c r="AK786" s="7">
        <v>0</v>
      </c>
      <c r="AL786" s="7">
        <v>0</v>
      </c>
      <c r="AM786" s="7">
        <v>0</v>
      </c>
      <c r="AN786" s="7">
        <v>0</v>
      </c>
      <c r="AO786" s="7">
        <v>0</v>
      </c>
      <c r="AP786" s="7">
        <v>0</v>
      </c>
      <c r="AQ786" s="7">
        <v>0</v>
      </c>
      <c r="AR786" s="7">
        <v>0</v>
      </c>
      <c r="AS786" s="7">
        <v>0</v>
      </c>
      <c r="AT786" s="7">
        <v>0</v>
      </c>
      <c r="AU786" s="7">
        <v>0</v>
      </c>
      <c r="AV786" s="7">
        <v>0</v>
      </c>
      <c r="AW786" s="7">
        <v>0</v>
      </c>
      <c r="AX786" s="7">
        <v>0</v>
      </c>
      <c r="AY786" s="7">
        <v>0</v>
      </c>
    </row>
    <row r="787" spans="1:51" x14ac:dyDescent="0.35">
      <c r="A787" s="1" t="s">
        <v>781</v>
      </c>
      <c r="B787" s="2">
        <v>7703636</v>
      </c>
      <c r="C787" s="3" t="s">
        <v>853</v>
      </c>
      <c r="D787" s="7">
        <v>0</v>
      </c>
      <c r="E787" s="7">
        <v>0</v>
      </c>
      <c r="F787" s="7">
        <v>0</v>
      </c>
      <c r="G787" s="7">
        <v>0</v>
      </c>
      <c r="H787" s="7">
        <v>0</v>
      </c>
      <c r="I787" s="7">
        <v>0</v>
      </c>
      <c r="J787" s="7">
        <v>0</v>
      </c>
      <c r="K787" s="7">
        <v>0</v>
      </c>
      <c r="L787" s="7">
        <v>0</v>
      </c>
      <c r="M787" s="7">
        <v>0</v>
      </c>
      <c r="N787" s="7">
        <v>0</v>
      </c>
      <c r="O787" s="7">
        <v>0</v>
      </c>
      <c r="P787" s="7">
        <v>0</v>
      </c>
      <c r="Q787" s="7">
        <v>0</v>
      </c>
      <c r="R787" s="7">
        <v>0</v>
      </c>
      <c r="S787" s="7">
        <v>0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0</v>
      </c>
      <c r="AC787" s="7">
        <v>0</v>
      </c>
      <c r="AD787" s="7">
        <v>0</v>
      </c>
      <c r="AE787" s="7">
        <v>0</v>
      </c>
      <c r="AF787" s="7">
        <v>0</v>
      </c>
      <c r="AG787" s="7">
        <v>0</v>
      </c>
      <c r="AH787" s="7">
        <v>0</v>
      </c>
      <c r="AI787" s="7">
        <v>0</v>
      </c>
      <c r="AJ787" s="7">
        <v>0</v>
      </c>
      <c r="AK787" s="7">
        <v>0</v>
      </c>
      <c r="AL787" s="7">
        <v>0</v>
      </c>
      <c r="AM787" s="7">
        <v>0</v>
      </c>
      <c r="AN787" s="7">
        <v>0</v>
      </c>
      <c r="AO787" s="7">
        <v>0</v>
      </c>
      <c r="AP787" s="7">
        <v>0</v>
      </c>
      <c r="AQ787" s="7">
        <v>0</v>
      </c>
      <c r="AR787" s="7">
        <v>0</v>
      </c>
      <c r="AS787" s="7">
        <v>0</v>
      </c>
      <c r="AT787" s="7">
        <v>0</v>
      </c>
      <c r="AU787" s="7">
        <v>0</v>
      </c>
      <c r="AV787" s="7">
        <v>0</v>
      </c>
      <c r="AW787" s="7">
        <v>0</v>
      </c>
      <c r="AX787" s="7">
        <v>0</v>
      </c>
      <c r="AY787" s="7">
        <v>0</v>
      </c>
    </row>
    <row r="788" spans="1:51" x14ac:dyDescent="0.35">
      <c r="A788" s="1" t="s">
        <v>782</v>
      </c>
      <c r="B788" s="2">
        <v>4388603</v>
      </c>
      <c r="C788" s="3" t="s">
        <v>853</v>
      </c>
      <c r="D788" s="8" t="s">
        <v>51179</v>
      </c>
      <c r="E788" s="8" t="s">
        <v>51180</v>
      </c>
      <c r="F788" s="8" t="s">
        <v>51181</v>
      </c>
      <c r="G788" s="8" t="s">
        <v>51182</v>
      </c>
      <c r="H788" s="8" t="s">
        <v>51183</v>
      </c>
      <c r="I788" s="8" t="s">
        <v>51184</v>
      </c>
      <c r="J788" s="8" t="s">
        <v>51185</v>
      </c>
      <c r="K788" s="8" t="s">
        <v>51186</v>
      </c>
      <c r="L788" s="8" t="s">
        <v>51187</v>
      </c>
      <c r="M788" s="8" t="s">
        <v>51188</v>
      </c>
      <c r="N788" s="8" t="s">
        <v>51189</v>
      </c>
      <c r="O788" s="8" t="s">
        <v>51190</v>
      </c>
      <c r="P788" s="8" t="s">
        <v>51191</v>
      </c>
      <c r="Q788" s="8" t="s">
        <v>51192</v>
      </c>
      <c r="R788" s="8" t="s">
        <v>51193</v>
      </c>
      <c r="S788" s="8" t="s">
        <v>51194</v>
      </c>
      <c r="T788" s="8" t="s">
        <v>51195</v>
      </c>
      <c r="U788" s="8" t="s">
        <v>51196</v>
      </c>
      <c r="V788" s="8" t="s">
        <v>51197</v>
      </c>
      <c r="W788" s="8" t="s">
        <v>51198</v>
      </c>
      <c r="X788" s="8" t="s">
        <v>51199</v>
      </c>
      <c r="Y788" s="8" t="s">
        <v>51200</v>
      </c>
      <c r="Z788" s="8" t="s">
        <v>51201</v>
      </c>
      <c r="AA788" s="8" t="s">
        <v>51202</v>
      </c>
      <c r="AB788" s="8" t="s">
        <v>51203</v>
      </c>
      <c r="AC788" s="8" t="s">
        <v>51204</v>
      </c>
      <c r="AD788" s="8" t="s">
        <v>51205</v>
      </c>
      <c r="AE788" s="8" t="s">
        <v>51206</v>
      </c>
      <c r="AF788" s="8" t="s">
        <v>51207</v>
      </c>
      <c r="AG788" s="8" t="s">
        <v>51208</v>
      </c>
      <c r="AH788" s="8" t="s">
        <v>51209</v>
      </c>
      <c r="AI788" s="8" t="s">
        <v>51210</v>
      </c>
      <c r="AJ788" s="8" t="s">
        <v>51211</v>
      </c>
      <c r="AK788" s="8" t="s">
        <v>51212</v>
      </c>
      <c r="AL788" s="8" t="s">
        <v>51213</v>
      </c>
      <c r="AM788" s="8" t="s">
        <v>51214</v>
      </c>
      <c r="AN788" s="8" t="s">
        <v>51215</v>
      </c>
      <c r="AO788" s="8" t="s">
        <v>51216</v>
      </c>
      <c r="AP788" s="8" t="s">
        <v>51217</v>
      </c>
      <c r="AQ788" s="8" t="s">
        <v>51218</v>
      </c>
      <c r="AR788" s="8" t="s">
        <v>51219</v>
      </c>
      <c r="AS788" s="8" t="s">
        <v>51220</v>
      </c>
      <c r="AT788" s="8" t="s">
        <v>51221</v>
      </c>
      <c r="AU788" s="8" t="s">
        <v>51222</v>
      </c>
      <c r="AV788" s="8" t="s">
        <v>51223</v>
      </c>
      <c r="AW788" s="8" t="s">
        <v>51224</v>
      </c>
      <c r="AX788" s="7">
        <v>0</v>
      </c>
      <c r="AY788" s="8" t="s">
        <v>51225</v>
      </c>
    </row>
    <row r="789" spans="1:51" x14ac:dyDescent="0.35">
      <c r="A789" s="1" t="s">
        <v>783</v>
      </c>
      <c r="B789" s="2">
        <v>9961156</v>
      </c>
      <c r="C789" s="3" t="s">
        <v>853</v>
      </c>
      <c r="D789" s="8" t="s">
        <v>51226</v>
      </c>
      <c r="E789" s="8" t="s">
        <v>51227</v>
      </c>
      <c r="F789" s="8" t="s">
        <v>51228</v>
      </c>
      <c r="G789" s="8" t="s">
        <v>51229</v>
      </c>
      <c r="H789" s="8" t="s">
        <v>51230</v>
      </c>
      <c r="I789" s="8" t="s">
        <v>51231</v>
      </c>
      <c r="J789" s="8" t="s">
        <v>51232</v>
      </c>
      <c r="K789" s="8" t="s">
        <v>51233</v>
      </c>
      <c r="L789" s="8" t="s">
        <v>51234</v>
      </c>
      <c r="M789" s="8" t="s">
        <v>51235</v>
      </c>
      <c r="N789" s="8" t="s">
        <v>51236</v>
      </c>
      <c r="O789" s="8" t="s">
        <v>51237</v>
      </c>
      <c r="P789" s="8" t="s">
        <v>51238</v>
      </c>
      <c r="Q789" s="8" t="s">
        <v>51239</v>
      </c>
      <c r="R789" s="8" t="s">
        <v>51240</v>
      </c>
      <c r="S789" s="8" t="s">
        <v>51241</v>
      </c>
      <c r="T789" s="8" t="s">
        <v>51242</v>
      </c>
      <c r="U789" s="8" t="s">
        <v>51243</v>
      </c>
      <c r="V789" s="7">
        <v>0</v>
      </c>
      <c r="W789" s="7">
        <v>0</v>
      </c>
      <c r="X789" s="8" t="s">
        <v>51244</v>
      </c>
      <c r="Y789" s="7">
        <v>0</v>
      </c>
      <c r="Z789" s="7">
        <v>0</v>
      </c>
      <c r="AA789" s="7">
        <v>0</v>
      </c>
      <c r="AB789" s="7">
        <v>0</v>
      </c>
      <c r="AC789" s="7">
        <v>0</v>
      </c>
      <c r="AD789" s="7">
        <v>0</v>
      </c>
      <c r="AE789" s="7">
        <v>0</v>
      </c>
      <c r="AF789" s="7">
        <v>0</v>
      </c>
      <c r="AG789" s="7">
        <v>0</v>
      </c>
      <c r="AH789" s="7">
        <v>0</v>
      </c>
      <c r="AI789" s="7">
        <v>0</v>
      </c>
      <c r="AJ789" s="7">
        <v>0</v>
      </c>
      <c r="AK789" s="7">
        <v>0</v>
      </c>
      <c r="AL789" s="7">
        <v>0</v>
      </c>
      <c r="AM789" s="7">
        <v>0</v>
      </c>
      <c r="AN789" s="7">
        <v>0</v>
      </c>
      <c r="AO789" s="7">
        <v>0</v>
      </c>
      <c r="AP789" s="7">
        <v>0</v>
      </c>
      <c r="AQ789" s="7">
        <v>0</v>
      </c>
      <c r="AR789" s="7">
        <v>0</v>
      </c>
      <c r="AS789" s="7">
        <v>0</v>
      </c>
      <c r="AT789" s="7">
        <v>0</v>
      </c>
      <c r="AU789" s="7">
        <v>0</v>
      </c>
      <c r="AV789" s="7">
        <v>0</v>
      </c>
      <c r="AW789" s="7">
        <v>0</v>
      </c>
      <c r="AX789" s="7">
        <v>0</v>
      </c>
      <c r="AY789" s="7">
        <v>0</v>
      </c>
    </row>
    <row r="790" spans="1:51" x14ac:dyDescent="0.35">
      <c r="A790" s="1" t="s">
        <v>784</v>
      </c>
      <c r="B790" s="2">
        <v>4986924</v>
      </c>
      <c r="C790" s="3" t="s">
        <v>853</v>
      </c>
      <c r="D790" s="7">
        <v>375764</v>
      </c>
      <c r="E790" s="7">
        <v>406181</v>
      </c>
      <c r="F790" s="7">
        <v>355919</v>
      </c>
      <c r="G790" s="7">
        <v>308497</v>
      </c>
      <c r="H790" s="7">
        <v>271334</v>
      </c>
      <c r="I790" s="7">
        <v>262027</v>
      </c>
      <c r="J790" s="7">
        <v>245654</v>
      </c>
      <c r="K790" s="7">
        <v>281815</v>
      </c>
      <c r="L790" s="7">
        <v>313007</v>
      </c>
      <c r="M790" s="7">
        <v>273864</v>
      </c>
      <c r="N790" s="7">
        <v>270823</v>
      </c>
      <c r="O790" s="7">
        <v>213872</v>
      </c>
      <c r="P790" s="7">
        <v>288307</v>
      </c>
      <c r="Q790" s="7">
        <v>285577</v>
      </c>
      <c r="R790" s="7">
        <v>293314</v>
      </c>
      <c r="S790" s="7">
        <v>230958</v>
      </c>
      <c r="T790" s="7">
        <v>237349</v>
      </c>
      <c r="U790" s="7">
        <v>206249</v>
      </c>
      <c r="V790" s="7">
        <v>212643</v>
      </c>
      <c r="W790" s="7">
        <v>204405</v>
      </c>
      <c r="X790" s="7">
        <v>199508</v>
      </c>
      <c r="Y790" s="7">
        <v>198231</v>
      </c>
      <c r="Z790" s="7">
        <v>188072</v>
      </c>
      <c r="AA790" s="7">
        <v>171854</v>
      </c>
      <c r="AB790" s="7">
        <v>178400</v>
      </c>
      <c r="AC790" s="7">
        <v>202739</v>
      </c>
      <c r="AD790" s="7">
        <v>186976</v>
      </c>
      <c r="AE790" s="7">
        <v>189333</v>
      </c>
      <c r="AF790" s="7">
        <v>218387</v>
      </c>
      <c r="AG790" s="7">
        <v>317428</v>
      </c>
      <c r="AH790" s="7">
        <v>265834</v>
      </c>
      <c r="AI790" s="7">
        <v>291649</v>
      </c>
      <c r="AJ790" s="7">
        <v>291898</v>
      </c>
      <c r="AK790" s="7">
        <v>261206</v>
      </c>
      <c r="AL790" s="7">
        <v>272128</v>
      </c>
      <c r="AM790" s="7">
        <v>275189</v>
      </c>
      <c r="AN790" s="7">
        <v>275744</v>
      </c>
      <c r="AO790" s="7">
        <v>288076</v>
      </c>
      <c r="AP790" s="7">
        <v>282709</v>
      </c>
      <c r="AQ790" s="7">
        <v>209695</v>
      </c>
      <c r="AR790" s="7">
        <v>281079</v>
      </c>
      <c r="AS790" s="7">
        <v>325244</v>
      </c>
      <c r="AT790" s="7">
        <v>312078</v>
      </c>
      <c r="AU790" s="7">
        <v>293788</v>
      </c>
      <c r="AV790" s="7">
        <v>215993</v>
      </c>
      <c r="AW790" s="7">
        <v>0</v>
      </c>
      <c r="AX790" s="7">
        <v>0</v>
      </c>
      <c r="AY790" s="7">
        <v>0</v>
      </c>
    </row>
    <row r="791" spans="1:51" x14ac:dyDescent="0.35">
      <c r="A791" s="1" t="s">
        <v>785</v>
      </c>
      <c r="B791" s="2">
        <v>4328263</v>
      </c>
      <c r="C791" s="3" t="s">
        <v>853</v>
      </c>
      <c r="D791" s="7">
        <v>0</v>
      </c>
      <c r="E791" s="7">
        <v>0</v>
      </c>
      <c r="F791" s="7">
        <v>0</v>
      </c>
      <c r="G791" s="7">
        <v>0</v>
      </c>
      <c r="H791" s="7">
        <v>0</v>
      </c>
      <c r="I791" s="7">
        <v>0</v>
      </c>
      <c r="J791" s="7">
        <v>0</v>
      </c>
      <c r="K791" s="7">
        <v>0</v>
      </c>
      <c r="L791" s="7">
        <v>0</v>
      </c>
      <c r="M791" s="7">
        <v>0</v>
      </c>
      <c r="N791" s="7">
        <v>0</v>
      </c>
      <c r="O791" s="7">
        <v>0</v>
      </c>
      <c r="P791" s="7">
        <v>0</v>
      </c>
      <c r="Q791" s="7">
        <v>0</v>
      </c>
      <c r="R791" s="7">
        <v>0</v>
      </c>
      <c r="S791" s="7">
        <v>0</v>
      </c>
      <c r="T791" s="7">
        <v>0</v>
      </c>
      <c r="U791" s="7">
        <v>0</v>
      </c>
      <c r="V791" s="7">
        <v>0</v>
      </c>
      <c r="W791" s="7">
        <v>0</v>
      </c>
      <c r="X791" s="7">
        <v>0</v>
      </c>
      <c r="Y791" s="7">
        <v>0</v>
      </c>
      <c r="Z791" s="7">
        <v>0</v>
      </c>
      <c r="AA791" s="7">
        <v>0</v>
      </c>
      <c r="AB791" s="7">
        <v>0</v>
      </c>
      <c r="AC791" s="7">
        <v>0</v>
      </c>
      <c r="AD791" s="7">
        <v>0</v>
      </c>
      <c r="AE791" s="7">
        <v>0</v>
      </c>
      <c r="AF791" s="7">
        <v>0</v>
      </c>
      <c r="AG791" s="7">
        <v>0</v>
      </c>
      <c r="AH791" s="7">
        <v>0</v>
      </c>
      <c r="AI791" s="7">
        <v>0</v>
      </c>
      <c r="AJ791" s="7">
        <v>0</v>
      </c>
      <c r="AK791" s="7">
        <v>0</v>
      </c>
      <c r="AL791" s="7">
        <v>0</v>
      </c>
      <c r="AM791" s="7">
        <v>0</v>
      </c>
      <c r="AN791" s="7">
        <v>0</v>
      </c>
      <c r="AO791" s="7">
        <v>0</v>
      </c>
      <c r="AP791" s="7">
        <v>0</v>
      </c>
      <c r="AQ791" s="7">
        <v>0</v>
      </c>
      <c r="AR791" s="7">
        <v>0</v>
      </c>
      <c r="AS791" s="7">
        <v>0</v>
      </c>
      <c r="AT791" s="7">
        <v>0</v>
      </c>
      <c r="AU791" s="7">
        <v>0</v>
      </c>
      <c r="AV791" s="7">
        <v>0</v>
      </c>
      <c r="AW791" s="7">
        <v>0</v>
      </c>
      <c r="AX791" s="7">
        <v>0</v>
      </c>
      <c r="AY791" s="7">
        <v>0</v>
      </c>
    </row>
    <row r="792" spans="1:51" x14ac:dyDescent="0.35">
      <c r="A792" s="1" t="s">
        <v>786</v>
      </c>
      <c r="B792" s="2">
        <v>4913760</v>
      </c>
      <c r="C792" s="3" t="s">
        <v>853</v>
      </c>
      <c r="D792" s="8" t="s">
        <v>51245</v>
      </c>
      <c r="E792" s="8" t="s">
        <v>51246</v>
      </c>
      <c r="F792" s="8" t="s">
        <v>51247</v>
      </c>
      <c r="G792" s="8" t="s">
        <v>51248</v>
      </c>
      <c r="H792" s="8" t="s">
        <v>51249</v>
      </c>
      <c r="I792" s="8" t="s">
        <v>51250</v>
      </c>
      <c r="J792" s="8" t="s">
        <v>51251</v>
      </c>
      <c r="K792" s="8" t="s">
        <v>51252</v>
      </c>
      <c r="L792" s="8" t="s">
        <v>51253</v>
      </c>
      <c r="M792" s="8" t="s">
        <v>51254</v>
      </c>
      <c r="N792" s="8" t="s">
        <v>51255</v>
      </c>
      <c r="O792" s="8" t="s">
        <v>51256</v>
      </c>
      <c r="P792" s="8" t="s">
        <v>51257</v>
      </c>
      <c r="Q792" s="8" t="s">
        <v>51258</v>
      </c>
      <c r="R792" s="8" t="s">
        <v>51259</v>
      </c>
      <c r="S792" s="8" t="s">
        <v>51260</v>
      </c>
      <c r="T792" s="8" t="s">
        <v>51261</v>
      </c>
      <c r="U792" s="8" t="s">
        <v>51262</v>
      </c>
      <c r="V792" s="8" t="s">
        <v>51263</v>
      </c>
      <c r="W792" s="8" t="s">
        <v>51264</v>
      </c>
      <c r="X792" s="8" t="s">
        <v>51265</v>
      </c>
      <c r="Y792" s="8" t="s">
        <v>51266</v>
      </c>
      <c r="Z792" s="8" t="s">
        <v>51267</v>
      </c>
      <c r="AA792" s="8" t="s">
        <v>51268</v>
      </c>
      <c r="AB792" s="8" t="s">
        <v>51269</v>
      </c>
      <c r="AC792" s="8" t="s">
        <v>51270</v>
      </c>
      <c r="AD792" s="8" t="s">
        <v>51271</v>
      </c>
      <c r="AE792" s="8" t="s">
        <v>51272</v>
      </c>
      <c r="AF792" s="8" t="s">
        <v>51273</v>
      </c>
      <c r="AG792" s="8" t="s">
        <v>51274</v>
      </c>
      <c r="AH792" s="8" t="s">
        <v>51275</v>
      </c>
      <c r="AI792" s="8" t="s">
        <v>51276</v>
      </c>
      <c r="AJ792" s="8" t="s">
        <v>51277</v>
      </c>
      <c r="AK792" s="8" t="s">
        <v>51278</v>
      </c>
      <c r="AL792" s="8" t="s">
        <v>51279</v>
      </c>
      <c r="AM792" s="8" t="s">
        <v>51280</v>
      </c>
      <c r="AN792" s="8" t="s">
        <v>51281</v>
      </c>
      <c r="AO792" s="8" t="s">
        <v>51282</v>
      </c>
      <c r="AP792" s="8" t="s">
        <v>51283</v>
      </c>
      <c r="AQ792" s="8" t="s">
        <v>51284</v>
      </c>
      <c r="AR792" s="8" t="s">
        <v>51285</v>
      </c>
      <c r="AS792" s="8" t="s">
        <v>51286</v>
      </c>
      <c r="AT792" s="8" t="s">
        <v>51287</v>
      </c>
      <c r="AU792" s="8" t="s">
        <v>51288</v>
      </c>
      <c r="AV792" s="8" t="s">
        <v>51289</v>
      </c>
      <c r="AW792" s="8" t="s">
        <v>51290</v>
      </c>
      <c r="AX792" s="8" t="s">
        <v>51291</v>
      </c>
      <c r="AY792" s="8" t="s">
        <v>51292</v>
      </c>
    </row>
    <row r="793" spans="1:51" x14ac:dyDescent="0.35">
      <c r="A793" s="1" t="s">
        <v>787</v>
      </c>
      <c r="B793" s="2">
        <v>4871651</v>
      </c>
      <c r="C793" s="3" t="s">
        <v>853</v>
      </c>
      <c r="D793" s="8" t="s">
        <v>51293</v>
      </c>
      <c r="E793" s="8" t="s">
        <v>51294</v>
      </c>
      <c r="F793" s="8" t="s">
        <v>51295</v>
      </c>
      <c r="G793" s="8" t="s">
        <v>51296</v>
      </c>
      <c r="H793" s="8" t="s">
        <v>51297</v>
      </c>
      <c r="I793" s="8" t="s">
        <v>51298</v>
      </c>
      <c r="J793" s="8" t="s">
        <v>51299</v>
      </c>
      <c r="K793" s="8" t="s">
        <v>51300</v>
      </c>
      <c r="L793" s="8" t="s">
        <v>51301</v>
      </c>
      <c r="M793" s="8" t="s">
        <v>51302</v>
      </c>
      <c r="N793" s="8" t="s">
        <v>51303</v>
      </c>
      <c r="O793" s="8" t="s">
        <v>51304</v>
      </c>
      <c r="P793" s="8" t="s">
        <v>51305</v>
      </c>
      <c r="Q793" s="8" t="s">
        <v>51306</v>
      </c>
      <c r="R793" s="8" t="s">
        <v>51307</v>
      </c>
      <c r="S793" s="8" t="s">
        <v>51308</v>
      </c>
      <c r="T793" s="8" t="s">
        <v>51309</v>
      </c>
      <c r="U793" s="8" t="s">
        <v>51310</v>
      </c>
      <c r="V793" s="8" t="s">
        <v>51311</v>
      </c>
      <c r="W793" s="8" t="s">
        <v>51312</v>
      </c>
      <c r="X793" s="8" t="s">
        <v>51313</v>
      </c>
      <c r="Y793" s="7">
        <v>103931</v>
      </c>
      <c r="Z793" s="8" t="s">
        <v>51314</v>
      </c>
      <c r="AA793" s="8" t="s">
        <v>51315</v>
      </c>
      <c r="AB793" s="8" t="s">
        <v>51316</v>
      </c>
      <c r="AC793" s="8" t="s">
        <v>51317</v>
      </c>
      <c r="AD793" s="8" t="s">
        <v>51318</v>
      </c>
      <c r="AE793" s="8" t="s">
        <v>51319</v>
      </c>
      <c r="AF793" s="8" t="s">
        <v>51320</v>
      </c>
      <c r="AG793" s="8" t="s">
        <v>51321</v>
      </c>
      <c r="AH793" s="8" t="s">
        <v>51322</v>
      </c>
      <c r="AI793" s="8" t="s">
        <v>51323</v>
      </c>
      <c r="AJ793" s="8" t="s">
        <v>51324</v>
      </c>
      <c r="AK793" s="8" t="s">
        <v>51325</v>
      </c>
      <c r="AL793" s="8" t="s">
        <v>51326</v>
      </c>
      <c r="AM793" s="8" t="s">
        <v>51327</v>
      </c>
      <c r="AN793" s="8" t="s">
        <v>51328</v>
      </c>
      <c r="AO793" s="8" t="s">
        <v>51329</v>
      </c>
      <c r="AP793" s="8" t="s">
        <v>51330</v>
      </c>
      <c r="AQ793" s="8" t="s">
        <v>51331</v>
      </c>
      <c r="AR793" s="8" t="s">
        <v>51332</v>
      </c>
      <c r="AS793" s="8" t="s">
        <v>51333</v>
      </c>
      <c r="AT793" s="8" t="s">
        <v>51334</v>
      </c>
      <c r="AU793" s="8" t="s">
        <v>51335</v>
      </c>
      <c r="AV793" s="8" t="s">
        <v>51336</v>
      </c>
      <c r="AW793" s="7">
        <v>0</v>
      </c>
      <c r="AX793" s="7">
        <v>0</v>
      </c>
      <c r="AY793" s="7">
        <v>0</v>
      </c>
    </row>
    <row r="794" spans="1:51" x14ac:dyDescent="0.35">
      <c r="A794" s="1" t="s">
        <v>788</v>
      </c>
      <c r="B794" s="2">
        <v>4364836</v>
      </c>
      <c r="C794" s="3" t="s">
        <v>853</v>
      </c>
      <c r="D794" s="7">
        <v>0</v>
      </c>
      <c r="E794" s="8" t="s">
        <v>51337</v>
      </c>
      <c r="F794" s="8" t="s">
        <v>51338</v>
      </c>
      <c r="G794" s="8" t="s">
        <v>51339</v>
      </c>
      <c r="H794" s="8" t="s">
        <v>51340</v>
      </c>
      <c r="I794" s="8" t="s">
        <v>51341</v>
      </c>
      <c r="J794" s="8" t="s">
        <v>51342</v>
      </c>
      <c r="K794" s="8" t="s">
        <v>51343</v>
      </c>
      <c r="L794" s="8" t="s">
        <v>51344</v>
      </c>
      <c r="M794" s="8" t="s">
        <v>51345</v>
      </c>
      <c r="N794" s="8" t="s">
        <v>51346</v>
      </c>
      <c r="O794" s="8" t="s">
        <v>51347</v>
      </c>
      <c r="P794" s="8" t="s">
        <v>51348</v>
      </c>
      <c r="Q794" s="8" t="s">
        <v>51349</v>
      </c>
      <c r="R794" s="8" t="s">
        <v>51350</v>
      </c>
      <c r="S794" s="8" t="s">
        <v>51351</v>
      </c>
      <c r="T794" s="8" t="s">
        <v>51352</v>
      </c>
      <c r="U794" s="8" t="s">
        <v>51353</v>
      </c>
      <c r="V794" s="8" t="s">
        <v>51354</v>
      </c>
      <c r="W794" s="8" t="s">
        <v>51355</v>
      </c>
      <c r="X794" s="8" t="s">
        <v>51356</v>
      </c>
      <c r="Y794" s="8" t="s">
        <v>51357</v>
      </c>
      <c r="Z794" s="8" t="s">
        <v>51358</v>
      </c>
      <c r="AA794" s="8" t="s">
        <v>51359</v>
      </c>
      <c r="AB794" s="8" t="s">
        <v>51360</v>
      </c>
      <c r="AC794" s="8" t="s">
        <v>51361</v>
      </c>
      <c r="AD794" s="8" t="s">
        <v>51362</v>
      </c>
      <c r="AE794" s="8" t="s">
        <v>51363</v>
      </c>
      <c r="AF794" s="8" t="s">
        <v>51364</v>
      </c>
      <c r="AG794" s="8" t="s">
        <v>51365</v>
      </c>
      <c r="AH794" s="8" t="s">
        <v>51366</v>
      </c>
      <c r="AI794" s="8" t="s">
        <v>51367</v>
      </c>
      <c r="AJ794" s="8" t="s">
        <v>51368</v>
      </c>
      <c r="AK794" s="8" t="s">
        <v>51369</v>
      </c>
      <c r="AL794" s="8" t="s">
        <v>51370</v>
      </c>
      <c r="AM794" s="8" t="s">
        <v>51371</v>
      </c>
      <c r="AN794" s="8" t="s">
        <v>51372</v>
      </c>
      <c r="AO794" s="8" t="s">
        <v>51373</v>
      </c>
      <c r="AP794" s="8" t="s">
        <v>51374</v>
      </c>
      <c r="AQ794" s="8" t="s">
        <v>51375</v>
      </c>
      <c r="AR794" s="8" t="s">
        <v>51376</v>
      </c>
      <c r="AS794" s="8" t="s">
        <v>51377</v>
      </c>
      <c r="AT794" s="8" t="s">
        <v>51378</v>
      </c>
      <c r="AU794" s="8" t="s">
        <v>51379</v>
      </c>
      <c r="AV794" s="8" t="s">
        <v>51380</v>
      </c>
      <c r="AW794" s="8" t="s">
        <v>51381</v>
      </c>
      <c r="AX794" s="8" t="s">
        <v>51382</v>
      </c>
      <c r="AY794" s="8" t="s">
        <v>51383</v>
      </c>
    </row>
    <row r="795" spans="1:51" x14ac:dyDescent="0.35">
      <c r="A795" s="1" t="s">
        <v>789</v>
      </c>
      <c r="B795" s="2">
        <v>4913805</v>
      </c>
      <c r="C795" s="3" t="s">
        <v>853</v>
      </c>
      <c r="D795" s="8" t="s">
        <v>51384</v>
      </c>
      <c r="E795" s="8" t="s">
        <v>51385</v>
      </c>
      <c r="F795" s="8" t="s">
        <v>51386</v>
      </c>
      <c r="G795" s="8" t="s">
        <v>51387</v>
      </c>
      <c r="H795" s="8" t="s">
        <v>51388</v>
      </c>
      <c r="I795" s="8" t="s">
        <v>51389</v>
      </c>
      <c r="J795" s="8" t="s">
        <v>51390</v>
      </c>
      <c r="K795" s="8" t="s">
        <v>51391</v>
      </c>
      <c r="L795" s="8" t="s">
        <v>51392</v>
      </c>
      <c r="M795" s="8" t="s">
        <v>51393</v>
      </c>
      <c r="N795" s="8" t="s">
        <v>51394</v>
      </c>
      <c r="O795" s="8" t="s">
        <v>51395</v>
      </c>
      <c r="P795" s="8" t="s">
        <v>51396</v>
      </c>
      <c r="Q795" s="8" t="s">
        <v>51397</v>
      </c>
      <c r="R795" s="8" t="s">
        <v>51398</v>
      </c>
      <c r="S795" s="8" t="s">
        <v>51399</v>
      </c>
      <c r="T795" s="8" t="s">
        <v>51400</v>
      </c>
      <c r="U795" s="8" t="s">
        <v>51401</v>
      </c>
      <c r="V795" s="8" t="s">
        <v>51402</v>
      </c>
      <c r="W795" s="8" t="s">
        <v>51403</v>
      </c>
      <c r="X795" s="8" t="s">
        <v>51404</v>
      </c>
      <c r="Y795" s="8" t="s">
        <v>51405</v>
      </c>
      <c r="Z795" s="8" t="s">
        <v>51406</v>
      </c>
      <c r="AA795" s="8" t="s">
        <v>51407</v>
      </c>
      <c r="AB795" s="8" t="s">
        <v>51408</v>
      </c>
      <c r="AC795" s="8" t="s">
        <v>51409</v>
      </c>
      <c r="AD795" s="8" t="s">
        <v>51410</v>
      </c>
      <c r="AE795" s="8" t="s">
        <v>51411</v>
      </c>
      <c r="AF795" s="8" t="s">
        <v>51412</v>
      </c>
      <c r="AG795" s="8" t="s">
        <v>51413</v>
      </c>
      <c r="AH795" s="8" t="s">
        <v>51414</v>
      </c>
      <c r="AI795" s="8" t="s">
        <v>51415</v>
      </c>
      <c r="AJ795" s="8" t="s">
        <v>51416</v>
      </c>
      <c r="AK795" s="8" t="s">
        <v>51417</v>
      </c>
      <c r="AL795" s="8" t="s">
        <v>51418</v>
      </c>
      <c r="AM795" s="8" t="s">
        <v>51419</v>
      </c>
      <c r="AN795" s="8" t="s">
        <v>51420</v>
      </c>
      <c r="AO795" s="8" t="s">
        <v>51421</v>
      </c>
      <c r="AP795" s="8" t="s">
        <v>51422</v>
      </c>
      <c r="AQ795" s="8" t="s">
        <v>51423</v>
      </c>
      <c r="AR795" s="8" t="s">
        <v>51424</v>
      </c>
      <c r="AS795" s="8" t="s">
        <v>51425</v>
      </c>
      <c r="AT795" s="8" t="s">
        <v>51426</v>
      </c>
      <c r="AU795" s="8" t="s">
        <v>51427</v>
      </c>
      <c r="AV795" s="8" t="s">
        <v>51428</v>
      </c>
      <c r="AW795" s="8" t="s">
        <v>51429</v>
      </c>
      <c r="AX795" s="8" t="s">
        <v>51430</v>
      </c>
      <c r="AY795" s="8" t="s">
        <v>51431</v>
      </c>
    </row>
    <row r="796" spans="1:51" x14ac:dyDescent="0.35">
      <c r="A796" s="1" t="s">
        <v>790</v>
      </c>
      <c r="B796" s="2">
        <v>12312437</v>
      </c>
      <c r="C796" s="3" t="s">
        <v>853</v>
      </c>
      <c r="D796" s="7">
        <v>0</v>
      </c>
      <c r="E796" s="7">
        <v>0</v>
      </c>
      <c r="F796" s="7">
        <v>0</v>
      </c>
      <c r="G796" s="7">
        <v>0</v>
      </c>
      <c r="H796" s="7">
        <v>0</v>
      </c>
      <c r="I796" s="7">
        <v>0</v>
      </c>
      <c r="J796" s="7">
        <v>0</v>
      </c>
      <c r="K796" s="7">
        <v>0</v>
      </c>
      <c r="L796" s="7">
        <v>0</v>
      </c>
      <c r="M796" s="7">
        <v>0</v>
      </c>
      <c r="N796" s="7">
        <v>0</v>
      </c>
      <c r="O796" s="7">
        <v>0</v>
      </c>
      <c r="P796" s="7">
        <v>0</v>
      </c>
      <c r="Q796" s="7">
        <v>0</v>
      </c>
      <c r="R796" s="7">
        <v>0</v>
      </c>
      <c r="S796" s="7">
        <v>0</v>
      </c>
      <c r="T796" s="7">
        <v>0</v>
      </c>
      <c r="U796" s="7">
        <v>0</v>
      </c>
      <c r="V796" s="7">
        <v>0</v>
      </c>
      <c r="W796" s="7">
        <v>0</v>
      </c>
      <c r="X796" s="7">
        <v>0</v>
      </c>
      <c r="Y796" s="7">
        <v>0</v>
      </c>
      <c r="Z796" s="7">
        <v>0</v>
      </c>
      <c r="AA796" s="7">
        <v>0</v>
      </c>
      <c r="AB796" s="7">
        <v>0</v>
      </c>
      <c r="AC796" s="7">
        <v>0</v>
      </c>
      <c r="AD796" s="7">
        <v>0</v>
      </c>
      <c r="AE796" s="7">
        <v>0</v>
      </c>
      <c r="AF796" s="7">
        <v>0</v>
      </c>
      <c r="AG796" s="7">
        <v>0</v>
      </c>
      <c r="AH796" s="7">
        <v>0</v>
      </c>
      <c r="AI796" s="7">
        <v>0</v>
      </c>
      <c r="AJ796" s="7">
        <v>0</v>
      </c>
      <c r="AK796" s="7">
        <v>0</v>
      </c>
      <c r="AL796" s="7">
        <v>0</v>
      </c>
      <c r="AM796" s="7">
        <v>0</v>
      </c>
      <c r="AN796" s="7">
        <v>0</v>
      </c>
      <c r="AO796" s="7">
        <v>0</v>
      </c>
      <c r="AP796" s="7">
        <v>0</v>
      </c>
      <c r="AQ796" s="7">
        <v>0</v>
      </c>
      <c r="AR796" s="7">
        <v>0</v>
      </c>
      <c r="AS796" s="7">
        <v>0</v>
      </c>
      <c r="AT796" s="7">
        <v>0</v>
      </c>
      <c r="AU796" s="7">
        <v>0</v>
      </c>
      <c r="AV796" s="7">
        <v>0</v>
      </c>
      <c r="AW796" s="7">
        <v>0</v>
      </c>
      <c r="AX796" s="7">
        <v>0</v>
      </c>
      <c r="AY796" s="7">
        <v>0</v>
      </c>
    </row>
    <row r="797" spans="1:51" x14ac:dyDescent="0.35">
      <c r="A797" s="1" t="s">
        <v>791</v>
      </c>
      <c r="B797" s="2">
        <v>4914750</v>
      </c>
      <c r="C797" s="3" t="s">
        <v>853</v>
      </c>
      <c r="D797" s="8" t="s">
        <v>51432</v>
      </c>
      <c r="E797" s="8" t="s">
        <v>51433</v>
      </c>
      <c r="F797" s="8" t="s">
        <v>51434</v>
      </c>
      <c r="G797" s="8" t="s">
        <v>51435</v>
      </c>
      <c r="H797" s="8" t="s">
        <v>51436</v>
      </c>
      <c r="I797" s="8" t="s">
        <v>51437</v>
      </c>
      <c r="J797" s="8" t="s">
        <v>51438</v>
      </c>
      <c r="K797" s="8" t="s">
        <v>51439</v>
      </c>
      <c r="L797" s="8" t="s">
        <v>51440</v>
      </c>
      <c r="M797" s="8" t="s">
        <v>51441</v>
      </c>
      <c r="N797" s="8" t="s">
        <v>51442</v>
      </c>
      <c r="O797" s="8" t="s">
        <v>51443</v>
      </c>
      <c r="P797" s="8" t="s">
        <v>51444</v>
      </c>
      <c r="Q797" s="8" t="s">
        <v>51445</v>
      </c>
      <c r="R797" s="8" t="s">
        <v>51446</v>
      </c>
      <c r="S797" s="8" t="s">
        <v>51447</v>
      </c>
      <c r="T797" s="8" t="s">
        <v>51448</v>
      </c>
      <c r="U797" s="8" t="s">
        <v>51449</v>
      </c>
      <c r="V797" s="8" t="s">
        <v>51450</v>
      </c>
      <c r="W797" s="8" t="s">
        <v>51451</v>
      </c>
      <c r="X797" s="8" t="s">
        <v>51452</v>
      </c>
      <c r="Y797" s="8" t="s">
        <v>51453</v>
      </c>
      <c r="Z797" s="8" t="s">
        <v>51454</v>
      </c>
      <c r="AA797" s="8" t="s">
        <v>51455</v>
      </c>
      <c r="AB797" s="8" t="s">
        <v>51456</v>
      </c>
      <c r="AC797" s="8" t="s">
        <v>51457</v>
      </c>
      <c r="AD797" s="8" t="s">
        <v>51458</v>
      </c>
      <c r="AE797" s="8" t="s">
        <v>51459</v>
      </c>
      <c r="AF797" s="8" t="s">
        <v>51460</v>
      </c>
      <c r="AG797" s="8" t="s">
        <v>51461</v>
      </c>
      <c r="AH797" s="8" t="s">
        <v>51462</v>
      </c>
      <c r="AI797" s="8" t="s">
        <v>51463</v>
      </c>
      <c r="AJ797" s="8" t="s">
        <v>51464</v>
      </c>
      <c r="AK797" s="8" t="s">
        <v>51465</v>
      </c>
      <c r="AL797" s="8" t="s">
        <v>51466</v>
      </c>
      <c r="AM797" s="8" t="s">
        <v>51467</v>
      </c>
      <c r="AN797" s="8" t="s">
        <v>51468</v>
      </c>
      <c r="AO797" s="8" t="s">
        <v>51469</v>
      </c>
      <c r="AP797" s="8" t="s">
        <v>51470</v>
      </c>
      <c r="AQ797" s="8" t="s">
        <v>51471</v>
      </c>
      <c r="AR797" s="8" t="s">
        <v>51472</v>
      </c>
      <c r="AS797" s="8" t="s">
        <v>51473</v>
      </c>
      <c r="AT797" s="8" t="s">
        <v>51474</v>
      </c>
      <c r="AU797" s="8" t="s">
        <v>51475</v>
      </c>
      <c r="AV797" s="8" t="s">
        <v>51476</v>
      </c>
      <c r="AW797" s="8" t="s">
        <v>51477</v>
      </c>
      <c r="AX797" s="8" t="s">
        <v>51478</v>
      </c>
      <c r="AY797" s="7">
        <v>0</v>
      </c>
    </row>
    <row r="798" spans="1:51" x14ac:dyDescent="0.35">
      <c r="A798" s="1" t="s">
        <v>792</v>
      </c>
      <c r="B798" s="2">
        <v>5992915</v>
      </c>
      <c r="C798" s="3" t="s">
        <v>853</v>
      </c>
      <c r="D798" s="8" t="s">
        <v>51479</v>
      </c>
      <c r="E798" s="8" t="s">
        <v>51480</v>
      </c>
      <c r="F798" s="8" t="s">
        <v>51481</v>
      </c>
      <c r="G798" s="8" t="s">
        <v>51482</v>
      </c>
      <c r="H798" s="8" t="s">
        <v>51483</v>
      </c>
      <c r="I798" s="8" t="s">
        <v>51484</v>
      </c>
      <c r="J798" s="8" t="s">
        <v>51485</v>
      </c>
      <c r="K798" s="8" t="s">
        <v>51486</v>
      </c>
      <c r="L798" s="8" t="s">
        <v>51487</v>
      </c>
      <c r="M798" s="8" t="s">
        <v>51488</v>
      </c>
      <c r="N798" s="8" t="s">
        <v>51489</v>
      </c>
      <c r="O798" s="8" t="s">
        <v>51490</v>
      </c>
      <c r="P798" s="8" t="s">
        <v>51491</v>
      </c>
      <c r="Q798" s="8" t="s">
        <v>51492</v>
      </c>
      <c r="R798" s="8" t="s">
        <v>51493</v>
      </c>
      <c r="S798" s="8" t="s">
        <v>51494</v>
      </c>
      <c r="T798" s="8" t="s">
        <v>51495</v>
      </c>
      <c r="U798" s="8" t="s">
        <v>51496</v>
      </c>
      <c r="V798" s="8" t="s">
        <v>51497</v>
      </c>
      <c r="W798" s="7">
        <v>0</v>
      </c>
      <c r="X798" s="8" t="s">
        <v>51498</v>
      </c>
      <c r="Y798" s="7">
        <v>0</v>
      </c>
      <c r="Z798" s="7">
        <v>0</v>
      </c>
      <c r="AA798" s="7">
        <v>0</v>
      </c>
      <c r="AB798" s="7">
        <v>0</v>
      </c>
      <c r="AC798" s="7">
        <v>0</v>
      </c>
      <c r="AD798" s="7">
        <v>0</v>
      </c>
      <c r="AE798" s="7">
        <v>0</v>
      </c>
      <c r="AF798" s="7">
        <v>0</v>
      </c>
      <c r="AG798" s="7">
        <v>0</v>
      </c>
      <c r="AH798" s="7">
        <v>0</v>
      </c>
      <c r="AI798" s="7">
        <v>0</v>
      </c>
      <c r="AJ798" s="7">
        <v>0</v>
      </c>
      <c r="AK798" s="7">
        <v>0</v>
      </c>
      <c r="AL798" s="7">
        <v>0</v>
      </c>
      <c r="AM798" s="7">
        <v>0</v>
      </c>
      <c r="AN798" s="7">
        <v>0</v>
      </c>
      <c r="AO798" s="7">
        <v>0</v>
      </c>
      <c r="AP798" s="7">
        <v>0</v>
      </c>
      <c r="AQ798" s="7">
        <v>0</v>
      </c>
      <c r="AR798" s="7">
        <v>0</v>
      </c>
      <c r="AS798" s="7">
        <v>0</v>
      </c>
      <c r="AT798" s="7">
        <v>0</v>
      </c>
      <c r="AU798" s="7">
        <v>0</v>
      </c>
      <c r="AV798" s="7">
        <v>0</v>
      </c>
      <c r="AW798" s="7">
        <v>0</v>
      </c>
      <c r="AX798" s="7">
        <v>0</v>
      </c>
      <c r="AY798" s="7">
        <v>0</v>
      </c>
    </row>
    <row r="799" spans="1:51" x14ac:dyDescent="0.35">
      <c r="A799" s="1" t="s">
        <v>793</v>
      </c>
      <c r="B799" s="2">
        <v>6360170</v>
      </c>
      <c r="C799" s="3" t="s">
        <v>853</v>
      </c>
      <c r="D799" s="8" t="s">
        <v>51499</v>
      </c>
      <c r="E799" s="8" t="s">
        <v>51500</v>
      </c>
      <c r="F799" s="8" t="s">
        <v>51501</v>
      </c>
      <c r="G799" s="8" t="s">
        <v>51502</v>
      </c>
      <c r="H799" s="8" t="s">
        <v>51503</v>
      </c>
      <c r="I799" s="8" t="s">
        <v>51504</v>
      </c>
      <c r="J799" s="8" t="s">
        <v>51505</v>
      </c>
      <c r="K799" s="8" t="s">
        <v>51506</v>
      </c>
      <c r="L799" s="8" t="s">
        <v>51507</v>
      </c>
      <c r="M799" s="8" t="s">
        <v>51508</v>
      </c>
      <c r="N799" s="8" t="s">
        <v>51509</v>
      </c>
      <c r="O799" s="8" t="s">
        <v>51510</v>
      </c>
      <c r="P799" s="8" t="s">
        <v>51511</v>
      </c>
      <c r="Q799" s="8" t="s">
        <v>51512</v>
      </c>
      <c r="R799" s="8" t="s">
        <v>51513</v>
      </c>
      <c r="S799" s="8" t="s">
        <v>51514</v>
      </c>
      <c r="T799" s="8" t="s">
        <v>51515</v>
      </c>
      <c r="U799" s="8" t="s">
        <v>51516</v>
      </c>
      <c r="V799" s="8" t="s">
        <v>51517</v>
      </c>
      <c r="W799" s="8" t="s">
        <v>51518</v>
      </c>
      <c r="X799" s="8" t="s">
        <v>51519</v>
      </c>
      <c r="Y799" s="8" t="s">
        <v>51520</v>
      </c>
      <c r="Z799" s="8" t="s">
        <v>51521</v>
      </c>
      <c r="AA799" s="8" t="s">
        <v>51522</v>
      </c>
      <c r="AB799" s="8" t="s">
        <v>51523</v>
      </c>
      <c r="AC799" s="8" t="s">
        <v>51524</v>
      </c>
      <c r="AD799" s="8" t="s">
        <v>51525</v>
      </c>
      <c r="AE799" s="8" t="s">
        <v>51526</v>
      </c>
      <c r="AF799" s="8" t="s">
        <v>51527</v>
      </c>
      <c r="AG799" s="8" t="s">
        <v>51528</v>
      </c>
      <c r="AH799" s="8" t="s">
        <v>51529</v>
      </c>
      <c r="AI799" s="8" t="s">
        <v>51530</v>
      </c>
      <c r="AJ799" s="8" t="s">
        <v>51531</v>
      </c>
      <c r="AK799" s="8" t="s">
        <v>51532</v>
      </c>
      <c r="AL799" s="8" t="s">
        <v>51533</v>
      </c>
      <c r="AM799" s="8" t="s">
        <v>51534</v>
      </c>
      <c r="AN799" s="8" t="s">
        <v>51535</v>
      </c>
      <c r="AO799" s="8" t="s">
        <v>51536</v>
      </c>
      <c r="AP799" s="8" t="s">
        <v>51537</v>
      </c>
      <c r="AQ799" s="8" t="s">
        <v>51538</v>
      </c>
      <c r="AR799" s="8" t="s">
        <v>51539</v>
      </c>
      <c r="AS799" s="8" t="s">
        <v>51540</v>
      </c>
      <c r="AT799" s="8" t="s">
        <v>51541</v>
      </c>
      <c r="AU799" s="8" t="s">
        <v>51542</v>
      </c>
      <c r="AV799" s="8" t="s">
        <v>51543</v>
      </c>
      <c r="AW799" s="8" t="s">
        <v>51544</v>
      </c>
      <c r="AX799" s="8" t="s">
        <v>51545</v>
      </c>
      <c r="AY799" s="8" t="s">
        <v>51546</v>
      </c>
    </row>
    <row r="800" spans="1:51" x14ac:dyDescent="0.35">
      <c r="A800" s="1" t="s">
        <v>794</v>
      </c>
      <c r="B800" s="2">
        <v>4910098</v>
      </c>
      <c r="C800" s="3" t="s">
        <v>853</v>
      </c>
      <c r="D800" s="8" t="s">
        <v>51547</v>
      </c>
      <c r="E800" s="8" t="s">
        <v>51548</v>
      </c>
      <c r="F800" s="8" t="s">
        <v>51549</v>
      </c>
      <c r="G800" s="8" t="s">
        <v>51550</v>
      </c>
      <c r="H800" s="8" t="s">
        <v>51551</v>
      </c>
      <c r="I800" s="8" t="s">
        <v>51552</v>
      </c>
      <c r="J800" s="8" t="s">
        <v>51553</v>
      </c>
      <c r="K800" s="8" t="s">
        <v>51554</v>
      </c>
      <c r="L800" s="8" t="s">
        <v>51555</v>
      </c>
      <c r="M800" s="8" t="s">
        <v>51556</v>
      </c>
      <c r="N800" s="8" t="s">
        <v>51557</v>
      </c>
      <c r="O800" s="8" t="s">
        <v>51558</v>
      </c>
      <c r="P800" s="8" t="s">
        <v>51559</v>
      </c>
      <c r="Q800" s="8" t="s">
        <v>51560</v>
      </c>
      <c r="R800" s="8" t="s">
        <v>51561</v>
      </c>
      <c r="S800" s="8" t="s">
        <v>51562</v>
      </c>
      <c r="T800" s="8" t="s">
        <v>51563</v>
      </c>
      <c r="U800" s="8" t="s">
        <v>51564</v>
      </c>
      <c r="V800" s="8" t="s">
        <v>51565</v>
      </c>
      <c r="W800" s="8" t="s">
        <v>51566</v>
      </c>
      <c r="X800" s="8" t="s">
        <v>51567</v>
      </c>
      <c r="Y800" s="8" t="s">
        <v>51568</v>
      </c>
      <c r="Z800" s="8" t="s">
        <v>51569</v>
      </c>
      <c r="AA800" s="8" t="s">
        <v>51570</v>
      </c>
      <c r="AB800" s="8" t="s">
        <v>51571</v>
      </c>
      <c r="AC800" s="8" t="s">
        <v>51572</v>
      </c>
      <c r="AD800" s="8" t="s">
        <v>51573</v>
      </c>
      <c r="AE800" s="8" t="s">
        <v>51574</v>
      </c>
      <c r="AF800" s="8" t="s">
        <v>51575</v>
      </c>
      <c r="AG800" s="8" t="s">
        <v>51576</v>
      </c>
      <c r="AH800" s="8" t="s">
        <v>51577</v>
      </c>
      <c r="AI800" s="8" t="s">
        <v>51578</v>
      </c>
      <c r="AJ800" s="8" t="s">
        <v>51579</v>
      </c>
      <c r="AK800" s="8" t="s">
        <v>51580</v>
      </c>
      <c r="AL800" s="8" t="s">
        <v>51581</v>
      </c>
      <c r="AM800" s="8" t="s">
        <v>51582</v>
      </c>
      <c r="AN800" s="8" t="s">
        <v>51583</v>
      </c>
      <c r="AO800" s="8" t="s">
        <v>51584</v>
      </c>
      <c r="AP800" s="8" t="s">
        <v>51585</v>
      </c>
      <c r="AQ800" s="8" t="s">
        <v>51586</v>
      </c>
      <c r="AR800" s="8" t="s">
        <v>51587</v>
      </c>
      <c r="AS800" s="8" t="s">
        <v>51588</v>
      </c>
      <c r="AT800" s="8" t="s">
        <v>51589</v>
      </c>
      <c r="AU800" s="8" t="s">
        <v>51590</v>
      </c>
      <c r="AV800" s="8" t="s">
        <v>51591</v>
      </c>
      <c r="AW800" s="8" t="s">
        <v>51592</v>
      </c>
      <c r="AX800" s="8" t="s">
        <v>51593</v>
      </c>
      <c r="AY800" s="8" t="s">
        <v>51594</v>
      </c>
    </row>
    <row r="801" spans="1:51" x14ac:dyDescent="0.35">
      <c r="A801" s="1" t="s">
        <v>795</v>
      </c>
      <c r="B801" s="2">
        <v>10626686</v>
      </c>
      <c r="C801" s="3" t="s">
        <v>853</v>
      </c>
      <c r="D801" s="8" t="s">
        <v>51595</v>
      </c>
      <c r="E801" s="8" t="s">
        <v>51596</v>
      </c>
      <c r="F801" s="8" t="s">
        <v>51597</v>
      </c>
      <c r="G801" s="8" t="s">
        <v>51598</v>
      </c>
      <c r="H801" s="8" t="s">
        <v>51599</v>
      </c>
      <c r="I801" s="8" t="s">
        <v>51600</v>
      </c>
      <c r="J801" s="8" t="s">
        <v>51601</v>
      </c>
      <c r="K801" s="8" t="s">
        <v>51602</v>
      </c>
      <c r="L801" s="8" t="s">
        <v>51603</v>
      </c>
      <c r="M801" s="8" t="s">
        <v>51604</v>
      </c>
      <c r="N801" s="8" t="s">
        <v>51605</v>
      </c>
      <c r="O801" s="8" t="s">
        <v>51606</v>
      </c>
      <c r="P801" s="8" t="s">
        <v>51607</v>
      </c>
      <c r="Q801" s="8" t="s">
        <v>51608</v>
      </c>
      <c r="R801" s="8" t="s">
        <v>51609</v>
      </c>
      <c r="S801" s="7">
        <v>0</v>
      </c>
      <c r="T801" s="8" t="s">
        <v>51610</v>
      </c>
      <c r="U801" s="7">
        <v>0</v>
      </c>
      <c r="V801" s="7">
        <v>0</v>
      </c>
      <c r="W801" s="7">
        <v>0</v>
      </c>
      <c r="X801" s="7">
        <v>0</v>
      </c>
      <c r="Y801" s="7">
        <v>0</v>
      </c>
      <c r="Z801" s="7">
        <v>0</v>
      </c>
      <c r="AA801" s="7">
        <v>0</v>
      </c>
      <c r="AB801" s="7">
        <v>0</v>
      </c>
      <c r="AC801" s="7">
        <v>0</v>
      </c>
      <c r="AD801" s="7">
        <v>0</v>
      </c>
      <c r="AE801" s="7">
        <v>0</v>
      </c>
      <c r="AF801" s="7">
        <v>0</v>
      </c>
      <c r="AG801" s="7">
        <v>0</v>
      </c>
      <c r="AH801" s="7">
        <v>0</v>
      </c>
      <c r="AI801" s="7">
        <v>0</v>
      </c>
      <c r="AJ801" s="7">
        <v>0</v>
      </c>
      <c r="AK801" s="7">
        <v>0</v>
      </c>
      <c r="AL801" s="7">
        <v>0</v>
      </c>
      <c r="AM801" s="7">
        <v>0</v>
      </c>
      <c r="AN801" s="7">
        <v>0</v>
      </c>
      <c r="AO801" s="7">
        <v>0</v>
      </c>
      <c r="AP801" s="7">
        <v>0</v>
      </c>
      <c r="AQ801" s="7">
        <v>0</v>
      </c>
      <c r="AR801" s="7">
        <v>0</v>
      </c>
      <c r="AS801" s="7">
        <v>0</v>
      </c>
      <c r="AT801" s="7">
        <v>0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</row>
    <row r="802" spans="1:51" x14ac:dyDescent="0.35">
      <c r="A802" s="1" t="s">
        <v>796</v>
      </c>
      <c r="B802" s="2">
        <v>4986761</v>
      </c>
      <c r="C802" s="3" t="s">
        <v>853</v>
      </c>
      <c r="D802" s="8" t="s">
        <v>51611</v>
      </c>
      <c r="E802" s="8" t="s">
        <v>51612</v>
      </c>
      <c r="F802" s="8" t="s">
        <v>51613</v>
      </c>
      <c r="G802" s="8" t="s">
        <v>51614</v>
      </c>
      <c r="H802" s="8" t="s">
        <v>51615</v>
      </c>
      <c r="I802" s="8" t="s">
        <v>51616</v>
      </c>
      <c r="J802" s="8" t="s">
        <v>51617</v>
      </c>
      <c r="K802" s="8" t="s">
        <v>51618</v>
      </c>
      <c r="L802" s="8" t="s">
        <v>51619</v>
      </c>
      <c r="M802" s="8" t="s">
        <v>51620</v>
      </c>
      <c r="N802" s="8" t="s">
        <v>51621</v>
      </c>
      <c r="O802" s="8" t="s">
        <v>51622</v>
      </c>
      <c r="P802" s="8" t="s">
        <v>51623</v>
      </c>
      <c r="Q802" s="8" t="s">
        <v>51624</v>
      </c>
      <c r="R802" s="8" t="s">
        <v>51625</v>
      </c>
      <c r="S802" s="8" t="s">
        <v>51626</v>
      </c>
      <c r="T802" s="8" t="s">
        <v>51627</v>
      </c>
      <c r="U802" s="8" t="s">
        <v>51628</v>
      </c>
      <c r="V802" s="8" t="s">
        <v>51629</v>
      </c>
      <c r="W802" s="8" t="s">
        <v>51630</v>
      </c>
      <c r="X802" s="8" t="s">
        <v>51631</v>
      </c>
      <c r="Y802" s="8" t="s">
        <v>51632</v>
      </c>
      <c r="Z802" s="8" t="s">
        <v>51633</v>
      </c>
      <c r="AA802" s="8" t="s">
        <v>51634</v>
      </c>
      <c r="AB802" s="8" t="s">
        <v>51635</v>
      </c>
      <c r="AC802" s="8" t="s">
        <v>51636</v>
      </c>
      <c r="AD802" s="8" t="s">
        <v>51637</v>
      </c>
      <c r="AE802" s="8" t="s">
        <v>51638</v>
      </c>
      <c r="AF802" s="8" t="s">
        <v>51639</v>
      </c>
      <c r="AG802" s="8" t="s">
        <v>51640</v>
      </c>
      <c r="AH802" s="8" t="s">
        <v>51641</v>
      </c>
      <c r="AI802" s="8" t="s">
        <v>51642</v>
      </c>
      <c r="AJ802" s="8" t="s">
        <v>51643</v>
      </c>
      <c r="AK802" s="8" t="s">
        <v>51644</v>
      </c>
      <c r="AL802" s="8" t="s">
        <v>51645</v>
      </c>
      <c r="AM802" s="8" t="s">
        <v>51646</v>
      </c>
      <c r="AN802" s="8" t="s">
        <v>51647</v>
      </c>
      <c r="AO802" s="8" t="s">
        <v>51648</v>
      </c>
      <c r="AP802" s="8" t="s">
        <v>51649</v>
      </c>
      <c r="AQ802" s="8" t="s">
        <v>51650</v>
      </c>
      <c r="AR802" s="8" t="s">
        <v>51651</v>
      </c>
      <c r="AS802" s="8" t="s">
        <v>51652</v>
      </c>
      <c r="AT802" s="8" t="s">
        <v>51653</v>
      </c>
      <c r="AU802" s="8" t="s">
        <v>51654</v>
      </c>
      <c r="AV802" s="8" t="s">
        <v>51655</v>
      </c>
      <c r="AW802" s="8" t="s">
        <v>51656</v>
      </c>
      <c r="AX802" s="8" t="s">
        <v>51657</v>
      </c>
      <c r="AY802" s="8" t="s">
        <v>51658</v>
      </c>
    </row>
    <row r="803" spans="1:51" x14ac:dyDescent="0.35">
      <c r="A803" s="1" t="s">
        <v>797</v>
      </c>
      <c r="B803" s="2">
        <v>4772582</v>
      </c>
      <c r="C803" s="3" t="s">
        <v>853</v>
      </c>
      <c r="D803" s="7">
        <v>0</v>
      </c>
      <c r="E803" s="7">
        <v>0</v>
      </c>
      <c r="F803" s="7">
        <v>0</v>
      </c>
      <c r="G803" s="7">
        <v>0</v>
      </c>
      <c r="H803" s="7">
        <v>0</v>
      </c>
      <c r="I803" s="7">
        <v>0</v>
      </c>
      <c r="J803" s="7">
        <v>0</v>
      </c>
      <c r="K803" s="7">
        <v>0</v>
      </c>
      <c r="L803" s="7">
        <v>0</v>
      </c>
      <c r="M803" s="7">
        <v>0</v>
      </c>
      <c r="N803" s="7">
        <v>0</v>
      </c>
      <c r="O803" s="7">
        <v>0</v>
      </c>
      <c r="P803" s="7">
        <v>0</v>
      </c>
      <c r="Q803" s="7">
        <v>0</v>
      </c>
      <c r="R803" s="7">
        <v>0</v>
      </c>
      <c r="S803" s="7">
        <v>0</v>
      </c>
      <c r="T803" s="7">
        <v>0</v>
      </c>
      <c r="U803" s="7">
        <v>0</v>
      </c>
      <c r="V803" s="7">
        <v>0</v>
      </c>
      <c r="W803" s="8" t="s">
        <v>51659</v>
      </c>
      <c r="X803" s="8" t="s">
        <v>51660</v>
      </c>
      <c r="Y803" s="8" t="s">
        <v>51661</v>
      </c>
      <c r="Z803" s="8" t="s">
        <v>51662</v>
      </c>
      <c r="AA803" s="8" t="s">
        <v>51663</v>
      </c>
      <c r="AB803" s="8" t="s">
        <v>51664</v>
      </c>
      <c r="AC803" s="8" t="s">
        <v>51665</v>
      </c>
      <c r="AD803" s="8" t="s">
        <v>51666</v>
      </c>
      <c r="AE803" s="8" t="s">
        <v>51667</v>
      </c>
      <c r="AF803" s="8" t="s">
        <v>51668</v>
      </c>
      <c r="AG803" s="8" t="s">
        <v>51669</v>
      </c>
      <c r="AH803" s="8" t="s">
        <v>51670</v>
      </c>
      <c r="AI803" s="8" t="s">
        <v>51671</v>
      </c>
      <c r="AJ803" s="8" t="s">
        <v>51672</v>
      </c>
      <c r="AK803" s="8" t="s">
        <v>51673</v>
      </c>
      <c r="AL803" s="8" t="s">
        <v>51674</v>
      </c>
      <c r="AM803" s="8" t="s">
        <v>51675</v>
      </c>
      <c r="AN803" s="8" t="s">
        <v>51676</v>
      </c>
      <c r="AO803" s="8" t="s">
        <v>51677</v>
      </c>
      <c r="AP803" s="8" t="s">
        <v>51678</v>
      </c>
      <c r="AQ803" s="8" t="s">
        <v>51679</v>
      </c>
      <c r="AR803" s="8" t="s">
        <v>51680</v>
      </c>
      <c r="AS803" s="8" t="s">
        <v>51681</v>
      </c>
      <c r="AT803" s="8" t="s">
        <v>51682</v>
      </c>
      <c r="AU803" s="8" t="s">
        <v>51683</v>
      </c>
      <c r="AV803" s="8" t="s">
        <v>51684</v>
      </c>
      <c r="AW803" s="8" t="s">
        <v>51685</v>
      </c>
      <c r="AX803" s="8" t="s">
        <v>51686</v>
      </c>
      <c r="AY803" s="8" t="s">
        <v>51687</v>
      </c>
    </row>
    <row r="804" spans="1:51" x14ac:dyDescent="0.35">
      <c r="A804" s="1" t="s">
        <v>798</v>
      </c>
      <c r="B804" s="2">
        <v>4912762</v>
      </c>
      <c r="C804" s="3" t="s">
        <v>853</v>
      </c>
      <c r="D804" s="8" t="s">
        <v>51688</v>
      </c>
      <c r="E804" s="8" t="s">
        <v>51689</v>
      </c>
      <c r="F804" s="8" t="s">
        <v>51690</v>
      </c>
      <c r="G804" s="8" t="s">
        <v>51691</v>
      </c>
      <c r="H804" s="8" t="s">
        <v>51692</v>
      </c>
      <c r="I804" s="8" t="s">
        <v>51693</v>
      </c>
      <c r="J804" s="8" t="s">
        <v>51694</v>
      </c>
      <c r="K804" s="8" t="s">
        <v>51695</v>
      </c>
      <c r="L804" s="8" t="s">
        <v>51696</v>
      </c>
      <c r="M804" s="8" t="s">
        <v>51697</v>
      </c>
      <c r="N804" s="8" t="s">
        <v>51698</v>
      </c>
      <c r="O804" s="8" t="s">
        <v>51699</v>
      </c>
      <c r="P804" s="8" t="s">
        <v>51700</v>
      </c>
      <c r="Q804" s="8" t="s">
        <v>51701</v>
      </c>
      <c r="R804" s="8" t="s">
        <v>51702</v>
      </c>
      <c r="S804" s="8" t="s">
        <v>51703</v>
      </c>
      <c r="T804" s="8" t="s">
        <v>51704</v>
      </c>
      <c r="U804" s="8" t="s">
        <v>51705</v>
      </c>
      <c r="V804" s="8" t="s">
        <v>51706</v>
      </c>
      <c r="W804" s="8" t="s">
        <v>51707</v>
      </c>
      <c r="X804" s="8" t="s">
        <v>51708</v>
      </c>
      <c r="Y804" s="8" t="s">
        <v>51709</v>
      </c>
      <c r="Z804" s="8" t="s">
        <v>51710</v>
      </c>
      <c r="AA804" s="8" t="s">
        <v>51711</v>
      </c>
      <c r="AB804" s="8" t="s">
        <v>51712</v>
      </c>
      <c r="AC804" s="8" t="s">
        <v>51713</v>
      </c>
      <c r="AD804" s="8" t="s">
        <v>51714</v>
      </c>
      <c r="AE804" s="8" t="s">
        <v>51715</v>
      </c>
      <c r="AF804" s="8" t="s">
        <v>51716</v>
      </c>
      <c r="AG804" s="8" t="s">
        <v>51717</v>
      </c>
      <c r="AH804" s="8" t="s">
        <v>51718</v>
      </c>
      <c r="AI804" s="8" t="s">
        <v>51719</v>
      </c>
      <c r="AJ804" s="8" t="s">
        <v>51720</v>
      </c>
      <c r="AK804" s="8" t="s">
        <v>51721</v>
      </c>
      <c r="AL804" s="8" t="s">
        <v>51722</v>
      </c>
      <c r="AM804" s="8" t="s">
        <v>51723</v>
      </c>
      <c r="AN804" s="8" t="s">
        <v>51724</v>
      </c>
      <c r="AO804" s="8" t="s">
        <v>51725</v>
      </c>
      <c r="AP804" s="8" t="s">
        <v>51726</v>
      </c>
      <c r="AQ804" s="8" t="s">
        <v>51727</v>
      </c>
      <c r="AR804" s="8" t="s">
        <v>51728</v>
      </c>
      <c r="AS804" s="8" t="s">
        <v>51729</v>
      </c>
      <c r="AT804" s="8" t="s">
        <v>51730</v>
      </c>
      <c r="AU804" s="8" t="s">
        <v>51731</v>
      </c>
      <c r="AV804" s="8" t="s">
        <v>51732</v>
      </c>
      <c r="AW804" s="8" t="s">
        <v>51733</v>
      </c>
      <c r="AX804" s="8" t="s">
        <v>51734</v>
      </c>
      <c r="AY804" s="8" t="s">
        <v>51735</v>
      </c>
    </row>
    <row r="805" spans="1:51" x14ac:dyDescent="0.35">
      <c r="A805" s="1" t="s">
        <v>799</v>
      </c>
      <c r="B805" s="2">
        <v>4864391</v>
      </c>
      <c r="C805" s="3" t="s">
        <v>853</v>
      </c>
      <c r="D805" s="7">
        <v>0</v>
      </c>
      <c r="E805" s="8" t="s">
        <v>51736</v>
      </c>
      <c r="F805" s="8" t="s">
        <v>51737</v>
      </c>
      <c r="G805" s="8" t="s">
        <v>51738</v>
      </c>
      <c r="H805" s="8" t="s">
        <v>51739</v>
      </c>
      <c r="I805" s="8" t="s">
        <v>51740</v>
      </c>
      <c r="J805" s="8" t="s">
        <v>51741</v>
      </c>
      <c r="K805" s="8" t="s">
        <v>51742</v>
      </c>
      <c r="L805" s="8" t="s">
        <v>51743</v>
      </c>
      <c r="M805" s="8" t="s">
        <v>51744</v>
      </c>
      <c r="N805" s="8" t="s">
        <v>51745</v>
      </c>
      <c r="O805" s="8" t="s">
        <v>51746</v>
      </c>
      <c r="P805" s="8" t="s">
        <v>51747</v>
      </c>
      <c r="Q805" s="8" t="s">
        <v>51748</v>
      </c>
      <c r="R805" s="8" t="s">
        <v>51749</v>
      </c>
      <c r="S805" s="8" t="s">
        <v>51750</v>
      </c>
      <c r="T805" s="8" t="s">
        <v>51751</v>
      </c>
      <c r="U805" s="8" t="s">
        <v>51752</v>
      </c>
      <c r="V805" s="8" t="s">
        <v>51753</v>
      </c>
      <c r="W805" s="8" t="s">
        <v>51754</v>
      </c>
      <c r="X805" s="8" t="s">
        <v>51755</v>
      </c>
      <c r="Y805" s="8" t="s">
        <v>51756</v>
      </c>
      <c r="Z805" s="8" t="s">
        <v>51757</v>
      </c>
      <c r="AA805" s="8" t="s">
        <v>51758</v>
      </c>
      <c r="AB805" s="8" t="s">
        <v>51759</v>
      </c>
      <c r="AC805" s="8" t="s">
        <v>51760</v>
      </c>
      <c r="AD805" s="8" t="s">
        <v>51761</v>
      </c>
      <c r="AE805" s="8" t="s">
        <v>51762</v>
      </c>
      <c r="AF805" s="8" t="s">
        <v>51763</v>
      </c>
      <c r="AG805" s="8" t="s">
        <v>51764</v>
      </c>
      <c r="AH805" s="8" t="s">
        <v>51765</v>
      </c>
      <c r="AI805" s="8" t="s">
        <v>51766</v>
      </c>
      <c r="AJ805" s="8" t="s">
        <v>51767</v>
      </c>
      <c r="AK805" s="8" t="s">
        <v>51768</v>
      </c>
      <c r="AL805" s="8" t="s">
        <v>51769</v>
      </c>
      <c r="AM805" s="8" t="s">
        <v>51770</v>
      </c>
      <c r="AN805" s="8" t="s">
        <v>51771</v>
      </c>
      <c r="AO805" s="7">
        <v>0</v>
      </c>
      <c r="AP805" s="8" t="s">
        <v>51772</v>
      </c>
      <c r="AQ805" s="7">
        <v>0</v>
      </c>
      <c r="AR805" s="8" t="s">
        <v>51773</v>
      </c>
      <c r="AS805" s="8" t="s">
        <v>51774</v>
      </c>
      <c r="AT805" s="7">
        <v>0</v>
      </c>
      <c r="AU805" s="7">
        <v>0</v>
      </c>
      <c r="AV805" s="7">
        <v>0</v>
      </c>
      <c r="AW805" s="7">
        <v>0</v>
      </c>
      <c r="AX805" s="7">
        <v>0</v>
      </c>
      <c r="AY805" s="7">
        <v>0</v>
      </c>
    </row>
    <row r="806" spans="1:51" x14ac:dyDescent="0.35">
      <c r="A806" s="1" t="s">
        <v>800</v>
      </c>
      <c r="B806" s="2">
        <v>6676356</v>
      </c>
      <c r="C806" s="3" t="s">
        <v>853</v>
      </c>
      <c r="D806" s="7">
        <v>0</v>
      </c>
      <c r="E806" s="7">
        <v>0</v>
      </c>
      <c r="F806" s="7">
        <v>0</v>
      </c>
      <c r="G806" s="7">
        <v>0</v>
      </c>
      <c r="H806" s="7">
        <v>0</v>
      </c>
      <c r="I806" s="7">
        <v>0</v>
      </c>
      <c r="J806" s="7">
        <v>0</v>
      </c>
      <c r="K806" s="7">
        <v>0</v>
      </c>
      <c r="L806" s="7">
        <v>0</v>
      </c>
      <c r="M806" s="7">
        <v>0</v>
      </c>
      <c r="N806" s="7">
        <v>0</v>
      </c>
      <c r="O806" s="7">
        <v>0</v>
      </c>
      <c r="P806" s="7">
        <v>0</v>
      </c>
      <c r="Q806" s="7">
        <v>0</v>
      </c>
      <c r="R806" s="7">
        <v>0</v>
      </c>
      <c r="S806" s="7">
        <v>0</v>
      </c>
      <c r="T806" s="7">
        <v>0</v>
      </c>
      <c r="U806" s="7">
        <v>0</v>
      </c>
      <c r="V806" s="7">
        <v>0</v>
      </c>
      <c r="W806" s="7">
        <v>0</v>
      </c>
      <c r="X806" s="7">
        <v>0</v>
      </c>
      <c r="Y806" s="7">
        <v>0</v>
      </c>
      <c r="Z806" s="7">
        <v>0</v>
      </c>
      <c r="AA806" s="7">
        <v>0</v>
      </c>
      <c r="AB806" s="7">
        <v>0</v>
      </c>
      <c r="AC806" s="7">
        <v>0</v>
      </c>
      <c r="AD806" s="7">
        <v>0</v>
      </c>
      <c r="AE806" s="7">
        <v>0</v>
      </c>
      <c r="AF806" s="7">
        <v>0</v>
      </c>
      <c r="AG806" s="7">
        <v>0</v>
      </c>
      <c r="AH806" s="7">
        <v>0</v>
      </c>
      <c r="AI806" s="7">
        <v>0</v>
      </c>
      <c r="AJ806" s="7">
        <v>0</v>
      </c>
      <c r="AK806" s="7">
        <v>0</v>
      </c>
      <c r="AL806" s="7">
        <v>0</v>
      </c>
      <c r="AM806" s="7">
        <v>0</v>
      </c>
      <c r="AN806" s="7">
        <v>0</v>
      </c>
      <c r="AO806" s="7">
        <v>0</v>
      </c>
      <c r="AP806" s="7">
        <v>0</v>
      </c>
      <c r="AQ806" s="7">
        <v>0</v>
      </c>
      <c r="AR806" s="7">
        <v>0</v>
      </c>
      <c r="AS806" s="7">
        <v>0</v>
      </c>
      <c r="AT806" s="7">
        <v>0</v>
      </c>
      <c r="AU806" s="7">
        <v>0</v>
      </c>
      <c r="AV806" s="7">
        <v>0</v>
      </c>
      <c r="AW806" s="7">
        <v>0</v>
      </c>
      <c r="AX806" s="7">
        <v>0</v>
      </c>
      <c r="AY806" s="7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806E8-0000-4C03-AFDA-D5DB882A36AC}">
  <dimension ref="A2:AY806"/>
  <sheetViews>
    <sheetView workbookViewId="0">
      <selection activeCell="F10" sqref="F10"/>
    </sheetView>
  </sheetViews>
  <sheetFormatPr defaultRowHeight="14.5" x14ac:dyDescent="0.35"/>
  <sheetData>
    <row r="2" spans="1:51" x14ac:dyDescent="0.35">
      <c r="A2" s="3" t="s">
        <v>7530</v>
      </c>
      <c r="B2" s="3" t="s">
        <v>7531</v>
      </c>
      <c r="C2" s="3" t="s">
        <v>7529</v>
      </c>
      <c r="D2" s="3" t="s">
        <v>75768</v>
      </c>
      <c r="E2" s="3" t="s">
        <v>75768</v>
      </c>
      <c r="F2" s="3" t="s">
        <v>75768</v>
      </c>
      <c r="G2" s="3" t="s">
        <v>75768</v>
      </c>
      <c r="H2" s="3" t="s">
        <v>75768</v>
      </c>
      <c r="I2" s="3" t="s">
        <v>75768</v>
      </c>
      <c r="J2" s="3" t="s">
        <v>75768</v>
      </c>
      <c r="K2" s="3" t="s">
        <v>75768</v>
      </c>
      <c r="L2" s="3" t="s">
        <v>75768</v>
      </c>
      <c r="M2" s="3" t="s">
        <v>75768</v>
      </c>
      <c r="N2" s="3" t="s">
        <v>75768</v>
      </c>
      <c r="O2" s="3" t="s">
        <v>75768</v>
      </c>
      <c r="P2" s="3" t="s">
        <v>75768</v>
      </c>
      <c r="Q2" s="3" t="s">
        <v>75768</v>
      </c>
      <c r="R2" s="3" t="s">
        <v>75768</v>
      </c>
      <c r="S2" s="3" t="s">
        <v>75768</v>
      </c>
      <c r="T2" s="3" t="s">
        <v>75768</v>
      </c>
      <c r="U2" s="3" t="s">
        <v>75768</v>
      </c>
      <c r="V2" s="3" t="s">
        <v>75768</v>
      </c>
      <c r="W2" s="3" t="s">
        <v>75768</v>
      </c>
      <c r="X2" s="3" t="s">
        <v>75768</v>
      </c>
      <c r="Y2" s="3" t="s">
        <v>75768</v>
      </c>
      <c r="Z2" s="3" t="s">
        <v>75768</v>
      </c>
      <c r="AA2" s="3" t="s">
        <v>75768</v>
      </c>
      <c r="AB2" s="3" t="s">
        <v>75768</v>
      </c>
      <c r="AC2" s="3" t="s">
        <v>75768</v>
      </c>
      <c r="AD2" s="3" t="s">
        <v>75768</v>
      </c>
      <c r="AE2" s="3" t="s">
        <v>75768</v>
      </c>
      <c r="AF2" s="3" t="s">
        <v>75768</v>
      </c>
      <c r="AG2" s="3" t="s">
        <v>75768</v>
      </c>
      <c r="AH2" s="3" t="s">
        <v>75768</v>
      </c>
      <c r="AI2" s="3" t="s">
        <v>75768</v>
      </c>
      <c r="AJ2" s="3" t="s">
        <v>75768</v>
      </c>
      <c r="AK2" s="3" t="s">
        <v>75768</v>
      </c>
      <c r="AL2" s="3" t="s">
        <v>75768</v>
      </c>
      <c r="AM2" s="3" t="s">
        <v>75768</v>
      </c>
      <c r="AN2" s="3" t="s">
        <v>75768</v>
      </c>
      <c r="AO2" s="3" t="s">
        <v>75768</v>
      </c>
      <c r="AP2" s="3" t="s">
        <v>75768</v>
      </c>
      <c r="AQ2" s="3" t="s">
        <v>75768</v>
      </c>
      <c r="AR2" s="3" t="s">
        <v>75768</v>
      </c>
      <c r="AS2" s="3" t="s">
        <v>75768</v>
      </c>
      <c r="AT2" s="3" t="s">
        <v>75768</v>
      </c>
      <c r="AU2" s="3" t="s">
        <v>75768</v>
      </c>
      <c r="AV2" s="3" t="s">
        <v>75768</v>
      </c>
      <c r="AW2" s="3" t="s">
        <v>75768</v>
      </c>
      <c r="AX2" s="3" t="s">
        <v>75768</v>
      </c>
      <c r="AY2" s="3" t="s">
        <v>75768</v>
      </c>
    </row>
    <row r="3" spans="1:51" x14ac:dyDescent="0.35">
      <c r="A3" s="2" t="s">
        <v>851</v>
      </c>
      <c r="B3" s="2" t="s">
        <v>852</v>
      </c>
      <c r="C3" s="2" t="s">
        <v>850</v>
      </c>
      <c r="D3" s="2" t="s">
        <v>51776</v>
      </c>
      <c r="E3" s="2" t="s">
        <v>51776</v>
      </c>
      <c r="F3" s="2" t="s">
        <v>51776</v>
      </c>
      <c r="G3" s="2" t="s">
        <v>51776</v>
      </c>
      <c r="H3" s="2" t="s">
        <v>51776</v>
      </c>
      <c r="I3" s="2" t="s">
        <v>51776</v>
      </c>
      <c r="J3" s="2" t="s">
        <v>51776</v>
      </c>
      <c r="K3" s="2" t="s">
        <v>51776</v>
      </c>
      <c r="L3" s="2" t="s">
        <v>51776</v>
      </c>
      <c r="M3" s="2" t="s">
        <v>51776</v>
      </c>
      <c r="N3" s="2" t="s">
        <v>51776</v>
      </c>
      <c r="O3" s="2" t="s">
        <v>51776</v>
      </c>
      <c r="P3" s="2" t="s">
        <v>51776</v>
      </c>
      <c r="Q3" s="2" t="s">
        <v>51776</v>
      </c>
      <c r="R3" s="2" t="s">
        <v>51776</v>
      </c>
      <c r="S3" s="2" t="s">
        <v>51776</v>
      </c>
      <c r="T3" s="2" t="s">
        <v>51776</v>
      </c>
      <c r="U3" s="2" t="s">
        <v>51776</v>
      </c>
      <c r="V3" s="2" t="s">
        <v>51776</v>
      </c>
      <c r="W3" s="2" t="s">
        <v>51776</v>
      </c>
      <c r="X3" s="2" t="s">
        <v>51776</v>
      </c>
      <c r="Y3" s="2" t="s">
        <v>51776</v>
      </c>
      <c r="Z3" s="2" t="s">
        <v>51776</v>
      </c>
      <c r="AA3" s="2" t="s">
        <v>51776</v>
      </c>
      <c r="AB3" s="2" t="s">
        <v>51776</v>
      </c>
      <c r="AC3" s="2" t="s">
        <v>51776</v>
      </c>
      <c r="AD3" s="2" t="s">
        <v>51776</v>
      </c>
      <c r="AE3" s="2" t="s">
        <v>51776</v>
      </c>
      <c r="AF3" s="2" t="s">
        <v>51776</v>
      </c>
      <c r="AG3" s="2" t="s">
        <v>51776</v>
      </c>
      <c r="AH3" s="2" t="s">
        <v>51776</v>
      </c>
      <c r="AI3" s="2" t="s">
        <v>51776</v>
      </c>
      <c r="AJ3" s="2" t="s">
        <v>51776</v>
      </c>
      <c r="AK3" s="2" t="s">
        <v>51776</v>
      </c>
      <c r="AL3" s="2" t="s">
        <v>51776</v>
      </c>
      <c r="AM3" s="2" t="s">
        <v>51776</v>
      </c>
      <c r="AN3" s="2" t="s">
        <v>51776</v>
      </c>
      <c r="AO3" s="2" t="s">
        <v>51776</v>
      </c>
      <c r="AP3" s="2" t="s">
        <v>51776</v>
      </c>
      <c r="AQ3" s="2" t="s">
        <v>51776</v>
      </c>
      <c r="AR3" s="2" t="s">
        <v>51776</v>
      </c>
      <c r="AS3" s="2" t="s">
        <v>51776</v>
      </c>
      <c r="AT3" s="2" t="s">
        <v>51776</v>
      </c>
      <c r="AU3" s="2" t="s">
        <v>51776</v>
      </c>
      <c r="AV3" s="2" t="s">
        <v>51776</v>
      </c>
      <c r="AW3" s="2" t="s">
        <v>51776</v>
      </c>
      <c r="AX3" s="2" t="s">
        <v>51776</v>
      </c>
      <c r="AY3" s="2" t="s">
        <v>51776</v>
      </c>
    </row>
    <row r="4" spans="1:51" x14ac:dyDescent="0.35">
      <c r="A4" s="4"/>
      <c r="B4" s="4"/>
      <c r="C4" s="4"/>
      <c r="D4" s="4" t="s">
        <v>801</v>
      </c>
      <c r="E4" s="4" t="s">
        <v>802</v>
      </c>
      <c r="F4" s="4" t="s">
        <v>803</v>
      </c>
      <c r="G4" s="4" t="s">
        <v>804</v>
      </c>
      <c r="H4" s="4" t="s">
        <v>805</v>
      </c>
      <c r="I4" s="4" t="s">
        <v>806</v>
      </c>
      <c r="J4" s="4" t="s">
        <v>807</v>
      </c>
      <c r="K4" s="4" t="s">
        <v>808</v>
      </c>
      <c r="L4" s="4" t="s">
        <v>809</v>
      </c>
      <c r="M4" s="4" t="s">
        <v>810</v>
      </c>
      <c r="N4" s="4" t="s">
        <v>811</v>
      </c>
      <c r="O4" s="4" t="s">
        <v>812</v>
      </c>
      <c r="P4" s="4" t="s">
        <v>813</v>
      </c>
      <c r="Q4" s="4" t="s">
        <v>814</v>
      </c>
      <c r="R4" s="4" t="s">
        <v>815</v>
      </c>
      <c r="S4" s="4" t="s">
        <v>816</v>
      </c>
      <c r="T4" s="4" t="s">
        <v>817</v>
      </c>
      <c r="U4" s="4" t="s">
        <v>818</v>
      </c>
      <c r="V4" s="4" t="s">
        <v>819</v>
      </c>
      <c r="W4" s="4" t="s">
        <v>820</v>
      </c>
      <c r="X4" s="4" t="s">
        <v>821</v>
      </c>
      <c r="Y4" s="4" t="s">
        <v>822</v>
      </c>
      <c r="Z4" s="4" t="s">
        <v>823</v>
      </c>
      <c r="AA4" s="4" t="s">
        <v>824</v>
      </c>
      <c r="AB4" s="4" t="s">
        <v>825</v>
      </c>
      <c r="AC4" s="4" t="s">
        <v>826</v>
      </c>
      <c r="AD4" s="4" t="s">
        <v>827</v>
      </c>
      <c r="AE4" s="4" t="s">
        <v>828</v>
      </c>
      <c r="AF4" s="4" t="s">
        <v>829</v>
      </c>
      <c r="AG4" s="4" t="s">
        <v>830</v>
      </c>
      <c r="AH4" s="4" t="s">
        <v>831</v>
      </c>
      <c r="AI4" s="4" t="s">
        <v>832</v>
      </c>
      <c r="AJ4" s="4" t="s">
        <v>833</v>
      </c>
      <c r="AK4" s="4" t="s">
        <v>834</v>
      </c>
      <c r="AL4" s="4" t="s">
        <v>835</v>
      </c>
      <c r="AM4" s="4" t="s">
        <v>836</v>
      </c>
      <c r="AN4" s="4" t="s">
        <v>837</v>
      </c>
      <c r="AO4" s="4" t="s">
        <v>838</v>
      </c>
      <c r="AP4" s="4" t="s">
        <v>839</v>
      </c>
      <c r="AQ4" s="4" t="s">
        <v>840</v>
      </c>
      <c r="AR4" s="4" t="s">
        <v>841</v>
      </c>
      <c r="AS4" s="4" t="s">
        <v>842</v>
      </c>
      <c r="AT4" s="4" t="s">
        <v>843</v>
      </c>
      <c r="AU4" s="4" t="s">
        <v>844</v>
      </c>
      <c r="AV4" s="4" t="s">
        <v>845</v>
      </c>
      <c r="AW4" s="4" t="s">
        <v>846</v>
      </c>
      <c r="AX4" s="4" t="s">
        <v>847</v>
      </c>
      <c r="AY4" s="4" t="s">
        <v>848</v>
      </c>
    </row>
    <row r="5" spans="1:51" x14ac:dyDescent="0.3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</row>
    <row r="6" spans="1:51" x14ac:dyDescent="0.35">
      <c r="A6" s="1" t="s">
        <v>0</v>
      </c>
      <c r="B6" s="2">
        <v>15135016</v>
      </c>
      <c r="C6" s="3" t="s">
        <v>853</v>
      </c>
      <c r="D6" s="7">
        <v>0</v>
      </c>
      <c r="E6" s="7">
        <v>0</v>
      </c>
      <c r="F6" s="7">
        <v>0</v>
      </c>
      <c r="G6" s="7">
        <v>0</v>
      </c>
      <c r="H6" s="7">
        <v>0</v>
      </c>
      <c r="I6" s="7">
        <v>0</v>
      </c>
      <c r="J6" s="7">
        <v>0</v>
      </c>
      <c r="K6" s="7">
        <v>0</v>
      </c>
      <c r="L6" s="7">
        <v>0</v>
      </c>
      <c r="M6" s="7">
        <v>0</v>
      </c>
      <c r="N6" s="7">
        <v>0</v>
      </c>
      <c r="O6" s="7">
        <v>0</v>
      </c>
      <c r="P6" s="7">
        <v>0</v>
      </c>
      <c r="Q6" s="7">
        <v>0</v>
      </c>
      <c r="R6" s="7">
        <v>0</v>
      </c>
      <c r="S6" s="7">
        <v>0</v>
      </c>
      <c r="T6" s="7">
        <v>0</v>
      </c>
      <c r="U6" s="7">
        <v>0</v>
      </c>
      <c r="V6" s="7">
        <v>0</v>
      </c>
      <c r="W6" s="7">
        <v>0</v>
      </c>
      <c r="X6" s="7">
        <v>0</v>
      </c>
      <c r="Y6" s="7">
        <v>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>
        <v>0</v>
      </c>
      <c r="AF6" s="7">
        <v>0</v>
      </c>
      <c r="AG6" s="7">
        <v>0</v>
      </c>
      <c r="AH6" s="7">
        <v>0</v>
      </c>
      <c r="AI6" s="7">
        <v>0</v>
      </c>
      <c r="AJ6" s="7">
        <v>0</v>
      </c>
      <c r="AK6" s="7">
        <v>0</v>
      </c>
      <c r="AL6" s="7">
        <v>0</v>
      </c>
      <c r="AM6" s="7">
        <v>0</v>
      </c>
      <c r="AN6" s="7">
        <v>0</v>
      </c>
      <c r="AO6" s="7">
        <v>0</v>
      </c>
      <c r="AP6" s="7">
        <v>0</v>
      </c>
      <c r="AQ6" s="7">
        <v>0</v>
      </c>
      <c r="AR6" s="7">
        <v>0</v>
      </c>
      <c r="AS6" s="7">
        <v>0</v>
      </c>
      <c r="AT6" s="7">
        <v>0</v>
      </c>
      <c r="AU6" s="7">
        <v>0</v>
      </c>
      <c r="AV6" s="7">
        <v>0</v>
      </c>
      <c r="AW6" s="7">
        <v>0</v>
      </c>
      <c r="AX6" s="7">
        <v>0</v>
      </c>
      <c r="AY6" s="7">
        <v>0</v>
      </c>
    </row>
    <row r="7" spans="1:51" x14ac:dyDescent="0.35">
      <c r="A7" s="1" t="s">
        <v>1</v>
      </c>
      <c r="B7" s="2">
        <v>5827430</v>
      </c>
      <c r="C7" s="3" t="s">
        <v>853</v>
      </c>
      <c r="D7" s="7">
        <v>0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v>0</v>
      </c>
      <c r="K7" s="7">
        <v>0</v>
      </c>
      <c r="L7" s="7">
        <v>0</v>
      </c>
      <c r="M7" s="7">
        <v>0</v>
      </c>
      <c r="N7" s="7">
        <v>0</v>
      </c>
      <c r="O7" s="7">
        <v>0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v>0</v>
      </c>
      <c r="AG7" s="7">
        <v>0</v>
      </c>
      <c r="AH7" s="7">
        <v>0</v>
      </c>
      <c r="AI7" s="7">
        <v>0</v>
      </c>
      <c r="AJ7" s="7">
        <v>0</v>
      </c>
      <c r="AK7" s="7">
        <v>0</v>
      </c>
      <c r="AL7" s="7">
        <v>0</v>
      </c>
      <c r="AM7" s="7">
        <v>0</v>
      </c>
      <c r="AN7" s="7">
        <v>0</v>
      </c>
      <c r="AO7" s="7">
        <v>0</v>
      </c>
      <c r="AP7" s="7">
        <v>0</v>
      </c>
      <c r="AQ7" s="7">
        <v>0</v>
      </c>
      <c r="AR7" s="7">
        <v>0</v>
      </c>
      <c r="AS7" s="7">
        <v>0</v>
      </c>
      <c r="AT7" s="7">
        <v>0</v>
      </c>
      <c r="AU7" s="7">
        <v>0</v>
      </c>
      <c r="AV7" s="7">
        <v>0</v>
      </c>
      <c r="AW7" s="7">
        <v>0</v>
      </c>
      <c r="AX7" s="7">
        <v>0</v>
      </c>
      <c r="AY7" s="7">
        <v>0</v>
      </c>
    </row>
    <row r="8" spans="1:51" x14ac:dyDescent="0.35">
      <c r="A8" s="1" t="s">
        <v>2</v>
      </c>
      <c r="B8" s="2">
        <v>4296105</v>
      </c>
      <c r="C8" s="3" t="s">
        <v>853</v>
      </c>
      <c r="D8" s="8" t="s">
        <v>51777</v>
      </c>
      <c r="E8" s="8" t="s">
        <v>51778</v>
      </c>
      <c r="F8" s="8" t="s">
        <v>51779</v>
      </c>
      <c r="G8" s="8" t="s">
        <v>51780</v>
      </c>
      <c r="H8" s="8" t="s">
        <v>51781</v>
      </c>
      <c r="I8" s="8" t="s">
        <v>51782</v>
      </c>
      <c r="J8" s="8" t="s">
        <v>51783</v>
      </c>
      <c r="K8" s="8" t="s">
        <v>51784</v>
      </c>
      <c r="L8" s="8" t="s">
        <v>51785</v>
      </c>
      <c r="M8" s="8" t="s">
        <v>51786</v>
      </c>
      <c r="N8" s="8" t="s">
        <v>51787</v>
      </c>
      <c r="O8" s="8" t="s">
        <v>51788</v>
      </c>
      <c r="P8" s="8" t="s">
        <v>51789</v>
      </c>
      <c r="Q8" s="8" t="s">
        <v>51790</v>
      </c>
      <c r="R8" s="8" t="s">
        <v>51791</v>
      </c>
      <c r="S8" s="8" t="s">
        <v>51792</v>
      </c>
      <c r="T8" s="8" t="s">
        <v>51793</v>
      </c>
      <c r="U8" s="8" t="s">
        <v>51794</v>
      </c>
      <c r="V8" s="8" t="s">
        <v>51795</v>
      </c>
      <c r="W8" s="8" t="s">
        <v>51796</v>
      </c>
      <c r="X8" s="8" t="s">
        <v>51797</v>
      </c>
      <c r="Y8" s="8" t="s">
        <v>51798</v>
      </c>
      <c r="Z8" s="8" t="s">
        <v>51799</v>
      </c>
      <c r="AA8" s="8" t="s">
        <v>51800</v>
      </c>
      <c r="AB8" s="8" t="s">
        <v>51801</v>
      </c>
      <c r="AC8" s="8" t="s">
        <v>51802</v>
      </c>
      <c r="AD8" s="8" t="s">
        <v>51803</v>
      </c>
      <c r="AE8" s="8" t="s">
        <v>51804</v>
      </c>
      <c r="AF8" s="8" t="s">
        <v>51805</v>
      </c>
      <c r="AG8" s="8" t="s">
        <v>51806</v>
      </c>
      <c r="AH8" s="8" t="s">
        <v>51807</v>
      </c>
      <c r="AI8" s="8" t="s">
        <v>51808</v>
      </c>
      <c r="AJ8" s="8" t="s">
        <v>51809</v>
      </c>
      <c r="AK8" s="8" t="s">
        <v>51810</v>
      </c>
      <c r="AL8" s="8" t="s">
        <v>51811</v>
      </c>
      <c r="AM8" s="8" t="s">
        <v>51812</v>
      </c>
      <c r="AN8" s="8" t="s">
        <v>51813</v>
      </c>
      <c r="AO8" s="8" t="s">
        <v>51814</v>
      </c>
      <c r="AP8" s="8" t="s">
        <v>51815</v>
      </c>
      <c r="AQ8" s="8" t="s">
        <v>51816</v>
      </c>
      <c r="AR8" s="8" t="s">
        <v>51817</v>
      </c>
      <c r="AS8" s="8" t="s">
        <v>51818</v>
      </c>
      <c r="AT8" s="8" t="s">
        <v>51819</v>
      </c>
      <c r="AU8" s="8" t="s">
        <v>51820</v>
      </c>
      <c r="AV8" s="8" t="s">
        <v>51821</v>
      </c>
      <c r="AW8" s="8" t="s">
        <v>51822</v>
      </c>
      <c r="AX8" s="8" t="s">
        <v>51823</v>
      </c>
      <c r="AY8" s="8" t="s">
        <v>51824</v>
      </c>
    </row>
    <row r="9" spans="1:51" x14ac:dyDescent="0.35">
      <c r="A9" s="1" t="s">
        <v>3</v>
      </c>
      <c r="B9" s="2">
        <v>4210975</v>
      </c>
      <c r="C9" s="3" t="s">
        <v>853</v>
      </c>
      <c r="D9" s="8" t="s">
        <v>51825</v>
      </c>
      <c r="E9" s="8" t="s">
        <v>51826</v>
      </c>
      <c r="F9" s="8" t="s">
        <v>51827</v>
      </c>
      <c r="G9" s="8" t="s">
        <v>51828</v>
      </c>
      <c r="H9" s="8" t="s">
        <v>51829</v>
      </c>
      <c r="I9" s="8" t="s">
        <v>51830</v>
      </c>
      <c r="J9" s="8" t="s">
        <v>51831</v>
      </c>
      <c r="K9" s="8" t="s">
        <v>51832</v>
      </c>
      <c r="L9" s="8" t="s">
        <v>51833</v>
      </c>
      <c r="M9" s="8" t="s">
        <v>51834</v>
      </c>
      <c r="N9" s="8" t="s">
        <v>51835</v>
      </c>
      <c r="O9" s="8" t="s">
        <v>51836</v>
      </c>
      <c r="P9" s="8" t="s">
        <v>51837</v>
      </c>
      <c r="Q9" s="8" t="s">
        <v>51838</v>
      </c>
      <c r="R9" s="8" t="s">
        <v>51839</v>
      </c>
      <c r="S9" s="8" t="s">
        <v>51840</v>
      </c>
      <c r="T9" s="8" t="s">
        <v>51841</v>
      </c>
      <c r="U9" s="8" t="s">
        <v>51842</v>
      </c>
      <c r="V9" s="8" t="s">
        <v>51843</v>
      </c>
      <c r="W9" s="8" t="s">
        <v>51844</v>
      </c>
      <c r="X9" s="8" t="s">
        <v>51845</v>
      </c>
      <c r="Y9" s="8" t="s">
        <v>51846</v>
      </c>
      <c r="Z9" s="8" t="s">
        <v>51847</v>
      </c>
      <c r="AA9" s="8" t="s">
        <v>51848</v>
      </c>
      <c r="AB9" s="8" t="s">
        <v>51849</v>
      </c>
      <c r="AC9" s="8" t="s">
        <v>51850</v>
      </c>
      <c r="AD9" s="8" t="s">
        <v>51851</v>
      </c>
      <c r="AE9" s="8" t="s">
        <v>51852</v>
      </c>
      <c r="AF9" s="8" t="s">
        <v>51853</v>
      </c>
      <c r="AG9" s="8" t="s">
        <v>51854</v>
      </c>
      <c r="AH9" s="8" t="s">
        <v>51855</v>
      </c>
      <c r="AI9" s="8" t="s">
        <v>51856</v>
      </c>
      <c r="AJ9" s="8" t="s">
        <v>51857</v>
      </c>
      <c r="AK9" s="8" t="s">
        <v>51858</v>
      </c>
      <c r="AL9" s="8" t="s">
        <v>51859</v>
      </c>
      <c r="AM9" s="8" t="s">
        <v>51860</v>
      </c>
      <c r="AN9" s="8" t="s">
        <v>51861</v>
      </c>
      <c r="AO9" s="8" t="s">
        <v>51862</v>
      </c>
      <c r="AP9" s="8" t="s">
        <v>51863</v>
      </c>
      <c r="AQ9" s="8" t="s">
        <v>51864</v>
      </c>
      <c r="AR9" s="8" t="s">
        <v>51865</v>
      </c>
      <c r="AS9" s="8" t="s">
        <v>51866</v>
      </c>
      <c r="AT9" s="8" t="s">
        <v>51867</v>
      </c>
      <c r="AU9" s="8" t="s">
        <v>51868</v>
      </c>
      <c r="AV9" s="8" t="s">
        <v>51869</v>
      </c>
      <c r="AW9" s="8" t="s">
        <v>51870</v>
      </c>
      <c r="AX9" s="8" t="s">
        <v>51871</v>
      </c>
      <c r="AY9" s="8" t="s">
        <v>51872</v>
      </c>
    </row>
    <row r="10" spans="1:51" x14ac:dyDescent="0.35">
      <c r="A10" s="1" t="s">
        <v>4</v>
      </c>
      <c r="B10" s="2">
        <v>4980353</v>
      </c>
      <c r="C10" s="3" t="s">
        <v>853</v>
      </c>
      <c r="D10" s="8" t="s">
        <v>51873</v>
      </c>
      <c r="E10" s="8" t="s">
        <v>51874</v>
      </c>
      <c r="F10" s="8" t="s">
        <v>51875</v>
      </c>
      <c r="G10" s="8" t="s">
        <v>51876</v>
      </c>
      <c r="H10" s="8" t="s">
        <v>51877</v>
      </c>
      <c r="I10" s="8" t="s">
        <v>51878</v>
      </c>
      <c r="J10" s="8" t="s">
        <v>51879</v>
      </c>
      <c r="K10" s="8" t="s">
        <v>51880</v>
      </c>
      <c r="L10" s="8" t="s">
        <v>51881</v>
      </c>
      <c r="M10" s="8" t="s">
        <v>51882</v>
      </c>
      <c r="N10" s="8" t="s">
        <v>51883</v>
      </c>
      <c r="O10" s="8" t="s">
        <v>51884</v>
      </c>
      <c r="P10" s="8" t="s">
        <v>51885</v>
      </c>
      <c r="Q10" s="8" t="s">
        <v>51886</v>
      </c>
      <c r="R10" s="8" t="s">
        <v>51887</v>
      </c>
      <c r="S10" s="8" t="s">
        <v>51888</v>
      </c>
      <c r="T10" s="8" t="s">
        <v>51889</v>
      </c>
      <c r="U10" s="8" t="s">
        <v>51890</v>
      </c>
      <c r="V10" s="8" t="s">
        <v>51891</v>
      </c>
      <c r="W10" s="8" t="s">
        <v>51892</v>
      </c>
      <c r="X10" s="8" t="s">
        <v>51893</v>
      </c>
      <c r="Y10" s="8" t="s">
        <v>51894</v>
      </c>
      <c r="Z10" s="8" t="s">
        <v>51895</v>
      </c>
      <c r="AA10" s="8" t="s">
        <v>51896</v>
      </c>
      <c r="AB10" s="8" t="s">
        <v>51897</v>
      </c>
      <c r="AC10" s="8" t="s">
        <v>51898</v>
      </c>
      <c r="AD10" s="8" t="s">
        <v>51899</v>
      </c>
      <c r="AE10" s="8" t="s">
        <v>51900</v>
      </c>
      <c r="AF10" s="8" t="s">
        <v>51901</v>
      </c>
      <c r="AG10" s="8" t="s">
        <v>51902</v>
      </c>
      <c r="AH10" s="8" t="s">
        <v>51903</v>
      </c>
      <c r="AI10" s="8" t="s">
        <v>51904</v>
      </c>
      <c r="AJ10" s="8" t="s">
        <v>51905</v>
      </c>
      <c r="AK10" s="8" t="s">
        <v>51906</v>
      </c>
      <c r="AL10" s="8" t="s">
        <v>51907</v>
      </c>
      <c r="AM10" s="8" t="s">
        <v>51908</v>
      </c>
      <c r="AN10" s="8" t="s">
        <v>51909</v>
      </c>
      <c r="AO10" s="8" t="s">
        <v>51910</v>
      </c>
      <c r="AP10" s="8" t="s">
        <v>51911</v>
      </c>
      <c r="AQ10" s="8" t="s">
        <v>51912</v>
      </c>
      <c r="AR10" s="8" t="s">
        <v>51913</v>
      </c>
      <c r="AS10" s="7">
        <v>0</v>
      </c>
      <c r="AT10" s="8" t="s">
        <v>51914</v>
      </c>
      <c r="AU10" s="7">
        <v>0</v>
      </c>
      <c r="AV10" s="7">
        <v>0</v>
      </c>
      <c r="AW10" s="7">
        <v>0</v>
      </c>
      <c r="AX10" s="7">
        <v>0</v>
      </c>
      <c r="AY10" s="7">
        <v>0</v>
      </c>
    </row>
    <row r="11" spans="1:51" x14ac:dyDescent="0.35">
      <c r="A11" s="1" t="s">
        <v>5</v>
      </c>
      <c r="B11" s="2">
        <v>4913929</v>
      </c>
      <c r="C11" s="3" t="s">
        <v>853</v>
      </c>
      <c r="D11" s="8" t="s">
        <v>51915</v>
      </c>
      <c r="E11" s="8" t="s">
        <v>51916</v>
      </c>
      <c r="F11" s="8" t="s">
        <v>51917</v>
      </c>
      <c r="G11" s="8" t="s">
        <v>51918</v>
      </c>
      <c r="H11" s="8" t="s">
        <v>51919</v>
      </c>
      <c r="I11" s="8" t="s">
        <v>51920</v>
      </c>
      <c r="J11" s="8" t="s">
        <v>51921</v>
      </c>
      <c r="K11" s="8" t="s">
        <v>51922</v>
      </c>
      <c r="L11" s="8" t="s">
        <v>51923</v>
      </c>
      <c r="M11" s="8" t="s">
        <v>51924</v>
      </c>
      <c r="N11" s="8" t="s">
        <v>51925</v>
      </c>
      <c r="O11" s="8" t="s">
        <v>51926</v>
      </c>
      <c r="P11" s="8" t="s">
        <v>51927</v>
      </c>
      <c r="Q11" s="8" t="s">
        <v>51928</v>
      </c>
      <c r="R11" s="8" t="s">
        <v>51929</v>
      </c>
      <c r="S11" s="8" t="s">
        <v>51930</v>
      </c>
      <c r="T11" s="8" t="s">
        <v>51931</v>
      </c>
      <c r="U11" s="8" t="s">
        <v>51932</v>
      </c>
      <c r="V11" s="8" t="s">
        <v>51933</v>
      </c>
      <c r="W11" s="8" t="s">
        <v>51934</v>
      </c>
      <c r="X11" s="8" t="s">
        <v>51935</v>
      </c>
      <c r="Y11" s="8" t="s">
        <v>51936</v>
      </c>
      <c r="Z11" s="8" t="s">
        <v>51937</v>
      </c>
      <c r="AA11" s="8" t="s">
        <v>51938</v>
      </c>
      <c r="AB11" s="8" t="s">
        <v>51939</v>
      </c>
      <c r="AC11" s="8" t="s">
        <v>51940</v>
      </c>
      <c r="AD11" s="8" t="s">
        <v>51941</v>
      </c>
      <c r="AE11" s="8" t="s">
        <v>51942</v>
      </c>
      <c r="AF11" s="8" t="s">
        <v>51943</v>
      </c>
      <c r="AG11" s="8" t="s">
        <v>51944</v>
      </c>
      <c r="AH11" s="8" t="s">
        <v>51945</v>
      </c>
      <c r="AI11" s="8" t="s">
        <v>51946</v>
      </c>
      <c r="AJ11" s="8" t="s">
        <v>51947</v>
      </c>
      <c r="AK11" s="8" t="s">
        <v>51948</v>
      </c>
      <c r="AL11" s="8" t="s">
        <v>51949</v>
      </c>
      <c r="AM11" s="8" t="s">
        <v>51950</v>
      </c>
      <c r="AN11" s="8" t="s">
        <v>51951</v>
      </c>
      <c r="AO11" s="8" t="s">
        <v>51952</v>
      </c>
      <c r="AP11" s="8" t="s">
        <v>51953</v>
      </c>
      <c r="AQ11" s="8" t="s">
        <v>51954</v>
      </c>
      <c r="AR11" s="8" t="s">
        <v>51955</v>
      </c>
      <c r="AS11" s="8" t="s">
        <v>51956</v>
      </c>
      <c r="AT11" s="8" t="s">
        <v>51957</v>
      </c>
      <c r="AU11" s="8" t="s">
        <v>51958</v>
      </c>
      <c r="AV11" s="8" t="s">
        <v>51959</v>
      </c>
      <c r="AW11" s="8" t="s">
        <v>51960</v>
      </c>
      <c r="AX11" s="8" t="s">
        <v>51961</v>
      </c>
      <c r="AY11" s="8" t="s">
        <v>51962</v>
      </c>
    </row>
    <row r="12" spans="1:51" x14ac:dyDescent="0.35">
      <c r="A12" s="1" t="s">
        <v>6</v>
      </c>
      <c r="B12" s="2">
        <v>7649048</v>
      </c>
      <c r="C12" s="3" t="s">
        <v>853</v>
      </c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v>0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</row>
    <row r="13" spans="1:51" x14ac:dyDescent="0.35">
      <c r="A13" s="1" t="s">
        <v>7</v>
      </c>
      <c r="B13" s="2">
        <v>4990054</v>
      </c>
      <c r="C13" s="3" t="s">
        <v>853</v>
      </c>
      <c r="D13" s="8" t="s">
        <v>51963</v>
      </c>
      <c r="E13" s="8" t="s">
        <v>51964</v>
      </c>
      <c r="F13" s="8" t="s">
        <v>51965</v>
      </c>
      <c r="G13" s="8" t="s">
        <v>51966</v>
      </c>
      <c r="H13" s="8" t="s">
        <v>51967</v>
      </c>
      <c r="I13" s="8" t="s">
        <v>51968</v>
      </c>
      <c r="J13" s="8" t="s">
        <v>51969</v>
      </c>
      <c r="K13" s="8" t="s">
        <v>51970</v>
      </c>
      <c r="L13" s="8" t="s">
        <v>51971</v>
      </c>
      <c r="M13" s="8" t="s">
        <v>51972</v>
      </c>
      <c r="N13" s="8" t="s">
        <v>51973</v>
      </c>
      <c r="O13" s="8" t="s">
        <v>51974</v>
      </c>
      <c r="P13" s="8" t="s">
        <v>51975</v>
      </c>
      <c r="Q13" s="8" t="s">
        <v>51976</v>
      </c>
      <c r="R13" s="8" t="s">
        <v>51977</v>
      </c>
      <c r="S13" s="8" t="s">
        <v>51978</v>
      </c>
      <c r="T13" s="8" t="s">
        <v>51979</v>
      </c>
      <c r="U13" s="8" t="s">
        <v>51980</v>
      </c>
      <c r="V13" s="8" t="s">
        <v>51981</v>
      </c>
      <c r="W13" s="8" t="s">
        <v>51982</v>
      </c>
      <c r="X13" s="8" t="s">
        <v>51983</v>
      </c>
      <c r="Y13" s="8" t="s">
        <v>51984</v>
      </c>
      <c r="Z13" s="8" t="s">
        <v>51985</v>
      </c>
      <c r="AA13" s="8" t="s">
        <v>51986</v>
      </c>
      <c r="AB13" s="8" t="s">
        <v>51987</v>
      </c>
      <c r="AC13" s="8" t="s">
        <v>51988</v>
      </c>
      <c r="AD13" s="8" t="s">
        <v>51989</v>
      </c>
      <c r="AE13" s="8" t="s">
        <v>51990</v>
      </c>
      <c r="AF13" s="8" t="s">
        <v>51991</v>
      </c>
      <c r="AG13" s="8" t="s">
        <v>51992</v>
      </c>
      <c r="AH13" s="8" t="s">
        <v>51993</v>
      </c>
      <c r="AI13" s="8" t="s">
        <v>51994</v>
      </c>
      <c r="AJ13" s="8" t="s">
        <v>51995</v>
      </c>
      <c r="AK13" s="7">
        <v>0</v>
      </c>
      <c r="AL13" s="7">
        <v>0</v>
      </c>
      <c r="AM13" s="7">
        <v>0</v>
      </c>
      <c r="AN13" s="7">
        <v>0</v>
      </c>
      <c r="AO13" s="7">
        <v>0</v>
      </c>
      <c r="AP13" s="7">
        <v>0</v>
      </c>
      <c r="AQ13" s="7">
        <v>0</v>
      </c>
      <c r="AR13" s="7">
        <v>0</v>
      </c>
      <c r="AS13" s="7">
        <v>0</v>
      </c>
      <c r="AT13" s="7">
        <v>0</v>
      </c>
      <c r="AU13" s="7">
        <v>0</v>
      </c>
      <c r="AV13" s="7">
        <v>0</v>
      </c>
      <c r="AW13" s="7">
        <v>0</v>
      </c>
      <c r="AX13" s="7">
        <v>0</v>
      </c>
      <c r="AY13" s="7">
        <v>0</v>
      </c>
    </row>
    <row r="14" spans="1:51" x14ac:dyDescent="0.35">
      <c r="A14" s="1" t="s">
        <v>8</v>
      </c>
      <c r="B14" s="2">
        <v>4353483</v>
      </c>
      <c r="C14" s="3" t="s">
        <v>853</v>
      </c>
      <c r="D14" s="7">
        <v>1361558</v>
      </c>
      <c r="E14" s="7">
        <v>1032426</v>
      </c>
      <c r="F14" s="7">
        <v>810728</v>
      </c>
      <c r="G14" s="7">
        <v>1141440</v>
      </c>
      <c r="H14" s="7">
        <v>1144923</v>
      </c>
      <c r="I14" s="7">
        <v>1141717</v>
      </c>
      <c r="J14" s="7">
        <v>858551</v>
      </c>
      <c r="K14" s="7">
        <v>1019980</v>
      </c>
      <c r="L14" s="7">
        <v>1232601</v>
      </c>
      <c r="M14" s="7">
        <v>1262631</v>
      </c>
      <c r="N14" s="7">
        <v>1044080</v>
      </c>
      <c r="O14" s="7">
        <v>736049</v>
      </c>
      <c r="P14" s="7">
        <v>816443</v>
      </c>
      <c r="Q14" s="7">
        <v>929628</v>
      </c>
      <c r="R14" s="7">
        <v>780714</v>
      </c>
      <c r="S14" s="7">
        <v>713236</v>
      </c>
      <c r="T14" s="7">
        <v>773302</v>
      </c>
      <c r="U14" s="7">
        <v>819125</v>
      </c>
      <c r="V14" s="7">
        <v>685213</v>
      </c>
      <c r="W14" s="7">
        <v>665195</v>
      </c>
      <c r="X14" s="7">
        <v>644555</v>
      </c>
      <c r="Y14" s="7">
        <v>579569</v>
      </c>
      <c r="Z14" s="7">
        <v>513697</v>
      </c>
      <c r="AA14" s="7">
        <v>431454</v>
      </c>
      <c r="AB14" s="7">
        <v>454473</v>
      </c>
      <c r="AC14" s="7">
        <v>592389</v>
      </c>
      <c r="AD14" s="7">
        <v>602229</v>
      </c>
      <c r="AE14" s="7">
        <v>648166</v>
      </c>
      <c r="AF14" s="7">
        <v>774595</v>
      </c>
      <c r="AG14" s="7">
        <v>809706</v>
      </c>
      <c r="AH14" s="7">
        <v>814586</v>
      </c>
      <c r="AI14" s="7">
        <v>775283</v>
      </c>
      <c r="AJ14" s="7">
        <v>773679</v>
      </c>
      <c r="AK14" s="7">
        <v>731294</v>
      </c>
      <c r="AL14" s="7">
        <v>773917</v>
      </c>
      <c r="AM14" s="7">
        <v>837829</v>
      </c>
      <c r="AN14" s="7">
        <v>899223</v>
      </c>
      <c r="AO14" s="7">
        <v>772776</v>
      </c>
      <c r="AP14" s="7">
        <v>812533</v>
      </c>
      <c r="AQ14" s="7">
        <v>762681</v>
      </c>
      <c r="AR14" s="7">
        <v>779201</v>
      </c>
      <c r="AS14" s="7">
        <v>841608</v>
      </c>
      <c r="AT14" s="7">
        <v>882995</v>
      </c>
      <c r="AU14" s="7">
        <v>708746</v>
      </c>
      <c r="AV14" s="7">
        <v>644497</v>
      </c>
      <c r="AW14" s="8" t="s">
        <v>51996</v>
      </c>
      <c r="AX14" s="8" t="s">
        <v>51997</v>
      </c>
      <c r="AY14" s="8" t="s">
        <v>51998</v>
      </c>
    </row>
    <row r="15" spans="1:51" x14ac:dyDescent="0.35">
      <c r="A15" s="1" t="s">
        <v>9</v>
      </c>
      <c r="B15" s="2">
        <v>101411101</v>
      </c>
      <c r="C15" s="3" t="s">
        <v>853</v>
      </c>
      <c r="D15" s="7">
        <v>0</v>
      </c>
      <c r="E15" s="7">
        <v>0</v>
      </c>
      <c r="F15" s="7">
        <v>0</v>
      </c>
      <c r="G15" s="7">
        <v>0</v>
      </c>
      <c r="H15" s="7">
        <v>0</v>
      </c>
      <c r="I15" s="7">
        <v>0</v>
      </c>
      <c r="J15" s="7">
        <v>0</v>
      </c>
      <c r="K15" s="7">
        <v>0</v>
      </c>
      <c r="L15" s="7">
        <v>0</v>
      </c>
      <c r="M15" s="7">
        <v>0</v>
      </c>
      <c r="N15" s="7">
        <v>0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v>0</v>
      </c>
      <c r="AG15" s="7">
        <v>0</v>
      </c>
      <c r="AH15" s="7">
        <v>0</v>
      </c>
      <c r="AI15" s="7">
        <v>0</v>
      </c>
      <c r="AJ15" s="7">
        <v>0</v>
      </c>
      <c r="AK15" s="7">
        <v>0</v>
      </c>
      <c r="AL15" s="7">
        <v>0</v>
      </c>
      <c r="AM15" s="7">
        <v>0</v>
      </c>
      <c r="AN15" s="7">
        <v>0</v>
      </c>
      <c r="AO15" s="7">
        <v>0</v>
      </c>
      <c r="AP15" s="7">
        <v>0</v>
      </c>
      <c r="AQ15" s="7">
        <v>0</v>
      </c>
      <c r="AR15" s="7">
        <v>0</v>
      </c>
      <c r="AS15" s="7">
        <v>0</v>
      </c>
      <c r="AT15" s="7">
        <v>0</v>
      </c>
      <c r="AU15" s="7">
        <v>0</v>
      </c>
      <c r="AV15" s="7">
        <v>0</v>
      </c>
      <c r="AW15" s="7">
        <v>0</v>
      </c>
      <c r="AX15" s="7">
        <v>0</v>
      </c>
      <c r="AY15" s="7">
        <v>0</v>
      </c>
    </row>
    <row r="16" spans="1:51" x14ac:dyDescent="0.35">
      <c r="A16" s="1" t="s">
        <v>10</v>
      </c>
      <c r="B16" s="2">
        <v>13992197</v>
      </c>
      <c r="C16" s="3" t="s">
        <v>853</v>
      </c>
      <c r="D16" s="7">
        <v>0</v>
      </c>
      <c r="E16" s="7">
        <v>0</v>
      </c>
      <c r="F16" s="8" t="s">
        <v>51999</v>
      </c>
      <c r="G16" s="7">
        <v>0</v>
      </c>
      <c r="H16" s="8" t="s">
        <v>52000</v>
      </c>
      <c r="I16" s="8" t="s">
        <v>52001</v>
      </c>
      <c r="J16" s="7">
        <v>0</v>
      </c>
      <c r="K16" s="7">
        <v>0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</row>
    <row r="17" spans="1:51" x14ac:dyDescent="0.35">
      <c r="A17" s="1" t="s">
        <v>11</v>
      </c>
      <c r="B17" s="2">
        <v>4995632</v>
      </c>
      <c r="C17" s="3" t="s">
        <v>853</v>
      </c>
      <c r="D17" s="8" t="s">
        <v>52002</v>
      </c>
      <c r="E17" s="8" t="s">
        <v>52003</v>
      </c>
      <c r="F17" s="8" t="s">
        <v>52004</v>
      </c>
      <c r="G17" s="8" t="s">
        <v>52005</v>
      </c>
      <c r="H17" s="8" t="s">
        <v>52006</v>
      </c>
      <c r="I17" s="8" t="s">
        <v>52007</v>
      </c>
      <c r="J17" s="8" t="s">
        <v>52008</v>
      </c>
      <c r="K17" s="8" t="s">
        <v>52009</v>
      </c>
      <c r="L17" s="8" t="s">
        <v>52010</v>
      </c>
      <c r="M17" s="8" t="s">
        <v>52011</v>
      </c>
      <c r="N17" s="8" t="s">
        <v>52012</v>
      </c>
      <c r="O17" s="8" t="s">
        <v>52013</v>
      </c>
      <c r="P17" s="8" t="s">
        <v>52014</v>
      </c>
      <c r="Q17" s="8" t="s">
        <v>52015</v>
      </c>
      <c r="R17" s="8" t="s">
        <v>52016</v>
      </c>
      <c r="S17" s="8" t="s">
        <v>52017</v>
      </c>
      <c r="T17" s="8" t="s">
        <v>52018</v>
      </c>
      <c r="U17" s="8" t="s">
        <v>52019</v>
      </c>
      <c r="V17" s="8" t="s">
        <v>52020</v>
      </c>
      <c r="W17" s="8" t="s">
        <v>52021</v>
      </c>
      <c r="X17" s="8" t="s">
        <v>52022</v>
      </c>
      <c r="Y17" s="8" t="s">
        <v>52023</v>
      </c>
      <c r="Z17" s="8" t="s">
        <v>52024</v>
      </c>
      <c r="AA17" s="8" t="s">
        <v>52025</v>
      </c>
      <c r="AB17" s="8" t="s">
        <v>52026</v>
      </c>
      <c r="AC17" s="8" t="s">
        <v>52027</v>
      </c>
      <c r="AD17" s="8" t="s">
        <v>52028</v>
      </c>
      <c r="AE17" s="8" t="s">
        <v>52029</v>
      </c>
      <c r="AF17" s="8" t="s">
        <v>52030</v>
      </c>
      <c r="AG17" s="8" t="s">
        <v>52031</v>
      </c>
      <c r="AH17" s="8" t="s">
        <v>52032</v>
      </c>
      <c r="AI17" s="8" t="s">
        <v>52033</v>
      </c>
      <c r="AJ17" s="8" t="s">
        <v>52034</v>
      </c>
      <c r="AK17" s="8" t="s">
        <v>52035</v>
      </c>
      <c r="AL17" s="8" t="s">
        <v>52036</v>
      </c>
      <c r="AM17" s="8" t="s">
        <v>52037</v>
      </c>
      <c r="AN17" s="8" t="s">
        <v>52038</v>
      </c>
      <c r="AO17" s="8" t="s">
        <v>52039</v>
      </c>
      <c r="AP17" s="8" t="s">
        <v>52040</v>
      </c>
      <c r="AQ17" s="8" t="s">
        <v>52041</v>
      </c>
      <c r="AR17" s="8" t="s">
        <v>52042</v>
      </c>
      <c r="AS17" s="8" t="s">
        <v>52043</v>
      </c>
      <c r="AT17" s="8" t="s">
        <v>52044</v>
      </c>
      <c r="AU17" s="8" t="s">
        <v>52045</v>
      </c>
      <c r="AV17" s="8" t="s">
        <v>52046</v>
      </c>
      <c r="AW17" s="8" t="s">
        <v>52047</v>
      </c>
      <c r="AX17" s="8" t="s">
        <v>52048</v>
      </c>
      <c r="AY17" s="8" t="s">
        <v>52049</v>
      </c>
    </row>
    <row r="18" spans="1:51" x14ac:dyDescent="0.35">
      <c r="A18" s="1" t="s">
        <v>12</v>
      </c>
      <c r="B18" s="2">
        <v>4994188</v>
      </c>
      <c r="C18" s="3" t="s">
        <v>853</v>
      </c>
      <c r="D18" s="8" t="s">
        <v>52050</v>
      </c>
      <c r="E18" s="8" t="s">
        <v>52051</v>
      </c>
      <c r="F18" s="8" t="s">
        <v>52052</v>
      </c>
      <c r="G18" s="8" t="s">
        <v>52053</v>
      </c>
      <c r="H18" s="8" t="s">
        <v>52054</v>
      </c>
      <c r="I18" s="7">
        <v>0</v>
      </c>
      <c r="J18" s="8" t="s">
        <v>52055</v>
      </c>
      <c r="K18" s="8" t="s">
        <v>52056</v>
      </c>
      <c r="L18" s="8" t="s">
        <v>52057</v>
      </c>
      <c r="M18" s="8" t="s">
        <v>52058</v>
      </c>
      <c r="N18" s="8" t="s">
        <v>52059</v>
      </c>
      <c r="O18" s="8" t="s">
        <v>52060</v>
      </c>
      <c r="P18" s="8" t="s">
        <v>52061</v>
      </c>
      <c r="Q18" s="8" t="s">
        <v>52062</v>
      </c>
      <c r="R18" s="8" t="s">
        <v>52063</v>
      </c>
      <c r="S18" s="8" t="s">
        <v>52064</v>
      </c>
      <c r="T18" s="8" t="s">
        <v>52065</v>
      </c>
      <c r="U18" s="8" t="s">
        <v>52066</v>
      </c>
      <c r="V18" s="8" t="s">
        <v>52067</v>
      </c>
      <c r="W18" s="8" t="s">
        <v>52068</v>
      </c>
      <c r="X18" s="8" t="s">
        <v>52069</v>
      </c>
      <c r="Y18" s="8" t="s">
        <v>52070</v>
      </c>
      <c r="Z18" s="8" t="s">
        <v>52071</v>
      </c>
      <c r="AA18" s="8" t="s">
        <v>52072</v>
      </c>
      <c r="AB18" s="8" t="s">
        <v>52073</v>
      </c>
      <c r="AC18" s="8" t="s">
        <v>52074</v>
      </c>
      <c r="AD18" s="8" t="s">
        <v>52075</v>
      </c>
      <c r="AE18" s="8" t="s">
        <v>52076</v>
      </c>
      <c r="AF18" s="8" t="s">
        <v>52077</v>
      </c>
      <c r="AG18" s="8" t="s">
        <v>52078</v>
      </c>
      <c r="AH18" s="8" t="s">
        <v>52079</v>
      </c>
      <c r="AI18" s="8" t="s">
        <v>52080</v>
      </c>
      <c r="AJ18" s="8" t="s">
        <v>52081</v>
      </c>
      <c r="AK18" s="8" t="s">
        <v>52082</v>
      </c>
      <c r="AL18" s="8" t="s">
        <v>52083</v>
      </c>
      <c r="AM18" s="8" t="s">
        <v>52084</v>
      </c>
      <c r="AN18" s="8" t="s">
        <v>52085</v>
      </c>
      <c r="AO18" s="7">
        <v>0</v>
      </c>
      <c r="AP18" s="8" t="s">
        <v>52086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</row>
    <row r="19" spans="1:51" x14ac:dyDescent="0.35">
      <c r="A19" s="1" t="s">
        <v>13</v>
      </c>
      <c r="B19" s="2">
        <v>4310851</v>
      </c>
      <c r="C19" s="3" t="s">
        <v>853</v>
      </c>
      <c r="D19" s="8" t="s">
        <v>52087</v>
      </c>
      <c r="E19" s="8" t="s">
        <v>52088</v>
      </c>
      <c r="F19" s="8" t="s">
        <v>52089</v>
      </c>
      <c r="G19" s="8" t="s">
        <v>52090</v>
      </c>
      <c r="H19" s="8" t="s">
        <v>52091</v>
      </c>
      <c r="I19" s="8" t="s">
        <v>52092</v>
      </c>
      <c r="J19" s="8" t="s">
        <v>52093</v>
      </c>
      <c r="K19" s="8" t="s">
        <v>52094</v>
      </c>
      <c r="L19" s="8" t="s">
        <v>52095</v>
      </c>
      <c r="M19" s="8" t="s">
        <v>52096</v>
      </c>
      <c r="N19" s="8" t="s">
        <v>52097</v>
      </c>
      <c r="O19" s="8" t="s">
        <v>52098</v>
      </c>
      <c r="P19" s="8" t="s">
        <v>52099</v>
      </c>
      <c r="Q19" s="8" t="s">
        <v>52100</v>
      </c>
      <c r="R19" s="8" t="s">
        <v>52101</v>
      </c>
      <c r="S19" s="8" t="s">
        <v>52102</v>
      </c>
      <c r="T19" s="8" t="s">
        <v>52103</v>
      </c>
      <c r="U19" s="8" t="s">
        <v>52104</v>
      </c>
      <c r="V19" s="8" t="s">
        <v>52105</v>
      </c>
      <c r="W19" s="8" t="s">
        <v>52106</v>
      </c>
      <c r="X19" s="8" t="s">
        <v>52107</v>
      </c>
      <c r="Y19" s="8" t="s">
        <v>52108</v>
      </c>
      <c r="Z19" s="8" t="s">
        <v>52109</v>
      </c>
      <c r="AA19" s="8" t="s">
        <v>52110</v>
      </c>
      <c r="AB19" s="8" t="s">
        <v>52111</v>
      </c>
      <c r="AC19" s="8" t="s">
        <v>52112</v>
      </c>
      <c r="AD19" s="8" t="s">
        <v>52113</v>
      </c>
      <c r="AE19" s="8" t="s">
        <v>52114</v>
      </c>
      <c r="AF19" s="8" t="s">
        <v>52115</v>
      </c>
      <c r="AG19" s="8" t="s">
        <v>52116</v>
      </c>
      <c r="AH19" s="8" t="s">
        <v>52117</v>
      </c>
      <c r="AI19" s="8" t="s">
        <v>52118</v>
      </c>
      <c r="AJ19" s="8" t="s">
        <v>52119</v>
      </c>
      <c r="AK19" s="8" t="s">
        <v>52120</v>
      </c>
      <c r="AL19" s="8" t="s">
        <v>52121</v>
      </c>
      <c r="AM19" s="8" t="s">
        <v>52122</v>
      </c>
      <c r="AN19" s="8" t="s">
        <v>52123</v>
      </c>
      <c r="AO19" s="8" t="s">
        <v>52124</v>
      </c>
      <c r="AP19" s="8" t="s">
        <v>52125</v>
      </c>
      <c r="AQ19" s="8" t="s">
        <v>52126</v>
      </c>
      <c r="AR19" s="8" t="s">
        <v>52127</v>
      </c>
      <c r="AS19" s="8" t="s">
        <v>52128</v>
      </c>
      <c r="AT19" s="8" t="s">
        <v>52129</v>
      </c>
      <c r="AU19" s="8" t="s">
        <v>52130</v>
      </c>
      <c r="AV19" s="8" t="s">
        <v>52131</v>
      </c>
      <c r="AW19" s="8" t="s">
        <v>52132</v>
      </c>
      <c r="AX19" s="8" t="s">
        <v>52133</v>
      </c>
      <c r="AY19" s="8" t="s">
        <v>52134</v>
      </c>
    </row>
    <row r="20" spans="1:51" x14ac:dyDescent="0.35">
      <c r="A20" s="1" t="s">
        <v>14</v>
      </c>
      <c r="B20" s="2">
        <v>20023601</v>
      </c>
      <c r="C20" s="3" t="s">
        <v>853</v>
      </c>
      <c r="D20" s="8" t="s">
        <v>52135</v>
      </c>
      <c r="E20" s="8" t="s">
        <v>52136</v>
      </c>
      <c r="F20" s="8" t="s">
        <v>52137</v>
      </c>
      <c r="G20" s="7">
        <v>0</v>
      </c>
      <c r="H20" s="7">
        <v>0</v>
      </c>
      <c r="I20" s="8" t="s">
        <v>52138</v>
      </c>
      <c r="J20" s="8" t="s">
        <v>52139</v>
      </c>
      <c r="K20" s="8" t="s">
        <v>52140</v>
      </c>
      <c r="L20" s="8" t="s">
        <v>52141</v>
      </c>
      <c r="M20" s="8" t="s">
        <v>52142</v>
      </c>
      <c r="N20" s="7">
        <v>0</v>
      </c>
      <c r="O20" s="7">
        <v>0</v>
      </c>
      <c r="P20" s="8" t="s">
        <v>52143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</row>
    <row r="21" spans="1:51" x14ac:dyDescent="0.35">
      <c r="A21" s="1" t="s">
        <v>15</v>
      </c>
      <c r="B21" s="2">
        <v>12884080</v>
      </c>
      <c r="C21" s="3" t="s">
        <v>853</v>
      </c>
      <c r="D21" s="8" t="s">
        <v>52144</v>
      </c>
      <c r="E21" s="8" t="s">
        <v>52145</v>
      </c>
      <c r="F21" s="8" t="s">
        <v>52146</v>
      </c>
      <c r="G21" s="8" t="s">
        <v>52147</v>
      </c>
      <c r="H21" s="8" t="s">
        <v>52148</v>
      </c>
      <c r="I21" s="8" t="s">
        <v>52149</v>
      </c>
      <c r="J21" s="8" t="s">
        <v>52150</v>
      </c>
      <c r="K21" s="8" t="s">
        <v>52151</v>
      </c>
      <c r="L21" s="7">
        <v>0</v>
      </c>
      <c r="M21" s="7">
        <v>0</v>
      </c>
      <c r="N21" s="7">
        <v>0</v>
      </c>
      <c r="O21" s="7">
        <v>0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</row>
    <row r="22" spans="1:51" x14ac:dyDescent="0.35">
      <c r="A22" s="1" t="s">
        <v>16</v>
      </c>
      <c r="B22" s="2">
        <v>106546520</v>
      </c>
      <c r="C22" s="3" t="s">
        <v>853</v>
      </c>
      <c r="D22" s="7">
        <v>0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  <c r="AV22" s="7">
        <v>0</v>
      </c>
      <c r="AW22" s="7">
        <v>0</v>
      </c>
      <c r="AX22" s="7">
        <v>0</v>
      </c>
      <c r="AY22" s="7">
        <v>0</v>
      </c>
    </row>
    <row r="23" spans="1:51" x14ac:dyDescent="0.35">
      <c r="A23" s="1" t="s">
        <v>17</v>
      </c>
      <c r="B23" s="2">
        <v>4432432</v>
      </c>
      <c r="C23" s="3" t="s">
        <v>853</v>
      </c>
      <c r="D23" s="8" t="s">
        <v>52152</v>
      </c>
      <c r="E23" s="8" t="s">
        <v>52153</v>
      </c>
      <c r="F23" s="8" t="s">
        <v>52154</v>
      </c>
      <c r="G23" s="8" t="s">
        <v>52155</v>
      </c>
      <c r="H23" s="8" t="s">
        <v>52156</v>
      </c>
      <c r="I23" s="8" t="s">
        <v>52157</v>
      </c>
      <c r="J23" s="8" t="s">
        <v>52158</v>
      </c>
      <c r="K23" s="8" t="s">
        <v>52159</v>
      </c>
      <c r="L23" s="8" t="s">
        <v>52160</v>
      </c>
      <c r="M23" s="8" t="s">
        <v>52161</v>
      </c>
      <c r="N23" s="8" t="s">
        <v>52162</v>
      </c>
      <c r="O23" s="8" t="s">
        <v>52163</v>
      </c>
      <c r="P23" s="8" t="s">
        <v>52164</v>
      </c>
      <c r="Q23" s="8" t="s">
        <v>52165</v>
      </c>
      <c r="R23" s="8" t="s">
        <v>52166</v>
      </c>
      <c r="S23" s="8" t="s">
        <v>52167</v>
      </c>
      <c r="T23" s="8" t="s">
        <v>52168</v>
      </c>
      <c r="U23" s="8" t="s">
        <v>52169</v>
      </c>
      <c r="V23" s="8" t="s">
        <v>52170</v>
      </c>
      <c r="W23" s="8" t="s">
        <v>52171</v>
      </c>
      <c r="X23" s="8" t="s">
        <v>52172</v>
      </c>
      <c r="Y23" s="8" t="s">
        <v>52173</v>
      </c>
      <c r="Z23" s="8" t="s">
        <v>52174</v>
      </c>
      <c r="AA23" s="8" t="s">
        <v>52175</v>
      </c>
      <c r="AB23" s="8" t="s">
        <v>52176</v>
      </c>
      <c r="AC23" s="8" t="s">
        <v>52177</v>
      </c>
      <c r="AD23" s="8" t="s">
        <v>52178</v>
      </c>
      <c r="AE23" s="8" t="s">
        <v>52179</v>
      </c>
      <c r="AF23" s="8" t="s">
        <v>52180</v>
      </c>
      <c r="AG23" s="8" t="s">
        <v>52181</v>
      </c>
      <c r="AH23" s="8" t="s">
        <v>52182</v>
      </c>
      <c r="AI23" s="8" t="s">
        <v>52183</v>
      </c>
      <c r="AJ23" s="8" t="s">
        <v>52184</v>
      </c>
      <c r="AK23" s="8" t="s">
        <v>52185</v>
      </c>
      <c r="AL23" s="8" t="s">
        <v>52186</v>
      </c>
      <c r="AM23" s="8" t="s">
        <v>52187</v>
      </c>
      <c r="AN23" s="8" t="s">
        <v>52188</v>
      </c>
      <c r="AO23" s="8" t="s">
        <v>52189</v>
      </c>
      <c r="AP23" s="8" t="s">
        <v>52190</v>
      </c>
      <c r="AQ23" s="8" t="s">
        <v>52191</v>
      </c>
      <c r="AR23" s="8" t="s">
        <v>52192</v>
      </c>
      <c r="AS23" s="8" t="s">
        <v>52193</v>
      </c>
      <c r="AT23" s="8" t="s">
        <v>52194</v>
      </c>
      <c r="AU23" s="8" t="s">
        <v>52195</v>
      </c>
      <c r="AV23" s="8" t="s">
        <v>52196</v>
      </c>
      <c r="AW23" s="7">
        <v>0</v>
      </c>
      <c r="AX23" s="8" t="s">
        <v>52197</v>
      </c>
      <c r="AY23" s="7">
        <v>0</v>
      </c>
    </row>
    <row r="24" spans="1:51" x14ac:dyDescent="0.35">
      <c r="A24" s="1" t="s">
        <v>18</v>
      </c>
      <c r="B24" s="2">
        <v>4990209</v>
      </c>
      <c r="C24" s="3" t="s">
        <v>853</v>
      </c>
      <c r="D24" s="8" t="s">
        <v>52198</v>
      </c>
      <c r="E24" s="8" t="s">
        <v>52199</v>
      </c>
      <c r="F24" s="8" t="s">
        <v>52200</v>
      </c>
      <c r="G24" s="8" t="s">
        <v>52201</v>
      </c>
      <c r="H24" s="8" t="s">
        <v>52202</v>
      </c>
      <c r="I24" s="8" t="s">
        <v>52203</v>
      </c>
      <c r="J24" s="8" t="s">
        <v>52204</v>
      </c>
      <c r="K24" s="8" t="s">
        <v>52205</v>
      </c>
      <c r="L24" s="8" t="s">
        <v>52206</v>
      </c>
      <c r="M24" s="8" t="s">
        <v>52207</v>
      </c>
      <c r="N24" s="8" t="s">
        <v>52208</v>
      </c>
      <c r="O24" s="8" t="s">
        <v>52209</v>
      </c>
      <c r="P24" s="8" t="s">
        <v>52210</v>
      </c>
      <c r="Q24" s="8" t="s">
        <v>52211</v>
      </c>
      <c r="R24" s="8" t="s">
        <v>52212</v>
      </c>
      <c r="S24" s="8" t="s">
        <v>52213</v>
      </c>
      <c r="T24" s="8" t="s">
        <v>52214</v>
      </c>
      <c r="U24" s="8" t="s">
        <v>52215</v>
      </c>
      <c r="V24" s="8" t="s">
        <v>52216</v>
      </c>
      <c r="W24" s="8" t="s">
        <v>52217</v>
      </c>
      <c r="X24" s="8" t="s">
        <v>52218</v>
      </c>
      <c r="Y24" s="8" t="s">
        <v>52219</v>
      </c>
      <c r="Z24" s="8" t="s">
        <v>52220</v>
      </c>
      <c r="AA24" s="8" t="s">
        <v>52221</v>
      </c>
      <c r="AB24" s="8" t="s">
        <v>52222</v>
      </c>
      <c r="AC24" s="8" t="s">
        <v>52223</v>
      </c>
      <c r="AD24" s="8" t="s">
        <v>52224</v>
      </c>
      <c r="AE24" s="8" t="s">
        <v>52225</v>
      </c>
      <c r="AF24" s="8" t="s">
        <v>52226</v>
      </c>
      <c r="AG24" s="8" t="s">
        <v>52227</v>
      </c>
      <c r="AH24" s="8" t="s">
        <v>52228</v>
      </c>
      <c r="AI24" s="7">
        <v>0</v>
      </c>
      <c r="AJ24" s="8" t="s">
        <v>52229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7">
        <v>0</v>
      </c>
      <c r="AS24" s="7">
        <v>0</v>
      </c>
      <c r="AT24" s="7">
        <v>0</v>
      </c>
      <c r="AU24" s="7">
        <v>0</v>
      </c>
      <c r="AV24" s="7">
        <v>0</v>
      </c>
      <c r="AW24" s="7">
        <v>0</v>
      </c>
      <c r="AX24" s="7">
        <v>0</v>
      </c>
      <c r="AY24" s="7">
        <v>0</v>
      </c>
    </row>
    <row r="25" spans="1:51" x14ac:dyDescent="0.35">
      <c r="A25" s="1" t="s">
        <v>19</v>
      </c>
      <c r="B25" s="2">
        <v>7476312</v>
      </c>
      <c r="C25" s="3" t="s">
        <v>853</v>
      </c>
      <c r="D25" s="8" t="s">
        <v>52230</v>
      </c>
      <c r="E25" s="8" t="s">
        <v>52231</v>
      </c>
      <c r="F25" s="8" t="s">
        <v>52232</v>
      </c>
      <c r="G25" s="8" t="s">
        <v>52233</v>
      </c>
      <c r="H25" s="8" t="s">
        <v>52234</v>
      </c>
      <c r="I25" s="8" t="s">
        <v>52235</v>
      </c>
      <c r="J25" s="8" t="s">
        <v>52236</v>
      </c>
      <c r="K25" s="8" t="s">
        <v>52237</v>
      </c>
      <c r="L25" s="8" t="s">
        <v>52238</v>
      </c>
      <c r="M25" s="8" t="s">
        <v>52239</v>
      </c>
      <c r="N25" s="8" t="s">
        <v>52240</v>
      </c>
      <c r="O25" s="8" t="s">
        <v>52241</v>
      </c>
      <c r="P25" s="8" t="s">
        <v>52242</v>
      </c>
      <c r="Q25" s="8" t="s">
        <v>52243</v>
      </c>
      <c r="R25" s="8" t="s">
        <v>52244</v>
      </c>
      <c r="S25" s="8" t="s">
        <v>52245</v>
      </c>
      <c r="T25" s="8" t="s">
        <v>52246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v>0</v>
      </c>
      <c r="AK25" s="7">
        <v>0</v>
      </c>
      <c r="AL25" s="7">
        <v>0</v>
      </c>
      <c r="AM25" s="7">
        <v>0</v>
      </c>
      <c r="AN25" s="7">
        <v>0</v>
      </c>
      <c r="AO25" s="7">
        <v>0</v>
      </c>
      <c r="AP25" s="7">
        <v>0</v>
      </c>
      <c r="AQ25" s="7">
        <v>0</v>
      </c>
      <c r="AR25" s="7">
        <v>0</v>
      </c>
      <c r="AS25" s="7">
        <v>0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</row>
    <row r="26" spans="1:51" x14ac:dyDescent="0.35">
      <c r="A26" s="1" t="s">
        <v>20</v>
      </c>
      <c r="B26" s="2">
        <v>4913827</v>
      </c>
      <c r="C26" s="3" t="s">
        <v>853</v>
      </c>
      <c r="D26" s="8" t="s">
        <v>52247</v>
      </c>
      <c r="E26" s="8" t="s">
        <v>52248</v>
      </c>
      <c r="F26" s="8" t="s">
        <v>52249</v>
      </c>
      <c r="G26" s="8" t="s">
        <v>52250</v>
      </c>
      <c r="H26" s="8" t="s">
        <v>52251</v>
      </c>
      <c r="I26" s="8" t="s">
        <v>52252</v>
      </c>
      <c r="J26" s="8" t="s">
        <v>52253</v>
      </c>
      <c r="K26" s="8" t="s">
        <v>52254</v>
      </c>
      <c r="L26" s="8" t="s">
        <v>52255</v>
      </c>
      <c r="M26" s="8" t="s">
        <v>52256</v>
      </c>
      <c r="N26" s="8" t="s">
        <v>52257</v>
      </c>
      <c r="O26" s="8" t="s">
        <v>52258</v>
      </c>
      <c r="P26" s="8" t="s">
        <v>52259</v>
      </c>
      <c r="Q26" s="8" t="s">
        <v>52260</v>
      </c>
      <c r="R26" s="8" t="s">
        <v>52261</v>
      </c>
      <c r="S26" s="8" t="s">
        <v>52262</v>
      </c>
      <c r="T26" s="8" t="s">
        <v>52263</v>
      </c>
      <c r="U26" s="8" t="s">
        <v>52264</v>
      </c>
      <c r="V26" s="8" t="s">
        <v>52265</v>
      </c>
      <c r="W26" s="8" t="s">
        <v>52266</v>
      </c>
      <c r="X26" s="8" t="s">
        <v>52267</v>
      </c>
      <c r="Y26" s="8" t="s">
        <v>52268</v>
      </c>
      <c r="Z26" s="8" t="s">
        <v>52269</v>
      </c>
      <c r="AA26" s="8" t="s">
        <v>52270</v>
      </c>
      <c r="AB26" s="8" t="s">
        <v>52271</v>
      </c>
      <c r="AC26" s="8" t="s">
        <v>52272</v>
      </c>
      <c r="AD26" s="8" t="s">
        <v>52273</v>
      </c>
      <c r="AE26" s="8" t="s">
        <v>52274</v>
      </c>
      <c r="AF26" s="8" t="s">
        <v>52275</v>
      </c>
      <c r="AG26" s="8" t="s">
        <v>52276</v>
      </c>
      <c r="AH26" s="8" t="s">
        <v>52277</v>
      </c>
      <c r="AI26" s="8" t="s">
        <v>52278</v>
      </c>
      <c r="AJ26" s="8" t="s">
        <v>52279</v>
      </c>
      <c r="AK26" s="8" t="s">
        <v>52280</v>
      </c>
      <c r="AL26" s="8" t="s">
        <v>52281</v>
      </c>
      <c r="AM26" s="8" t="s">
        <v>52282</v>
      </c>
      <c r="AN26" s="8" t="s">
        <v>52283</v>
      </c>
      <c r="AO26" s="8" t="s">
        <v>52284</v>
      </c>
      <c r="AP26" s="8" t="s">
        <v>52285</v>
      </c>
      <c r="AQ26" s="8" t="s">
        <v>52286</v>
      </c>
      <c r="AR26" s="8" t="s">
        <v>52287</v>
      </c>
      <c r="AS26" s="8" t="s">
        <v>52288</v>
      </c>
      <c r="AT26" s="8" t="s">
        <v>52289</v>
      </c>
      <c r="AU26" s="8" t="s">
        <v>52290</v>
      </c>
      <c r="AV26" s="8" t="s">
        <v>52291</v>
      </c>
      <c r="AW26" s="8" t="s">
        <v>52292</v>
      </c>
      <c r="AX26" s="8" t="s">
        <v>52293</v>
      </c>
      <c r="AY26" s="8" t="s">
        <v>52294</v>
      </c>
    </row>
    <row r="27" spans="1:51" x14ac:dyDescent="0.35">
      <c r="A27" s="1" t="s">
        <v>21</v>
      </c>
      <c r="B27" s="2">
        <v>4993173</v>
      </c>
      <c r="C27" s="3" t="s">
        <v>853</v>
      </c>
      <c r="D27" s="8" t="s">
        <v>52295</v>
      </c>
      <c r="E27" s="8" t="s">
        <v>52296</v>
      </c>
      <c r="F27" s="8" t="s">
        <v>52297</v>
      </c>
      <c r="G27" s="8" t="s">
        <v>52298</v>
      </c>
      <c r="H27" s="8" t="s">
        <v>52299</v>
      </c>
      <c r="I27" s="8" t="s">
        <v>52300</v>
      </c>
      <c r="J27" s="8" t="s">
        <v>52301</v>
      </c>
      <c r="K27" s="8" t="s">
        <v>52302</v>
      </c>
      <c r="L27" s="8" t="s">
        <v>52303</v>
      </c>
      <c r="M27" s="8" t="s">
        <v>52304</v>
      </c>
      <c r="N27" s="8" t="s">
        <v>52305</v>
      </c>
      <c r="O27" s="8" t="s">
        <v>52306</v>
      </c>
      <c r="P27" s="8" t="s">
        <v>52307</v>
      </c>
      <c r="Q27" s="8" t="s">
        <v>52308</v>
      </c>
      <c r="R27" s="8" t="s">
        <v>52309</v>
      </c>
      <c r="S27" s="8" t="s">
        <v>52310</v>
      </c>
      <c r="T27" s="8" t="s">
        <v>52311</v>
      </c>
      <c r="U27" s="8" t="s">
        <v>52312</v>
      </c>
      <c r="V27" s="8" t="s">
        <v>52313</v>
      </c>
      <c r="W27" s="8" t="s">
        <v>52314</v>
      </c>
      <c r="X27" s="8" t="s">
        <v>52315</v>
      </c>
      <c r="Y27" s="8" t="s">
        <v>52316</v>
      </c>
      <c r="Z27" s="8" t="s">
        <v>52317</v>
      </c>
      <c r="AA27" s="8" t="s">
        <v>52318</v>
      </c>
      <c r="AB27" s="8" t="s">
        <v>52319</v>
      </c>
      <c r="AC27" s="8" t="s">
        <v>52320</v>
      </c>
      <c r="AD27" s="8" t="s">
        <v>52321</v>
      </c>
      <c r="AE27" s="8" t="s">
        <v>52322</v>
      </c>
      <c r="AF27" s="8" t="s">
        <v>52323</v>
      </c>
      <c r="AG27" s="8" t="s">
        <v>52324</v>
      </c>
      <c r="AH27" s="8" t="s">
        <v>52325</v>
      </c>
      <c r="AI27" s="8" t="s">
        <v>52326</v>
      </c>
      <c r="AJ27" s="8" t="s">
        <v>52327</v>
      </c>
      <c r="AK27" s="8" t="s">
        <v>52328</v>
      </c>
      <c r="AL27" s="8" t="s">
        <v>52329</v>
      </c>
      <c r="AM27" s="8" t="s">
        <v>52330</v>
      </c>
      <c r="AN27" s="8" t="s">
        <v>52331</v>
      </c>
      <c r="AO27" s="8" t="s">
        <v>52332</v>
      </c>
      <c r="AP27" s="8" t="s">
        <v>52333</v>
      </c>
      <c r="AQ27" s="8" t="s">
        <v>52334</v>
      </c>
      <c r="AR27" s="8" t="s">
        <v>52335</v>
      </c>
      <c r="AS27" s="8" t="s">
        <v>52336</v>
      </c>
      <c r="AT27" s="8" t="s">
        <v>52337</v>
      </c>
      <c r="AU27" s="8" t="s">
        <v>52338</v>
      </c>
      <c r="AV27" s="8" t="s">
        <v>52339</v>
      </c>
      <c r="AW27" s="8" t="s">
        <v>52340</v>
      </c>
      <c r="AX27" s="8" t="s">
        <v>52341</v>
      </c>
      <c r="AY27" s="8" t="s">
        <v>52342</v>
      </c>
    </row>
    <row r="28" spans="1:51" x14ac:dyDescent="0.35">
      <c r="A28" s="1" t="s">
        <v>22</v>
      </c>
      <c r="B28" s="2">
        <v>4988935</v>
      </c>
      <c r="C28" s="3" t="s">
        <v>853</v>
      </c>
      <c r="D28" s="8" t="s">
        <v>52343</v>
      </c>
      <c r="E28" s="8" t="s">
        <v>52344</v>
      </c>
      <c r="F28" s="8" t="s">
        <v>52345</v>
      </c>
      <c r="G28" s="8" t="s">
        <v>52346</v>
      </c>
      <c r="H28" s="8" t="s">
        <v>52347</v>
      </c>
      <c r="I28" s="8" t="s">
        <v>52348</v>
      </c>
      <c r="J28" s="8" t="s">
        <v>52349</v>
      </c>
      <c r="K28" s="8" t="s">
        <v>52350</v>
      </c>
      <c r="L28" s="8" t="s">
        <v>52351</v>
      </c>
      <c r="M28" s="8" t="s">
        <v>52352</v>
      </c>
      <c r="N28" s="8" t="s">
        <v>52353</v>
      </c>
      <c r="O28" s="8" t="s">
        <v>52354</v>
      </c>
      <c r="P28" s="8" t="s">
        <v>52355</v>
      </c>
      <c r="Q28" s="8" t="s">
        <v>52356</v>
      </c>
      <c r="R28" s="8" t="s">
        <v>52357</v>
      </c>
      <c r="S28" s="8" t="s">
        <v>52358</v>
      </c>
      <c r="T28" s="7">
        <v>0</v>
      </c>
      <c r="U28" s="8" t="s">
        <v>52359</v>
      </c>
      <c r="V28" s="8" t="s">
        <v>52360</v>
      </c>
      <c r="W28" s="8" t="s">
        <v>52361</v>
      </c>
      <c r="X28" s="8" t="s">
        <v>52362</v>
      </c>
      <c r="Y28" s="8" t="s">
        <v>52363</v>
      </c>
      <c r="Z28" s="8" t="s">
        <v>52364</v>
      </c>
      <c r="AA28" s="8" t="s">
        <v>52365</v>
      </c>
      <c r="AB28" s="8" t="s">
        <v>52366</v>
      </c>
      <c r="AC28" s="8" t="s">
        <v>52367</v>
      </c>
      <c r="AD28" s="8" t="s">
        <v>52368</v>
      </c>
      <c r="AE28" s="8" t="s">
        <v>52369</v>
      </c>
      <c r="AF28" s="8" t="s">
        <v>52370</v>
      </c>
      <c r="AG28" s="8" t="s">
        <v>52371</v>
      </c>
      <c r="AH28" s="8" t="s">
        <v>52372</v>
      </c>
      <c r="AI28" s="8" t="s">
        <v>52373</v>
      </c>
      <c r="AJ28" s="8" t="s">
        <v>52374</v>
      </c>
      <c r="AK28" s="8" t="s">
        <v>52375</v>
      </c>
      <c r="AL28" s="8" t="s">
        <v>52376</v>
      </c>
      <c r="AM28" s="8" t="s">
        <v>52377</v>
      </c>
      <c r="AN28" s="8" t="s">
        <v>52378</v>
      </c>
      <c r="AO28" s="8" t="s">
        <v>52379</v>
      </c>
      <c r="AP28" s="8" t="s">
        <v>52380</v>
      </c>
      <c r="AQ28" s="8" t="s">
        <v>52381</v>
      </c>
      <c r="AR28" s="8" t="s">
        <v>52382</v>
      </c>
      <c r="AS28" s="8" t="s">
        <v>52383</v>
      </c>
      <c r="AT28" s="8" t="s">
        <v>52384</v>
      </c>
      <c r="AU28" s="8" t="s">
        <v>52385</v>
      </c>
      <c r="AV28" s="8" t="s">
        <v>52386</v>
      </c>
      <c r="AW28" s="8" t="s">
        <v>52387</v>
      </c>
      <c r="AX28" s="8" t="s">
        <v>52388</v>
      </c>
      <c r="AY28" s="8" t="s">
        <v>52389</v>
      </c>
    </row>
    <row r="29" spans="1:51" x14ac:dyDescent="0.35">
      <c r="A29" s="1" t="s">
        <v>23</v>
      </c>
      <c r="B29" s="2">
        <v>4864368</v>
      </c>
      <c r="C29" s="3" t="s">
        <v>853</v>
      </c>
      <c r="D29" s="8" t="s">
        <v>52390</v>
      </c>
      <c r="E29" s="8" t="s">
        <v>52391</v>
      </c>
      <c r="F29" s="8" t="s">
        <v>52392</v>
      </c>
      <c r="G29" s="8" t="s">
        <v>52393</v>
      </c>
      <c r="H29" s="8" t="s">
        <v>52394</v>
      </c>
      <c r="I29" s="8" t="s">
        <v>52395</v>
      </c>
      <c r="J29" s="8" t="s">
        <v>52396</v>
      </c>
      <c r="K29" s="8" t="s">
        <v>52397</v>
      </c>
      <c r="L29" s="8" t="s">
        <v>52398</v>
      </c>
      <c r="M29" s="8" t="s">
        <v>52399</v>
      </c>
      <c r="N29" s="8" t="s">
        <v>52400</v>
      </c>
      <c r="O29" s="8" t="s">
        <v>52401</v>
      </c>
      <c r="P29" s="8" t="s">
        <v>52402</v>
      </c>
      <c r="Q29" s="8" t="s">
        <v>52403</v>
      </c>
      <c r="R29" s="8" t="s">
        <v>52404</v>
      </c>
      <c r="S29" s="8" t="s">
        <v>52405</v>
      </c>
      <c r="T29" s="8" t="s">
        <v>52406</v>
      </c>
      <c r="U29" s="8" t="s">
        <v>52407</v>
      </c>
      <c r="V29" s="8" t="s">
        <v>52408</v>
      </c>
      <c r="W29" s="8" t="s">
        <v>52409</v>
      </c>
      <c r="X29" s="8" t="s">
        <v>52410</v>
      </c>
      <c r="Y29" s="8" t="s">
        <v>52411</v>
      </c>
      <c r="Z29" s="8" t="s">
        <v>52412</v>
      </c>
      <c r="AA29" s="8" t="s">
        <v>52413</v>
      </c>
      <c r="AB29" s="8" t="s">
        <v>52414</v>
      </c>
      <c r="AC29" s="8" t="s">
        <v>52415</v>
      </c>
      <c r="AD29" s="8" t="s">
        <v>52416</v>
      </c>
      <c r="AE29" s="8" t="s">
        <v>52417</v>
      </c>
      <c r="AF29" s="8" t="s">
        <v>52418</v>
      </c>
      <c r="AG29" s="8" t="s">
        <v>52419</v>
      </c>
      <c r="AH29" s="8" t="s">
        <v>52420</v>
      </c>
      <c r="AI29" s="8" t="s">
        <v>52421</v>
      </c>
      <c r="AJ29" s="8" t="s">
        <v>52422</v>
      </c>
      <c r="AK29" s="8" t="s">
        <v>52423</v>
      </c>
      <c r="AL29" s="8" t="s">
        <v>52424</v>
      </c>
      <c r="AM29" s="8" t="s">
        <v>52425</v>
      </c>
      <c r="AN29" s="8" t="s">
        <v>52426</v>
      </c>
      <c r="AO29" s="8" t="s">
        <v>52427</v>
      </c>
      <c r="AP29" s="8" t="s">
        <v>52428</v>
      </c>
      <c r="AQ29" s="7">
        <v>0</v>
      </c>
      <c r="AR29" s="8" t="s">
        <v>52429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</row>
    <row r="30" spans="1:51" x14ac:dyDescent="0.35">
      <c r="A30" s="1" t="s">
        <v>24</v>
      </c>
      <c r="B30" s="2">
        <v>4982745</v>
      </c>
      <c r="C30" s="3" t="s">
        <v>853</v>
      </c>
      <c r="D30" s="8" t="s">
        <v>52430</v>
      </c>
      <c r="E30" s="8" t="s">
        <v>52431</v>
      </c>
      <c r="F30" s="8" t="s">
        <v>52432</v>
      </c>
      <c r="G30" s="8" t="s">
        <v>52433</v>
      </c>
      <c r="H30" s="8" t="s">
        <v>52434</v>
      </c>
      <c r="I30" s="8" t="s">
        <v>52435</v>
      </c>
      <c r="J30" s="8" t="s">
        <v>52436</v>
      </c>
      <c r="K30" s="8" t="s">
        <v>52437</v>
      </c>
      <c r="L30" s="8" t="s">
        <v>52438</v>
      </c>
      <c r="M30" s="8" t="s">
        <v>52439</v>
      </c>
      <c r="N30" s="8" t="s">
        <v>52440</v>
      </c>
      <c r="O30" s="8" t="s">
        <v>52441</v>
      </c>
      <c r="P30" s="8" t="s">
        <v>52442</v>
      </c>
      <c r="Q30" s="8" t="s">
        <v>52443</v>
      </c>
      <c r="R30" s="8" t="s">
        <v>52444</v>
      </c>
      <c r="S30" s="8" t="s">
        <v>52445</v>
      </c>
      <c r="T30" s="8" t="s">
        <v>52446</v>
      </c>
      <c r="U30" s="8" t="s">
        <v>52447</v>
      </c>
      <c r="V30" s="8" t="s">
        <v>52448</v>
      </c>
      <c r="W30" s="8" t="s">
        <v>52449</v>
      </c>
      <c r="X30" s="8" t="s">
        <v>52450</v>
      </c>
      <c r="Y30" s="8" t="s">
        <v>52451</v>
      </c>
      <c r="Z30" s="8" t="s">
        <v>52452</v>
      </c>
      <c r="AA30" s="8" t="s">
        <v>52453</v>
      </c>
      <c r="AB30" s="8" t="s">
        <v>52454</v>
      </c>
      <c r="AC30" s="8" t="s">
        <v>52455</v>
      </c>
      <c r="AD30" s="8" t="s">
        <v>52456</v>
      </c>
      <c r="AE30" s="8" t="s">
        <v>52457</v>
      </c>
      <c r="AF30" s="8" t="s">
        <v>52458</v>
      </c>
      <c r="AG30" s="8" t="s">
        <v>52459</v>
      </c>
      <c r="AH30" s="8" t="s">
        <v>52460</v>
      </c>
      <c r="AI30" s="8" t="s">
        <v>52461</v>
      </c>
      <c r="AJ30" s="8" t="s">
        <v>52462</v>
      </c>
      <c r="AK30" s="8" t="s">
        <v>52463</v>
      </c>
      <c r="AL30" s="8" t="s">
        <v>52464</v>
      </c>
      <c r="AM30" s="8" t="s">
        <v>52465</v>
      </c>
      <c r="AN30" s="8" t="s">
        <v>52466</v>
      </c>
      <c r="AO30" s="8" t="s">
        <v>52467</v>
      </c>
      <c r="AP30" s="8" t="s">
        <v>52468</v>
      </c>
      <c r="AQ30" s="8" t="s">
        <v>52469</v>
      </c>
      <c r="AR30" s="8" t="s">
        <v>52470</v>
      </c>
      <c r="AS30" s="8" t="s">
        <v>52471</v>
      </c>
      <c r="AT30" s="8" t="s">
        <v>52472</v>
      </c>
      <c r="AU30" s="8" t="s">
        <v>52473</v>
      </c>
      <c r="AV30" s="8" t="s">
        <v>52474</v>
      </c>
      <c r="AW30" s="8" t="s">
        <v>52475</v>
      </c>
      <c r="AX30" s="8" t="s">
        <v>52476</v>
      </c>
      <c r="AY30" s="8" t="s">
        <v>52477</v>
      </c>
    </row>
    <row r="31" spans="1:51" x14ac:dyDescent="0.35">
      <c r="A31" s="1" t="s">
        <v>25</v>
      </c>
      <c r="B31" s="2">
        <v>4432433</v>
      </c>
      <c r="C31" s="3" t="s">
        <v>853</v>
      </c>
      <c r="D31" s="8" t="s">
        <v>52478</v>
      </c>
      <c r="E31" s="8" t="s">
        <v>52479</v>
      </c>
      <c r="F31" s="8" t="s">
        <v>52480</v>
      </c>
      <c r="G31" s="8" t="s">
        <v>52481</v>
      </c>
      <c r="H31" s="8" t="s">
        <v>52482</v>
      </c>
      <c r="I31" s="8" t="s">
        <v>52483</v>
      </c>
      <c r="J31" s="8" t="s">
        <v>52484</v>
      </c>
      <c r="K31" s="8" t="s">
        <v>52485</v>
      </c>
      <c r="L31" s="8" t="s">
        <v>52486</v>
      </c>
      <c r="M31" s="8" t="s">
        <v>52487</v>
      </c>
      <c r="N31" s="8" t="s">
        <v>52488</v>
      </c>
      <c r="O31" s="8" t="s">
        <v>52489</v>
      </c>
      <c r="P31" s="8" t="s">
        <v>52490</v>
      </c>
      <c r="Q31" s="8" t="s">
        <v>52491</v>
      </c>
      <c r="R31" s="8" t="s">
        <v>52492</v>
      </c>
      <c r="S31" s="8" t="s">
        <v>52493</v>
      </c>
      <c r="T31" s="8" t="s">
        <v>52494</v>
      </c>
      <c r="U31" s="8" t="s">
        <v>52495</v>
      </c>
      <c r="V31" s="8" t="s">
        <v>52496</v>
      </c>
      <c r="W31" s="8" t="s">
        <v>52497</v>
      </c>
      <c r="X31" s="8" t="s">
        <v>52498</v>
      </c>
      <c r="Y31" s="8" t="s">
        <v>52499</v>
      </c>
      <c r="Z31" s="8" t="s">
        <v>52500</v>
      </c>
      <c r="AA31" s="8" t="s">
        <v>52501</v>
      </c>
      <c r="AB31" s="8" t="s">
        <v>52502</v>
      </c>
      <c r="AC31" s="8" t="s">
        <v>52503</v>
      </c>
      <c r="AD31" s="8" t="s">
        <v>52504</v>
      </c>
      <c r="AE31" s="8" t="s">
        <v>52505</v>
      </c>
      <c r="AF31" s="8" t="s">
        <v>52506</v>
      </c>
      <c r="AG31" s="8" t="s">
        <v>52507</v>
      </c>
      <c r="AH31" s="8" t="s">
        <v>52508</v>
      </c>
      <c r="AI31" s="8" t="s">
        <v>52509</v>
      </c>
      <c r="AJ31" s="8" t="s">
        <v>52510</v>
      </c>
      <c r="AK31" s="8" t="s">
        <v>52511</v>
      </c>
      <c r="AL31" s="8" t="s">
        <v>52512</v>
      </c>
      <c r="AM31" s="8" t="s">
        <v>52513</v>
      </c>
      <c r="AN31" s="8" t="s">
        <v>52514</v>
      </c>
      <c r="AO31" s="8" t="s">
        <v>52515</v>
      </c>
      <c r="AP31" s="8" t="s">
        <v>52516</v>
      </c>
      <c r="AQ31" s="8" t="s">
        <v>52517</v>
      </c>
      <c r="AR31" s="8" t="s">
        <v>52518</v>
      </c>
      <c r="AS31" s="8" t="s">
        <v>52519</v>
      </c>
      <c r="AT31" s="8" t="s">
        <v>52520</v>
      </c>
      <c r="AU31" s="8" t="s">
        <v>52521</v>
      </c>
      <c r="AV31" s="8" t="s">
        <v>52522</v>
      </c>
      <c r="AW31" s="8" t="s">
        <v>52523</v>
      </c>
      <c r="AX31" s="8" t="s">
        <v>52524</v>
      </c>
      <c r="AY31" s="8" t="s">
        <v>52525</v>
      </c>
    </row>
    <row r="32" spans="1:51" x14ac:dyDescent="0.35">
      <c r="A32" s="1" t="s">
        <v>26</v>
      </c>
      <c r="B32" s="2">
        <v>6676389</v>
      </c>
      <c r="C32" s="3" t="s">
        <v>853</v>
      </c>
      <c r="D32" s="8" t="s">
        <v>52526</v>
      </c>
      <c r="E32" s="8" t="s">
        <v>52527</v>
      </c>
      <c r="F32" s="8" t="s">
        <v>52528</v>
      </c>
      <c r="G32" s="8" t="s">
        <v>52529</v>
      </c>
      <c r="H32" s="8" t="s">
        <v>52530</v>
      </c>
      <c r="I32" s="8" t="s">
        <v>52531</v>
      </c>
      <c r="J32" s="8" t="s">
        <v>52532</v>
      </c>
      <c r="K32" s="8" t="s">
        <v>52533</v>
      </c>
      <c r="L32" s="8" t="s">
        <v>52534</v>
      </c>
      <c r="M32" s="8" t="s">
        <v>52535</v>
      </c>
      <c r="N32" s="8" t="s">
        <v>52536</v>
      </c>
      <c r="O32" s="8" t="s">
        <v>52537</v>
      </c>
      <c r="P32" s="8" t="s">
        <v>52538</v>
      </c>
      <c r="Q32" s="8" t="s">
        <v>52539</v>
      </c>
      <c r="R32" s="8" t="s">
        <v>52540</v>
      </c>
      <c r="S32" s="8" t="s">
        <v>52541</v>
      </c>
      <c r="T32" s="8" t="s">
        <v>52542</v>
      </c>
      <c r="U32" s="8" t="s">
        <v>52543</v>
      </c>
      <c r="V32" s="8" t="s">
        <v>52544</v>
      </c>
      <c r="W32" s="7">
        <v>0</v>
      </c>
      <c r="X32" s="8" t="s">
        <v>52545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</row>
    <row r="33" spans="1:51" x14ac:dyDescent="0.35">
      <c r="A33" s="1" t="s">
        <v>27</v>
      </c>
      <c r="B33" s="2">
        <v>4982477</v>
      </c>
      <c r="C33" s="3" t="s">
        <v>853</v>
      </c>
      <c r="D33" s="8" t="s">
        <v>52546</v>
      </c>
      <c r="E33" s="8" t="s">
        <v>52547</v>
      </c>
      <c r="F33" s="8" t="s">
        <v>52548</v>
      </c>
      <c r="G33" s="8" t="s">
        <v>52549</v>
      </c>
      <c r="H33" s="8" t="s">
        <v>52550</v>
      </c>
      <c r="I33" s="8" t="s">
        <v>52551</v>
      </c>
      <c r="J33" s="8" t="s">
        <v>52552</v>
      </c>
      <c r="K33" s="8" t="s">
        <v>52553</v>
      </c>
      <c r="L33" s="8" t="s">
        <v>52554</v>
      </c>
      <c r="M33" s="8" t="s">
        <v>52555</v>
      </c>
      <c r="N33" s="8" t="s">
        <v>52556</v>
      </c>
      <c r="O33" s="8" t="s">
        <v>52557</v>
      </c>
      <c r="P33" s="8" t="s">
        <v>52558</v>
      </c>
      <c r="Q33" s="8" t="s">
        <v>52559</v>
      </c>
      <c r="R33" s="8" t="s">
        <v>52560</v>
      </c>
      <c r="S33" s="8" t="s">
        <v>52561</v>
      </c>
      <c r="T33" s="8" t="s">
        <v>52562</v>
      </c>
      <c r="U33" s="8" t="s">
        <v>52563</v>
      </c>
      <c r="V33" s="8" t="s">
        <v>52564</v>
      </c>
      <c r="W33" s="8" t="s">
        <v>52565</v>
      </c>
      <c r="X33" s="8" t="s">
        <v>52566</v>
      </c>
      <c r="Y33" s="8" t="s">
        <v>52567</v>
      </c>
      <c r="Z33" s="8" t="s">
        <v>52568</v>
      </c>
      <c r="AA33" s="8" t="s">
        <v>52569</v>
      </c>
      <c r="AB33" s="8" t="s">
        <v>52570</v>
      </c>
      <c r="AC33" s="8" t="s">
        <v>52571</v>
      </c>
      <c r="AD33" s="8" t="s">
        <v>52572</v>
      </c>
      <c r="AE33" s="8" t="s">
        <v>52573</v>
      </c>
      <c r="AF33" s="8" t="s">
        <v>52574</v>
      </c>
      <c r="AG33" s="8" t="s">
        <v>52575</v>
      </c>
      <c r="AH33" s="8" t="s">
        <v>52576</v>
      </c>
      <c r="AI33" s="8" t="s">
        <v>52577</v>
      </c>
      <c r="AJ33" s="8" t="s">
        <v>52578</v>
      </c>
      <c r="AK33" s="8" t="s">
        <v>52579</v>
      </c>
      <c r="AL33" s="8" t="s">
        <v>52580</v>
      </c>
      <c r="AM33" s="8" t="s">
        <v>52581</v>
      </c>
      <c r="AN33" s="8" t="s">
        <v>52582</v>
      </c>
      <c r="AO33" s="8" t="s">
        <v>52583</v>
      </c>
      <c r="AP33" s="8" t="s">
        <v>52584</v>
      </c>
      <c r="AQ33" s="8" t="s">
        <v>52585</v>
      </c>
      <c r="AR33" s="8" t="s">
        <v>52586</v>
      </c>
      <c r="AS33" s="8" t="s">
        <v>52587</v>
      </c>
      <c r="AT33" s="8" t="s">
        <v>52588</v>
      </c>
      <c r="AU33" s="7">
        <v>0</v>
      </c>
      <c r="AV33" s="8" t="s">
        <v>52589</v>
      </c>
      <c r="AW33" s="7">
        <v>0</v>
      </c>
      <c r="AX33" s="7">
        <v>0</v>
      </c>
      <c r="AY33" s="7">
        <v>0</v>
      </c>
    </row>
    <row r="34" spans="1:51" x14ac:dyDescent="0.35">
      <c r="A34" s="1" t="s">
        <v>28</v>
      </c>
      <c r="B34" s="2">
        <v>4616566</v>
      </c>
      <c r="C34" s="3" t="s">
        <v>853</v>
      </c>
      <c r="D34" s="8" t="s">
        <v>52590</v>
      </c>
      <c r="E34" s="8" t="s">
        <v>52591</v>
      </c>
      <c r="F34" s="8" t="s">
        <v>52592</v>
      </c>
      <c r="G34" s="8" t="s">
        <v>52593</v>
      </c>
      <c r="H34" s="8" t="s">
        <v>52594</v>
      </c>
      <c r="I34" s="8" t="s">
        <v>52595</v>
      </c>
      <c r="J34" s="8" t="s">
        <v>52596</v>
      </c>
      <c r="K34" s="8" t="s">
        <v>52597</v>
      </c>
      <c r="L34" s="8" t="s">
        <v>52598</v>
      </c>
      <c r="M34" s="8" t="s">
        <v>52599</v>
      </c>
      <c r="N34" s="8" t="s">
        <v>52600</v>
      </c>
      <c r="O34" s="8" t="s">
        <v>52601</v>
      </c>
      <c r="P34" s="8" t="s">
        <v>52602</v>
      </c>
      <c r="Q34" s="8" t="s">
        <v>52603</v>
      </c>
      <c r="R34" s="8" t="s">
        <v>52604</v>
      </c>
      <c r="S34" s="8" t="s">
        <v>52605</v>
      </c>
      <c r="T34" s="8" t="s">
        <v>52606</v>
      </c>
      <c r="U34" s="8" t="s">
        <v>52607</v>
      </c>
      <c r="V34" s="8" t="s">
        <v>52608</v>
      </c>
      <c r="W34" s="8" t="s">
        <v>52609</v>
      </c>
      <c r="X34" s="8" t="s">
        <v>52610</v>
      </c>
      <c r="Y34" s="8" t="s">
        <v>52611</v>
      </c>
      <c r="Z34" s="8" t="s">
        <v>52612</v>
      </c>
      <c r="AA34" s="8" t="s">
        <v>52613</v>
      </c>
      <c r="AB34" s="8" t="s">
        <v>52614</v>
      </c>
      <c r="AC34" s="8" t="s">
        <v>52615</v>
      </c>
      <c r="AD34" s="7">
        <v>0</v>
      </c>
      <c r="AE34" s="8" t="s">
        <v>52616</v>
      </c>
      <c r="AF34" s="8" t="s">
        <v>52617</v>
      </c>
      <c r="AG34" s="8" t="s">
        <v>52618</v>
      </c>
      <c r="AH34" s="8" t="s">
        <v>52619</v>
      </c>
      <c r="AI34" s="8" t="s">
        <v>52620</v>
      </c>
      <c r="AJ34" s="8" t="s">
        <v>52621</v>
      </c>
      <c r="AK34" s="8" t="s">
        <v>52622</v>
      </c>
      <c r="AL34" s="8" t="s">
        <v>52623</v>
      </c>
      <c r="AM34" s="8" t="s">
        <v>52624</v>
      </c>
      <c r="AN34" s="8" t="s">
        <v>52625</v>
      </c>
      <c r="AO34" s="7">
        <v>0</v>
      </c>
      <c r="AP34" s="7">
        <v>0</v>
      </c>
      <c r="AQ34" s="7">
        <v>0</v>
      </c>
      <c r="AR34" s="7">
        <v>0</v>
      </c>
      <c r="AS34" s="7">
        <v>0</v>
      </c>
      <c r="AT34" s="7">
        <v>0</v>
      </c>
      <c r="AU34" s="7">
        <v>0</v>
      </c>
      <c r="AV34" s="7">
        <v>0</v>
      </c>
      <c r="AW34" s="7">
        <v>0</v>
      </c>
      <c r="AX34" s="7">
        <v>0</v>
      </c>
      <c r="AY34" s="7">
        <v>0</v>
      </c>
    </row>
    <row r="35" spans="1:51" x14ac:dyDescent="0.35">
      <c r="A35" s="1" t="s">
        <v>29</v>
      </c>
      <c r="B35" s="2">
        <v>4982680</v>
      </c>
      <c r="C35" s="3" t="s">
        <v>853</v>
      </c>
      <c r="D35" s="8" t="s">
        <v>52626</v>
      </c>
      <c r="E35" s="8" t="s">
        <v>52627</v>
      </c>
      <c r="F35" s="8" t="s">
        <v>52628</v>
      </c>
      <c r="G35" s="8" t="s">
        <v>52629</v>
      </c>
      <c r="H35" s="8" t="s">
        <v>52630</v>
      </c>
      <c r="I35" s="8" t="s">
        <v>52631</v>
      </c>
      <c r="J35" s="8" t="s">
        <v>52632</v>
      </c>
      <c r="K35" s="8" t="s">
        <v>52633</v>
      </c>
      <c r="L35" s="8" t="s">
        <v>52634</v>
      </c>
      <c r="M35" s="8" t="s">
        <v>52635</v>
      </c>
      <c r="N35" s="8" t="s">
        <v>52636</v>
      </c>
      <c r="O35" s="8" t="s">
        <v>52637</v>
      </c>
      <c r="P35" s="8" t="s">
        <v>52638</v>
      </c>
      <c r="Q35" s="8" t="s">
        <v>52639</v>
      </c>
      <c r="R35" s="8" t="s">
        <v>52640</v>
      </c>
      <c r="S35" s="8" t="s">
        <v>52641</v>
      </c>
      <c r="T35" s="8" t="s">
        <v>52642</v>
      </c>
      <c r="U35" s="8" t="s">
        <v>52643</v>
      </c>
      <c r="V35" s="8" t="s">
        <v>52644</v>
      </c>
      <c r="W35" s="8" t="s">
        <v>52645</v>
      </c>
      <c r="X35" s="8" t="s">
        <v>52646</v>
      </c>
      <c r="Y35" s="8" t="s">
        <v>52647</v>
      </c>
      <c r="Z35" s="8" t="s">
        <v>52648</v>
      </c>
      <c r="AA35" s="8" t="s">
        <v>52649</v>
      </c>
      <c r="AB35" s="8" t="s">
        <v>52650</v>
      </c>
      <c r="AC35" s="8" t="s">
        <v>52651</v>
      </c>
      <c r="AD35" s="8" t="s">
        <v>52652</v>
      </c>
      <c r="AE35" s="8" t="s">
        <v>52653</v>
      </c>
      <c r="AF35" s="8" t="s">
        <v>52654</v>
      </c>
      <c r="AG35" s="8" t="s">
        <v>52655</v>
      </c>
      <c r="AH35" s="8" t="s">
        <v>52656</v>
      </c>
      <c r="AI35" s="8" t="s">
        <v>52657</v>
      </c>
      <c r="AJ35" s="8" t="s">
        <v>52658</v>
      </c>
      <c r="AK35" s="8" t="s">
        <v>52659</v>
      </c>
      <c r="AL35" s="8" t="s">
        <v>52660</v>
      </c>
      <c r="AM35" s="8" t="s">
        <v>52661</v>
      </c>
      <c r="AN35" s="8" t="s">
        <v>52662</v>
      </c>
      <c r="AO35" s="8" t="s">
        <v>52663</v>
      </c>
      <c r="AP35" s="8" t="s">
        <v>52664</v>
      </c>
      <c r="AQ35" s="8" t="s">
        <v>52665</v>
      </c>
      <c r="AR35" s="8" t="s">
        <v>52666</v>
      </c>
      <c r="AS35" s="8" t="s">
        <v>52667</v>
      </c>
      <c r="AT35" s="8" t="s">
        <v>52668</v>
      </c>
      <c r="AU35" s="8" t="s">
        <v>52669</v>
      </c>
      <c r="AV35" s="8" t="s">
        <v>52670</v>
      </c>
      <c r="AW35" s="8" t="s">
        <v>52671</v>
      </c>
      <c r="AX35" s="8" t="s">
        <v>52672</v>
      </c>
      <c r="AY35" s="8" t="s">
        <v>52673</v>
      </c>
    </row>
    <row r="36" spans="1:51" x14ac:dyDescent="0.35">
      <c r="A36" s="1" t="s">
        <v>30</v>
      </c>
      <c r="B36" s="2">
        <v>106427262</v>
      </c>
      <c r="C36" s="3" t="s">
        <v>853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7">
        <v>0</v>
      </c>
      <c r="J36" s="7">
        <v>0</v>
      </c>
      <c r="K36" s="7">
        <v>0</v>
      </c>
      <c r="L36" s="7">
        <v>0</v>
      </c>
      <c r="M36" s="7">
        <v>0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</row>
    <row r="37" spans="1:51" x14ac:dyDescent="0.35">
      <c r="A37" s="1" t="s">
        <v>31</v>
      </c>
      <c r="B37" s="2">
        <v>4968558</v>
      </c>
      <c r="C37" s="3" t="s">
        <v>853</v>
      </c>
      <c r="D37" s="7">
        <v>0</v>
      </c>
      <c r="E37" s="8" t="s">
        <v>52674</v>
      </c>
      <c r="F37" s="8" t="s">
        <v>52675</v>
      </c>
      <c r="G37" s="8" t="s">
        <v>52676</v>
      </c>
      <c r="H37" s="8" t="s">
        <v>52677</v>
      </c>
      <c r="I37" s="8" t="s">
        <v>52678</v>
      </c>
      <c r="J37" s="8" t="s">
        <v>52679</v>
      </c>
      <c r="K37" s="8" t="s">
        <v>52680</v>
      </c>
      <c r="L37" s="8" t="s">
        <v>52681</v>
      </c>
      <c r="M37" s="8" t="s">
        <v>52682</v>
      </c>
      <c r="N37" s="8" t="s">
        <v>52683</v>
      </c>
      <c r="O37" s="8" t="s">
        <v>52684</v>
      </c>
      <c r="P37" s="8" t="s">
        <v>52685</v>
      </c>
      <c r="Q37" s="8" t="s">
        <v>52686</v>
      </c>
      <c r="R37" s="8" t="s">
        <v>52687</v>
      </c>
      <c r="S37" s="8" t="s">
        <v>52688</v>
      </c>
      <c r="T37" s="8" t="s">
        <v>52689</v>
      </c>
      <c r="U37" s="8" t="s">
        <v>52690</v>
      </c>
      <c r="V37" s="8" t="s">
        <v>52691</v>
      </c>
      <c r="W37" s="8" t="s">
        <v>52692</v>
      </c>
      <c r="X37" s="8" t="s">
        <v>52693</v>
      </c>
      <c r="Y37" s="8" t="s">
        <v>52694</v>
      </c>
      <c r="Z37" s="8" t="s">
        <v>52695</v>
      </c>
      <c r="AA37" s="8" t="s">
        <v>52696</v>
      </c>
      <c r="AB37" s="8" t="s">
        <v>52697</v>
      </c>
      <c r="AC37" s="8" t="s">
        <v>52698</v>
      </c>
      <c r="AD37" s="8" t="s">
        <v>52699</v>
      </c>
      <c r="AE37" s="7">
        <v>0</v>
      </c>
      <c r="AF37" s="8" t="s">
        <v>52700</v>
      </c>
      <c r="AG37" s="7">
        <v>0</v>
      </c>
      <c r="AH37" s="7">
        <v>0</v>
      </c>
      <c r="AI37" s="7">
        <v>0</v>
      </c>
      <c r="AJ37" s="7">
        <v>0</v>
      </c>
      <c r="AK37" s="7">
        <v>0</v>
      </c>
      <c r="AL37" s="7">
        <v>0</v>
      </c>
      <c r="AM37" s="7">
        <v>0</v>
      </c>
      <c r="AN37" s="7">
        <v>0</v>
      </c>
      <c r="AO37" s="7">
        <v>0</v>
      </c>
      <c r="AP37" s="7">
        <v>0</v>
      </c>
      <c r="AQ37" s="7">
        <v>0</v>
      </c>
      <c r="AR37" s="7">
        <v>0</v>
      </c>
      <c r="AS37" s="7">
        <v>0</v>
      </c>
      <c r="AT37" s="7">
        <v>0</v>
      </c>
      <c r="AU37" s="7">
        <v>0</v>
      </c>
      <c r="AV37" s="7">
        <v>0</v>
      </c>
      <c r="AW37" s="7">
        <v>0</v>
      </c>
      <c r="AX37" s="7">
        <v>0</v>
      </c>
      <c r="AY37" s="7">
        <v>0</v>
      </c>
    </row>
    <row r="38" spans="1:51" x14ac:dyDescent="0.35">
      <c r="A38" s="1" t="s">
        <v>32</v>
      </c>
      <c r="B38" s="2">
        <v>4993492</v>
      </c>
      <c r="C38" s="3" t="s">
        <v>853</v>
      </c>
      <c r="D38" s="8" t="s">
        <v>52701</v>
      </c>
      <c r="E38" s="8" t="s">
        <v>52702</v>
      </c>
      <c r="F38" s="8" t="s">
        <v>52703</v>
      </c>
      <c r="G38" s="8" t="s">
        <v>52704</v>
      </c>
      <c r="H38" s="8" t="s">
        <v>52705</v>
      </c>
      <c r="I38" s="7">
        <v>0</v>
      </c>
      <c r="J38" s="8" t="s">
        <v>52706</v>
      </c>
      <c r="K38" s="8" t="s">
        <v>52707</v>
      </c>
      <c r="L38" s="8" t="s">
        <v>52708</v>
      </c>
      <c r="M38" s="8" t="s">
        <v>52709</v>
      </c>
      <c r="N38" s="8" t="s">
        <v>52710</v>
      </c>
      <c r="O38" s="8" t="s">
        <v>52711</v>
      </c>
      <c r="P38" s="8" t="s">
        <v>52712</v>
      </c>
      <c r="Q38" s="8" t="s">
        <v>52713</v>
      </c>
      <c r="R38" s="8" t="s">
        <v>52714</v>
      </c>
      <c r="S38" s="8" t="s">
        <v>52715</v>
      </c>
      <c r="T38" s="8" t="s">
        <v>52716</v>
      </c>
      <c r="U38" s="8" t="s">
        <v>52717</v>
      </c>
      <c r="V38" s="8" t="s">
        <v>52718</v>
      </c>
      <c r="W38" s="8" t="s">
        <v>52719</v>
      </c>
      <c r="X38" s="8" t="s">
        <v>52720</v>
      </c>
      <c r="Y38" s="8" t="s">
        <v>52721</v>
      </c>
      <c r="Z38" s="8" t="s">
        <v>52722</v>
      </c>
      <c r="AA38" s="8" t="s">
        <v>52723</v>
      </c>
      <c r="AB38" s="8" t="s">
        <v>52724</v>
      </c>
      <c r="AC38" s="8" t="s">
        <v>52725</v>
      </c>
      <c r="AD38" s="8" t="s">
        <v>52726</v>
      </c>
      <c r="AE38" s="8" t="s">
        <v>52727</v>
      </c>
      <c r="AF38" s="8" t="s">
        <v>52728</v>
      </c>
      <c r="AG38" s="8" t="s">
        <v>52729</v>
      </c>
      <c r="AH38" s="8" t="s">
        <v>52730</v>
      </c>
      <c r="AI38" s="8" t="s">
        <v>52731</v>
      </c>
      <c r="AJ38" s="8" t="s">
        <v>52732</v>
      </c>
      <c r="AK38" s="8" t="s">
        <v>52733</v>
      </c>
      <c r="AL38" s="8" t="s">
        <v>52734</v>
      </c>
      <c r="AM38" s="8" t="s">
        <v>52735</v>
      </c>
      <c r="AN38" s="8" t="s">
        <v>52736</v>
      </c>
      <c r="AO38" s="8" t="s">
        <v>52737</v>
      </c>
      <c r="AP38" s="8" t="s">
        <v>52738</v>
      </c>
      <c r="AQ38" s="8" t="s">
        <v>52739</v>
      </c>
      <c r="AR38" s="8" t="s">
        <v>52740</v>
      </c>
      <c r="AS38" s="8" t="s">
        <v>52741</v>
      </c>
      <c r="AT38" s="8" t="s">
        <v>52742</v>
      </c>
      <c r="AU38" s="8" t="s">
        <v>52743</v>
      </c>
      <c r="AV38" s="8" t="s">
        <v>52744</v>
      </c>
      <c r="AW38" s="8" t="s">
        <v>52745</v>
      </c>
      <c r="AX38" s="8" t="s">
        <v>52746</v>
      </c>
      <c r="AY38" s="8" t="s">
        <v>52747</v>
      </c>
    </row>
    <row r="39" spans="1:51" x14ac:dyDescent="0.35">
      <c r="A39" s="1" t="s">
        <v>33</v>
      </c>
      <c r="B39" s="2">
        <v>7319262</v>
      </c>
      <c r="C39" s="3" t="s">
        <v>853</v>
      </c>
      <c r="D39" s="8" t="s">
        <v>52748</v>
      </c>
      <c r="E39" s="8" t="s">
        <v>52749</v>
      </c>
      <c r="F39" s="8" t="s">
        <v>52750</v>
      </c>
      <c r="G39" s="8" t="s">
        <v>52751</v>
      </c>
      <c r="H39" s="8" t="s">
        <v>52752</v>
      </c>
      <c r="I39" s="8" t="s">
        <v>52753</v>
      </c>
      <c r="J39" s="8" t="s">
        <v>52754</v>
      </c>
      <c r="K39" s="8" t="s">
        <v>52755</v>
      </c>
      <c r="L39" s="8" t="s">
        <v>52756</v>
      </c>
      <c r="M39" s="8" t="s">
        <v>52757</v>
      </c>
      <c r="N39" s="8" t="s">
        <v>52758</v>
      </c>
      <c r="O39" s="8" t="s">
        <v>52759</v>
      </c>
      <c r="P39" s="8" t="s">
        <v>52760</v>
      </c>
      <c r="Q39" s="8" t="s">
        <v>52761</v>
      </c>
      <c r="R39" s="8" t="s">
        <v>52762</v>
      </c>
      <c r="S39" s="8" t="s">
        <v>52763</v>
      </c>
      <c r="T39" s="8" t="s">
        <v>52764</v>
      </c>
      <c r="U39" s="8" t="s">
        <v>52765</v>
      </c>
      <c r="V39" s="7">
        <v>0</v>
      </c>
      <c r="W39" s="7">
        <v>0</v>
      </c>
      <c r="X39" s="8" t="s">
        <v>52766</v>
      </c>
      <c r="Y39" s="7">
        <v>0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v>0</v>
      </c>
      <c r="AG39" s="7">
        <v>0</v>
      </c>
      <c r="AH39" s="7">
        <v>0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7">
        <v>0</v>
      </c>
      <c r="AP39" s="7">
        <v>0</v>
      </c>
      <c r="AQ39" s="7">
        <v>0</v>
      </c>
      <c r="AR39" s="7">
        <v>0</v>
      </c>
      <c r="AS39" s="7">
        <v>0</v>
      </c>
      <c r="AT39" s="7">
        <v>0</v>
      </c>
      <c r="AU39" s="7">
        <v>0</v>
      </c>
      <c r="AV39" s="7">
        <v>0</v>
      </c>
      <c r="AW39" s="7">
        <v>0</v>
      </c>
      <c r="AX39" s="7">
        <v>0</v>
      </c>
      <c r="AY39" s="7">
        <v>0</v>
      </c>
    </row>
    <row r="40" spans="1:51" x14ac:dyDescent="0.35">
      <c r="A40" s="1" t="s">
        <v>34</v>
      </c>
      <c r="B40" s="2">
        <v>19868279</v>
      </c>
      <c r="C40" s="3" t="s">
        <v>853</v>
      </c>
      <c r="D40" s="8" t="s">
        <v>52767</v>
      </c>
      <c r="E40" s="8" t="s">
        <v>52768</v>
      </c>
      <c r="F40" s="8" t="s">
        <v>52769</v>
      </c>
      <c r="G40" s="8" t="s">
        <v>52770</v>
      </c>
      <c r="H40" s="8" t="s">
        <v>52771</v>
      </c>
      <c r="I40" s="8" t="s">
        <v>52772</v>
      </c>
      <c r="J40" s="8" t="s">
        <v>52773</v>
      </c>
      <c r="K40" s="8" t="s">
        <v>52774</v>
      </c>
      <c r="L40" s="8" t="s">
        <v>52775</v>
      </c>
      <c r="M40" s="7">
        <v>0</v>
      </c>
      <c r="N40" s="7">
        <v>0</v>
      </c>
      <c r="O40" s="7">
        <v>0</v>
      </c>
      <c r="P40" s="7">
        <v>0</v>
      </c>
      <c r="Q40" s="7">
        <v>0</v>
      </c>
      <c r="R40" s="7">
        <v>0</v>
      </c>
      <c r="S40" s="7">
        <v>0</v>
      </c>
      <c r="T40" s="7">
        <v>0</v>
      </c>
      <c r="U40" s="7">
        <v>0</v>
      </c>
      <c r="V40" s="7">
        <v>0</v>
      </c>
      <c r="W40" s="7">
        <v>0</v>
      </c>
      <c r="X40" s="7">
        <v>0</v>
      </c>
      <c r="Y40" s="7">
        <v>0</v>
      </c>
      <c r="Z40" s="7">
        <v>0</v>
      </c>
      <c r="AA40" s="7">
        <v>0</v>
      </c>
      <c r="AB40" s="7">
        <v>0</v>
      </c>
      <c r="AC40" s="7">
        <v>0</v>
      </c>
      <c r="AD40" s="7">
        <v>0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v>0</v>
      </c>
      <c r="AK40" s="7">
        <v>0</v>
      </c>
      <c r="AL40" s="7">
        <v>0</v>
      </c>
      <c r="AM40" s="7">
        <v>0</v>
      </c>
      <c r="AN40" s="7">
        <v>0</v>
      </c>
      <c r="AO40" s="7">
        <v>0</v>
      </c>
      <c r="AP40" s="7">
        <v>0</v>
      </c>
      <c r="AQ40" s="7">
        <v>0</v>
      </c>
      <c r="AR40" s="7">
        <v>0</v>
      </c>
      <c r="AS40" s="7">
        <v>0</v>
      </c>
      <c r="AT40" s="7">
        <v>0</v>
      </c>
      <c r="AU40" s="7">
        <v>0</v>
      </c>
      <c r="AV40" s="7">
        <v>0</v>
      </c>
      <c r="AW40" s="7">
        <v>0</v>
      </c>
      <c r="AX40" s="7">
        <v>0</v>
      </c>
      <c r="AY40" s="7">
        <v>0</v>
      </c>
    </row>
    <row r="41" spans="1:51" x14ac:dyDescent="0.35">
      <c r="A41" s="1" t="s">
        <v>35</v>
      </c>
      <c r="B41" s="2">
        <v>4982685</v>
      </c>
      <c r="C41" s="3" t="s">
        <v>853</v>
      </c>
      <c r="D41" s="8" t="s">
        <v>52776</v>
      </c>
      <c r="E41" s="8" t="s">
        <v>52777</v>
      </c>
      <c r="F41" s="8" t="s">
        <v>52778</v>
      </c>
      <c r="G41" s="8" t="s">
        <v>52779</v>
      </c>
      <c r="H41" s="8" t="s">
        <v>52780</v>
      </c>
      <c r="I41" s="8" t="s">
        <v>52781</v>
      </c>
      <c r="J41" s="8" t="s">
        <v>52782</v>
      </c>
      <c r="K41" s="8" t="s">
        <v>52783</v>
      </c>
      <c r="L41" s="8" t="s">
        <v>52784</v>
      </c>
      <c r="M41" s="8" t="s">
        <v>52785</v>
      </c>
      <c r="N41" s="8" t="s">
        <v>52786</v>
      </c>
      <c r="O41" s="8" t="s">
        <v>52787</v>
      </c>
      <c r="P41" s="8" t="s">
        <v>52788</v>
      </c>
      <c r="Q41" s="8" t="s">
        <v>52789</v>
      </c>
      <c r="R41" s="8" t="s">
        <v>52790</v>
      </c>
      <c r="S41" s="8" t="s">
        <v>52791</v>
      </c>
      <c r="T41" s="8" t="s">
        <v>52792</v>
      </c>
      <c r="U41" s="8" t="s">
        <v>52793</v>
      </c>
      <c r="V41" s="8" t="s">
        <v>52794</v>
      </c>
      <c r="W41" s="8" t="s">
        <v>52795</v>
      </c>
      <c r="X41" s="8" t="s">
        <v>52796</v>
      </c>
      <c r="Y41" s="8" t="s">
        <v>52797</v>
      </c>
      <c r="Z41" s="8" t="s">
        <v>52798</v>
      </c>
      <c r="AA41" s="8" t="s">
        <v>52799</v>
      </c>
      <c r="AB41" s="8" t="s">
        <v>52800</v>
      </c>
      <c r="AC41" s="8" t="s">
        <v>52801</v>
      </c>
      <c r="AD41" s="8" t="s">
        <v>52802</v>
      </c>
      <c r="AE41" s="8" t="s">
        <v>52803</v>
      </c>
      <c r="AF41" s="8" t="s">
        <v>52804</v>
      </c>
      <c r="AG41" s="8" t="s">
        <v>52805</v>
      </c>
      <c r="AH41" s="8" t="s">
        <v>52806</v>
      </c>
      <c r="AI41" s="8" t="s">
        <v>52807</v>
      </c>
      <c r="AJ41" s="8" t="s">
        <v>52808</v>
      </c>
      <c r="AK41" s="7">
        <v>0</v>
      </c>
      <c r="AL41" s="8" t="s">
        <v>52809</v>
      </c>
      <c r="AM41" s="7">
        <v>0</v>
      </c>
      <c r="AN41" s="8" t="s">
        <v>52810</v>
      </c>
      <c r="AO41" s="8" t="s">
        <v>52811</v>
      </c>
      <c r="AP41" s="8" t="s">
        <v>52812</v>
      </c>
      <c r="AQ41" s="8" t="s">
        <v>52813</v>
      </c>
      <c r="AR41" s="8" t="s">
        <v>52814</v>
      </c>
      <c r="AS41" s="8" t="s">
        <v>52815</v>
      </c>
      <c r="AT41" s="8" t="s">
        <v>52816</v>
      </c>
      <c r="AU41" s="7">
        <v>0</v>
      </c>
      <c r="AV41" s="8" t="s">
        <v>52817</v>
      </c>
      <c r="AW41" s="8" t="s">
        <v>52818</v>
      </c>
      <c r="AX41" s="8" t="s">
        <v>52819</v>
      </c>
      <c r="AY41" s="8" t="s">
        <v>52820</v>
      </c>
    </row>
    <row r="42" spans="1:51" x14ac:dyDescent="0.35">
      <c r="A42" s="1" t="s">
        <v>36</v>
      </c>
      <c r="B42" s="2">
        <v>4348047</v>
      </c>
      <c r="C42" s="3" t="s">
        <v>853</v>
      </c>
      <c r="D42" s="8" t="s">
        <v>52821</v>
      </c>
      <c r="E42" s="8" t="s">
        <v>52822</v>
      </c>
      <c r="F42" s="8" t="s">
        <v>52823</v>
      </c>
      <c r="G42" s="8" t="s">
        <v>52824</v>
      </c>
      <c r="H42" s="8" t="s">
        <v>52825</v>
      </c>
      <c r="I42" s="8" t="s">
        <v>52826</v>
      </c>
      <c r="J42" s="8" t="s">
        <v>52827</v>
      </c>
      <c r="K42" s="8" t="s">
        <v>52828</v>
      </c>
      <c r="L42" s="8" t="s">
        <v>52829</v>
      </c>
      <c r="M42" s="8" t="s">
        <v>52830</v>
      </c>
      <c r="N42" s="8" t="s">
        <v>52831</v>
      </c>
      <c r="O42" s="8" t="s">
        <v>52832</v>
      </c>
      <c r="P42" s="8" t="s">
        <v>52833</v>
      </c>
      <c r="Q42" s="8" t="s">
        <v>52834</v>
      </c>
      <c r="R42" s="8" t="s">
        <v>52835</v>
      </c>
      <c r="S42" s="8" t="s">
        <v>52836</v>
      </c>
      <c r="T42" s="8" t="s">
        <v>52837</v>
      </c>
      <c r="U42" s="8" t="s">
        <v>52838</v>
      </c>
      <c r="V42" s="8" t="s">
        <v>52839</v>
      </c>
      <c r="W42" s="8" t="s">
        <v>52840</v>
      </c>
      <c r="X42" s="8" t="s">
        <v>52841</v>
      </c>
      <c r="Y42" s="8" t="s">
        <v>52842</v>
      </c>
      <c r="Z42" s="8" t="s">
        <v>52843</v>
      </c>
      <c r="AA42" s="8" t="s">
        <v>52844</v>
      </c>
      <c r="AB42" s="8" t="s">
        <v>52845</v>
      </c>
      <c r="AC42" s="8" t="s">
        <v>52846</v>
      </c>
      <c r="AD42" s="8" t="s">
        <v>52847</v>
      </c>
      <c r="AE42" s="8" t="s">
        <v>52848</v>
      </c>
      <c r="AF42" s="8" t="s">
        <v>52849</v>
      </c>
      <c r="AG42" s="8" t="s">
        <v>52850</v>
      </c>
      <c r="AH42" s="8" t="s">
        <v>52851</v>
      </c>
      <c r="AI42" s="8" t="s">
        <v>52852</v>
      </c>
      <c r="AJ42" s="8" t="s">
        <v>52853</v>
      </c>
      <c r="AK42" s="8" t="s">
        <v>52854</v>
      </c>
      <c r="AL42" s="8" t="s">
        <v>52855</v>
      </c>
      <c r="AM42" s="8" t="s">
        <v>52856</v>
      </c>
      <c r="AN42" s="8" t="s">
        <v>52857</v>
      </c>
      <c r="AO42" s="8" t="s">
        <v>52858</v>
      </c>
      <c r="AP42" s="8" t="s">
        <v>52859</v>
      </c>
      <c r="AQ42" s="8" t="s">
        <v>52860</v>
      </c>
      <c r="AR42" s="8" t="s">
        <v>52861</v>
      </c>
      <c r="AS42" s="8" t="s">
        <v>52862</v>
      </c>
      <c r="AT42" s="8" t="s">
        <v>52863</v>
      </c>
      <c r="AU42" s="8" t="s">
        <v>52864</v>
      </c>
      <c r="AV42" s="8" t="s">
        <v>52865</v>
      </c>
      <c r="AW42" s="8" t="s">
        <v>52866</v>
      </c>
      <c r="AX42" s="8" t="s">
        <v>52867</v>
      </c>
      <c r="AY42" s="8" t="s">
        <v>52868</v>
      </c>
    </row>
    <row r="43" spans="1:51" x14ac:dyDescent="0.35">
      <c r="A43" s="1" t="s">
        <v>37</v>
      </c>
      <c r="B43" s="2">
        <v>4988884</v>
      </c>
      <c r="C43" s="3" t="s">
        <v>853</v>
      </c>
      <c r="D43" s="8" t="s">
        <v>52869</v>
      </c>
      <c r="E43" s="8" t="s">
        <v>52870</v>
      </c>
      <c r="F43" s="7">
        <v>0</v>
      </c>
      <c r="G43" s="8" t="s">
        <v>52871</v>
      </c>
      <c r="H43" s="8" t="s">
        <v>52872</v>
      </c>
      <c r="I43" s="8" t="s">
        <v>52873</v>
      </c>
      <c r="J43" s="8" t="s">
        <v>52874</v>
      </c>
      <c r="K43" s="8" t="s">
        <v>52875</v>
      </c>
      <c r="L43" s="8" t="s">
        <v>52876</v>
      </c>
      <c r="M43" s="8" t="s">
        <v>52877</v>
      </c>
      <c r="N43" s="8" t="s">
        <v>52878</v>
      </c>
      <c r="O43" s="8" t="s">
        <v>52879</v>
      </c>
      <c r="P43" s="8" t="s">
        <v>52880</v>
      </c>
      <c r="Q43" s="8" t="s">
        <v>52881</v>
      </c>
      <c r="R43" s="8" t="s">
        <v>52882</v>
      </c>
      <c r="S43" s="8" t="s">
        <v>52883</v>
      </c>
      <c r="T43" s="8" t="s">
        <v>52884</v>
      </c>
      <c r="U43" s="8" t="s">
        <v>52885</v>
      </c>
      <c r="V43" s="8" t="s">
        <v>52886</v>
      </c>
      <c r="W43" s="8" t="s">
        <v>52887</v>
      </c>
      <c r="X43" s="8" t="s">
        <v>52888</v>
      </c>
      <c r="Y43" s="8" t="s">
        <v>52889</v>
      </c>
      <c r="Z43" s="8" t="s">
        <v>52890</v>
      </c>
      <c r="AA43" s="7">
        <v>0</v>
      </c>
      <c r="AB43" s="8" t="s">
        <v>52891</v>
      </c>
      <c r="AC43" s="8" t="s">
        <v>52892</v>
      </c>
      <c r="AD43" s="8" t="s">
        <v>52893</v>
      </c>
      <c r="AE43" s="8" t="s">
        <v>52894</v>
      </c>
      <c r="AF43" s="8" t="s">
        <v>52895</v>
      </c>
      <c r="AG43" s="8" t="s">
        <v>52896</v>
      </c>
      <c r="AH43" s="8" t="s">
        <v>52897</v>
      </c>
      <c r="AI43" s="8" t="s">
        <v>52898</v>
      </c>
      <c r="AJ43" s="7">
        <v>0</v>
      </c>
      <c r="AK43" s="8" t="s">
        <v>52899</v>
      </c>
      <c r="AL43" s="8" t="s">
        <v>52900</v>
      </c>
      <c r="AM43" s="8" t="s">
        <v>52901</v>
      </c>
      <c r="AN43" s="8" t="s">
        <v>52902</v>
      </c>
      <c r="AO43" s="8" t="s">
        <v>52903</v>
      </c>
      <c r="AP43" s="8" t="s">
        <v>52904</v>
      </c>
      <c r="AQ43" s="8" t="s">
        <v>52905</v>
      </c>
      <c r="AR43" s="8" t="s">
        <v>52906</v>
      </c>
      <c r="AS43" s="8" t="s">
        <v>52907</v>
      </c>
      <c r="AT43" s="8" t="s">
        <v>52908</v>
      </c>
      <c r="AU43" s="8" t="s">
        <v>52909</v>
      </c>
      <c r="AV43" s="8" t="s">
        <v>52910</v>
      </c>
      <c r="AW43" s="8" t="s">
        <v>52911</v>
      </c>
      <c r="AX43" s="8" t="s">
        <v>52912</v>
      </c>
      <c r="AY43" s="8" t="s">
        <v>52913</v>
      </c>
    </row>
    <row r="44" spans="1:51" x14ac:dyDescent="0.35">
      <c r="A44" s="1" t="s">
        <v>38</v>
      </c>
      <c r="B44" s="2">
        <v>4977161</v>
      </c>
      <c r="C44" s="3" t="s">
        <v>853</v>
      </c>
      <c r="D44" s="8" t="s">
        <v>52914</v>
      </c>
      <c r="E44" s="8" t="s">
        <v>52915</v>
      </c>
      <c r="F44" s="8" t="s">
        <v>52916</v>
      </c>
      <c r="G44" s="8" t="s">
        <v>52917</v>
      </c>
      <c r="H44" s="8" t="s">
        <v>52918</v>
      </c>
      <c r="I44" s="8" t="s">
        <v>52919</v>
      </c>
      <c r="J44" s="8" t="s">
        <v>52920</v>
      </c>
      <c r="K44" s="8" t="s">
        <v>52921</v>
      </c>
      <c r="L44" s="8" t="s">
        <v>52922</v>
      </c>
      <c r="M44" s="8" t="s">
        <v>52923</v>
      </c>
      <c r="N44" s="8" t="s">
        <v>52924</v>
      </c>
      <c r="O44" s="7">
        <v>0</v>
      </c>
      <c r="P44" s="8" t="s">
        <v>52925</v>
      </c>
      <c r="Q44" s="8" t="s">
        <v>52926</v>
      </c>
      <c r="R44" s="8" t="s">
        <v>52927</v>
      </c>
      <c r="S44" s="8" t="s">
        <v>52928</v>
      </c>
      <c r="T44" s="8" t="s">
        <v>52929</v>
      </c>
      <c r="U44" s="8" t="s">
        <v>52930</v>
      </c>
      <c r="V44" s="8" t="s">
        <v>52931</v>
      </c>
      <c r="W44" s="8" t="s">
        <v>52932</v>
      </c>
      <c r="X44" s="8" t="s">
        <v>52933</v>
      </c>
      <c r="Y44" s="8" t="s">
        <v>52934</v>
      </c>
      <c r="Z44" s="8" t="s">
        <v>52935</v>
      </c>
      <c r="AA44" s="8" t="s">
        <v>52936</v>
      </c>
      <c r="AB44" s="8" t="s">
        <v>52937</v>
      </c>
      <c r="AC44" s="8" t="s">
        <v>52938</v>
      </c>
      <c r="AD44" s="8" t="s">
        <v>52939</v>
      </c>
      <c r="AE44" s="8" t="s">
        <v>52940</v>
      </c>
      <c r="AF44" s="8" t="s">
        <v>52941</v>
      </c>
      <c r="AG44" s="8" t="s">
        <v>52942</v>
      </c>
      <c r="AH44" s="8" t="s">
        <v>52943</v>
      </c>
      <c r="AI44" s="8" t="s">
        <v>52944</v>
      </c>
      <c r="AJ44" s="8" t="s">
        <v>52945</v>
      </c>
      <c r="AK44" s="8" t="s">
        <v>52946</v>
      </c>
      <c r="AL44" s="8" t="s">
        <v>52947</v>
      </c>
      <c r="AM44" s="8" t="s">
        <v>52948</v>
      </c>
      <c r="AN44" s="8" t="s">
        <v>52949</v>
      </c>
      <c r="AO44" s="8" t="s">
        <v>52950</v>
      </c>
      <c r="AP44" s="8" t="s">
        <v>52951</v>
      </c>
      <c r="AQ44" s="7">
        <v>0</v>
      </c>
      <c r="AR44" s="8" t="s">
        <v>52952</v>
      </c>
      <c r="AS44" s="8" t="s">
        <v>52953</v>
      </c>
      <c r="AT44" s="8" t="s">
        <v>52954</v>
      </c>
      <c r="AU44" s="8" t="s">
        <v>52954</v>
      </c>
      <c r="AV44" s="8" t="s">
        <v>52955</v>
      </c>
      <c r="AW44" s="8" t="s">
        <v>52956</v>
      </c>
      <c r="AX44" s="8" t="s">
        <v>52957</v>
      </c>
      <c r="AY44" s="8" t="s">
        <v>52958</v>
      </c>
    </row>
    <row r="45" spans="1:51" x14ac:dyDescent="0.35">
      <c r="A45" s="1" t="s">
        <v>39</v>
      </c>
      <c r="B45" s="2">
        <v>4540668</v>
      </c>
      <c r="C45" s="3" t="s">
        <v>853</v>
      </c>
      <c r="D45" s="8" t="s">
        <v>52959</v>
      </c>
      <c r="E45" s="8" t="s">
        <v>52960</v>
      </c>
      <c r="F45" s="8" t="s">
        <v>52961</v>
      </c>
      <c r="G45" s="7">
        <v>0</v>
      </c>
      <c r="H45" s="8" t="s">
        <v>52962</v>
      </c>
      <c r="I45" s="7">
        <v>0</v>
      </c>
      <c r="J45" s="7">
        <v>0</v>
      </c>
      <c r="K45" s="7">
        <v>0</v>
      </c>
      <c r="L45" s="7">
        <v>0</v>
      </c>
      <c r="M45" s="7">
        <v>0</v>
      </c>
      <c r="N45" s="7">
        <v>0</v>
      </c>
      <c r="O45" s="7">
        <v>0</v>
      </c>
      <c r="P45" s="7">
        <v>0</v>
      </c>
      <c r="Q45" s="7">
        <v>0</v>
      </c>
      <c r="R45" s="7">
        <v>0</v>
      </c>
      <c r="S45" s="7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8" t="s">
        <v>52963</v>
      </c>
      <c r="AI45" s="8" t="s">
        <v>52963</v>
      </c>
      <c r="AJ45" s="8" t="s">
        <v>52964</v>
      </c>
      <c r="AK45" s="8" t="s">
        <v>52964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</row>
    <row r="46" spans="1:51" x14ac:dyDescent="0.35">
      <c r="A46" s="1" t="s">
        <v>40</v>
      </c>
      <c r="B46" s="2">
        <v>4981271</v>
      </c>
      <c r="C46" s="3" t="s">
        <v>853</v>
      </c>
      <c r="D46" s="8" t="s">
        <v>52965</v>
      </c>
      <c r="E46" s="8" t="s">
        <v>52966</v>
      </c>
      <c r="F46" s="8" t="s">
        <v>52967</v>
      </c>
      <c r="G46" s="8" t="s">
        <v>52968</v>
      </c>
      <c r="H46" s="8" t="s">
        <v>52969</v>
      </c>
      <c r="I46" s="8" t="s">
        <v>52970</v>
      </c>
      <c r="J46" s="8" t="s">
        <v>52971</v>
      </c>
      <c r="K46" s="8" t="s">
        <v>52972</v>
      </c>
      <c r="L46" s="8" t="s">
        <v>52973</v>
      </c>
      <c r="M46" s="8" t="s">
        <v>52974</v>
      </c>
      <c r="N46" s="8" t="s">
        <v>52975</v>
      </c>
      <c r="O46" s="8" t="s">
        <v>52976</v>
      </c>
      <c r="P46" s="8" t="s">
        <v>52977</v>
      </c>
      <c r="Q46" s="8" t="s">
        <v>52978</v>
      </c>
      <c r="R46" s="8" t="s">
        <v>52979</v>
      </c>
      <c r="S46" s="8" t="s">
        <v>52980</v>
      </c>
      <c r="T46" s="8" t="s">
        <v>52981</v>
      </c>
      <c r="U46" s="8" t="s">
        <v>52982</v>
      </c>
      <c r="V46" s="8" t="s">
        <v>52983</v>
      </c>
      <c r="W46" s="8" t="s">
        <v>52984</v>
      </c>
      <c r="X46" s="8" t="s">
        <v>52985</v>
      </c>
      <c r="Y46" s="8" t="s">
        <v>52986</v>
      </c>
      <c r="Z46" s="8" t="s">
        <v>52987</v>
      </c>
      <c r="AA46" s="8" t="s">
        <v>52988</v>
      </c>
      <c r="AB46" s="8" t="s">
        <v>52989</v>
      </c>
      <c r="AC46" s="8" t="s">
        <v>52990</v>
      </c>
      <c r="AD46" s="8" t="s">
        <v>52991</v>
      </c>
      <c r="AE46" s="8" t="s">
        <v>52992</v>
      </c>
      <c r="AF46" s="8" t="s">
        <v>52993</v>
      </c>
      <c r="AG46" s="8" t="s">
        <v>52994</v>
      </c>
      <c r="AH46" s="8" t="s">
        <v>52995</v>
      </c>
      <c r="AI46" s="8" t="s">
        <v>52996</v>
      </c>
      <c r="AJ46" s="8" t="s">
        <v>52997</v>
      </c>
      <c r="AK46" s="8" t="s">
        <v>52998</v>
      </c>
      <c r="AL46" s="8" t="s">
        <v>52999</v>
      </c>
      <c r="AM46" s="8" t="s">
        <v>53000</v>
      </c>
      <c r="AN46" s="8" t="s">
        <v>53001</v>
      </c>
      <c r="AO46" s="8" t="s">
        <v>53002</v>
      </c>
      <c r="AP46" s="8" t="s">
        <v>53003</v>
      </c>
      <c r="AQ46" s="8" t="s">
        <v>53004</v>
      </c>
      <c r="AR46" s="8" t="s">
        <v>53005</v>
      </c>
      <c r="AS46" s="8" t="s">
        <v>53006</v>
      </c>
      <c r="AT46" s="8" t="s">
        <v>53007</v>
      </c>
      <c r="AU46" s="8" t="s">
        <v>53008</v>
      </c>
      <c r="AV46" s="8" t="s">
        <v>53009</v>
      </c>
      <c r="AW46" s="8" t="s">
        <v>53010</v>
      </c>
      <c r="AX46" s="8" t="s">
        <v>53011</v>
      </c>
      <c r="AY46" s="8" t="s">
        <v>53012</v>
      </c>
    </row>
    <row r="47" spans="1:51" x14ac:dyDescent="0.35">
      <c r="A47" s="1" t="s">
        <v>41</v>
      </c>
      <c r="B47" s="2">
        <v>6623235</v>
      </c>
      <c r="C47" s="3" t="s">
        <v>853</v>
      </c>
      <c r="D47" s="8" t="s">
        <v>53013</v>
      </c>
      <c r="E47" s="8" t="s">
        <v>53014</v>
      </c>
      <c r="F47" s="8" t="s">
        <v>53015</v>
      </c>
      <c r="G47" s="8" t="s">
        <v>53016</v>
      </c>
      <c r="H47" s="8" t="s">
        <v>53017</v>
      </c>
      <c r="I47" s="8" t="s">
        <v>53018</v>
      </c>
      <c r="J47" s="8" t="s">
        <v>53019</v>
      </c>
      <c r="K47" s="8" t="s">
        <v>53020</v>
      </c>
      <c r="L47" s="8" t="s">
        <v>53021</v>
      </c>
      <c r="M47" s="8" t="s">
        <v>53022</v>
      </c>
      <c r="N47" s="8" t="s">
        <v>53023</v>
      </c>
      <c r="O47" s="8" t="s">
        <v>53024</v>
      </c>
      <c r="P47" s="8" t="s">
        <v>53025</v>
      </c>
      <c r="Q47" s="8" t="s">
        <v>53026</v>
      </c>
      <c r="R47" s="8" t="s">
        <v>53027</v>
      </c>
      <c r="S47" s="8" t="s">
        <v>53028</v>
      </c>
      <c r="T47" s="8" t="s">
        <v>53029</v>
      </c>
      <c r="U47" s="8" t="s">
        <v>53030</v>
      </c>
      <c r="V47" s="8" t="s">
        <v>53031</v>
      </c>
      <c r="W47" s="8" t="s">
        <v>53032</v>
      </c>
      <c r="X47" s="8" t="s">
        <v>53033</v>
      </c>
      <c r="Y47" s="8" t="s">
        <v>53034</v>
      </c>
      <c r="Z47" s="8" t="s">
        <v>53035</v>
      </c>
      <c r="AA47" s="8" t="s">
        <v>53036</v>
      </c>
      <c r="AB47" s="8" t="s">
        <v>53037</v>
      </c>
      <c r="AC47" s="8" t="s">
        <v>53038</v>
      </c>
      <c r="AD47" s="8" t="s">
        <v>53039</v>
      </c>
      <c r="AE47" s="8" t="s">
        <v>53040</v>
      </c>
      <c r="AF47" s="8" t="s">
        <v>53041</v>
      </c>
      <c r="AG47" s="8" t="s">
        <v>53042</v>
      </c>
      <c r="AH47" s="8" t="s">
        <v>53043</v>
      </c>
      <c r="AI47" s="8" t="s">
        <v>53044</v>
      </c>
      <c r="AJ47" s="8" t="s">
        <v>53045</v>
      </c>
      <c r="AK47" s="8" t="s">
        <v>53046</v>
      </c>
      <c r="AL47" s="8" t="s">
        <v>53047</v>
      </c>
      <c r="AM47" s="8" t="s">
        <v>53048</v>
      </c>
      <c r="AN47" s="8" t="s">
        <v>53049</v>
      </c>
      <c r="AO47" s="8" t="s">
        <v>53050</v>
      </c>
      <c r="AP47" s="8" t="s">
        <v>53051</v>
      </c>
      <c r="AQ47" s="8" t="s">
        <v>53052</v>
      </c>
      <c r="AR47" s="8" t="s">
        <v>53053</v>
      </c>
      <c r="AS47" s="8" t="s">
        <v>53054</v>
      </c>
      <c r="AT47" s="8" t="s">
        <v>53055</v>
      </c>
      <c r="AU47" s="8" t="s">
        <v>53056</v>
      </c>
      <c r="AV47" s="8" t="s">
        <v>53057</v>
      </c>
      <c r="AW47" s="7">
        <v>0</v>
      </c>
      <c r="AX47" s="8" t="s">
        <v>53058</v>
      </c>
      <c r="AY47" s="8" t="s">
        <v>53059</v>
      </c>
    </row>
    <row r="48" spans="1:51" x14ac:dyDescent="0.35">
      <c r="A48" s="1" t="s">
        <v>42</v>
      </c>
      <c r="B48" s="2">
        <v>4988889</v>
      </c>
      <c r="C48" s="3" t="s">
        <v>853</v>
      </c>
      <c r="D48" s="8" t="s">
        <v>53060</v>
      </c>
      <c r="E48" s="8" t="s">
        <v>53061</v>
      </c>
      <c r="F48" s="8" t="s">
        <v>53062</v>
      </c>
      <c r="G48" s="8" t="s">
        <v>53063</v>
      </c>
      <c r="H48" s="8" t="s">
        <v>53064</v>
      </c>
      <c r="I48" s="8" t="s">
        <v>53065</v>
      </c>
      <c r="J48" s="8" t="s">
        <v>53066</v>
      </c>
      <c r="K48" s="8" t="s">
        <v>53067</v>
      </c>
      <c r="L48" s="8" t="s">
        <v>53068</v>
      </c>
      <c r="M48" s="8" t="s">
        <v>53069</v>
      </c>
      <c r="N48" s="8" t="s">
        <v>53070</v>
      </c>
      <c r="O48" s="8" t="s">
        <v>53071</v>
      </c>
      <c r="P48" s="8" t="s">
        <v>53072</v>
      </c>
      <c r="Q48" s="8" t="s">
        <v>53073</v>
      </c>
      <c r="R48" s="8" t="s">
        <v>53074</v>
      </c>
      <c r="S48" s="8" t="s">
        <v>53075</v>
      </c>
      <c r="T48" s="8" t="s">
        <v>53076</v>
      </c>
      <c r="U48" s="8" t="s">
        <v>53077</v>
      </c>
      <c r="V48" s="8" t="s">
        <v>53078</v>
      </c>
      <c r="W48" s="8" t="s">
        <v>53079</v>
      </c>
      <c r="X48" s="8" t="s">
        <v>53080</v>
      </c>
      <c r="Y48" s="8" t="s">
        <v>53081</v>
      </c>
      <c r="Z48" s="8" t="s">
        <v>53082</v>
      </c>
      <c r="AA48" s="8" t="s">
        <v>53083</v>
      </c>
      <c r="AB48" s="8" t="s">
        <v>53084</v>
      </c>
      <c r="AC48" s="8" t="s">
        <v>53085</v>
      </c>
      <c r="AD48" s="8" t="s">
        <v>53086</v>
      </c>
      <c r="AE48" s="8" t="s">
        <v>53087</v>
      </c>
      <c r="AF48" s="8" t="s">
        <v>53088</v>
      </c>
      <c r="AG48" s="8" t="s">
        <v>53089</v>
      </c>
      <c r="AH48" s="8" t="s">
        <v>53090</v>
      </c>
      <c r="AI48" s="8" t="s">
        <v>53091</v>
      </c>
      <c r="AJ48" s="8" t="s">
        <v>53092</v>
      </c>
      <c r="AK48" s="8" t="s">
        <v>53093</v>
      </c>
      <c r="AL48" s="7">
        <v>0</v>
      </c>
      <c r="AM48" s="7">
        <v>0</v>
      </c>
      <c r="AN48" s="8" t="s">
        <v>53094</v>
      </c>
      <c r="AO48" s="7">
        <v>0</v>
      </c>
      <c r="AP48" s="7">
        <v>0</v>
      </c>
      <c r="AQ48" s="7">
        <v>0</v>
      </c>
      <c r="AR48" s="7">
        <v>0</v>
      </c>
      <c r="AS48" s="7">
        <v>0</v>
      </c>
      <c r="AT48" s="7">
        <v>0</v>
      </c>
      <c r="AU48" s="7">
        <v>0</v>
      </c>
      <c r="AV48" s="7">
        <v>0</v>
      </c>
      <c r="AW48" s="7">
        <v>0</v>
      </c>
      <c r="AX48" s="7">
        <v>0</v>
      </c>
      <c r="AY48" s="7">
        <v>0</v>
      </c>
    </row>
    <row r="49" spans="1:51" x14ac:dyDescent="0.35">
      <c r="A49" s="1" t="s">
        <v>43</v>
      </c>
      <c r="B49" s="2">
        <v>10996644</v>
      </c>
      <c r="C49" s="3" t="s">
        <v>853</v>
      </c>
      <c r="D49" s="8" t="s">
        <v>53095</v>
      </c>
      <c r="E49" s="8" t="s">
        <v>53096</v>
      </c>
      <c r="F49" s="8" t="s">
        <v>53097</v>
      </c>
      <c r="G49" s="8" t="s">
        <v>53098</v>
      </c>
      <c r="H49" s="8" t="s">
        <v>53099</v>
      </c>
      <c r="I49" s="8" t="s">
        <v>53100</v>
      </c>
      <c r="J49" s="8" t="s">
        <v>53101</v>
      </c>
      <c r="K49" s="8" t="s">
        <v>53102</v>
      </c>
      <c r="L49" s="8" t="s">
        <v>53103</v>
      </c>
      <c r="M49" s="8" t="s">
        <v>53104</v>
      </c>
      <c r="N49" s="8" t="s">
        <v>53105</v>
      </c>
      <c r="O49" s="8" t="s">
        <v>53106</v>
      </c>
      <c r="P49" s="8" t="s">
        <v>53107</v>
      </c>
      <c r="Q49" s="8" t="s">
        <v>53108</v>
      </c>
      <c r="R49" s="7">
        <v>0</v>
      </c>
      <c r="S49" s="8" t="s">
        <v>53109</v>
      </c>
      <c r="T49" s="8" t="s">
        <v>53110</v>
      </c>
      <c r="U49" s="7">
        <v>0</v>
      </c>
      <c r="V49" s="7">
        <v>0</v>
      </c>
      <c r="W49" s="7">
        <v>0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v>0</v>
      </c>
      <c r="AG49" s="7">
        <v>0</v>
      </c>
      <c r="AH49" s="7">
        <v>0</v>
      </c>
      <c r="AI49" s="7">
        <v>0</v>
      </c>
      <c r="AJ49" s="7">
        <v>0</v>
      </c>
      <c r="AK49" s="7">
        <v>0</v>
      </c>
      <c r="AL49" s="7">
        <v>0</v>
      </c>
      <c r="AM49" s="7">
        <v>0</v>
      </c>
      <c r="AN49" s="7">
        <v>0</v>
      </c>
      <c r="AO49" s="7">
        <v>0</v>
      </c>
      <c r="AP49" s="7">
        <v>0</v>
      </c>
      <c r="AQ49" s="7">
        <v>0</v>
      </c>
      <c r="AR49" s="7">
        <v>0</v>
      </c>
      <c r="AS49" s="7">
        <v>0</v>
      </c>
      <c r="AT49" s="7">
        <v>0</v>
      </c>
      <c r="AU49" s="7">
        <v>0</v>
      </c>
      <c r="AV49" s="7">
        <v>0</v>
      </c>
      <c r="AW49" s="7">
        <v>0</v>
      </c>
      <c r="AX49" s="7">
        <v>0</v>
      </c>
      <c r="AY49" s="7">
        <v>0</v>
      </c>
    </row>
    <row r="50" spans="1:51" x14ac:dyDescent="0.35">
      <c r="A50" s="1" t="s">
        <v>44</v>
      </c>
      <c r="B50" s="2">
        <v>12884989</v>
      </c>
      <c r="C50" s="3" t="s">
        <v>853</v>
      </c>
      <c r="D50" s="8" t="s">
        <v>53111</v>
      </c>
      <c r="E50" s="8" t="s">
        <v>53112</v>
      </c>
      <c r="F50" s="8" t="s">
        <v>53113</v>
      </c>
      <c r="G50" s="8" t="s">
        <v>53114</v>
      </c>
      <c r="H50" s="8" t="s">
        <v>53115</v>
      </c>
      <c r="I50" s="8" t="s">
        <v>53116</v>
      </c>
      <c r="J50" s="8" t="s">
        <v>53117</v>
      </c>
      <c r="K50" s="8" t="s">
        <v>53118</v>
      </c>
      <c r="L50" s="8" t="s">
        <v>53119</v>
      </c>
      <c r="M50" s="8" t="s">
        <v>53120</v>
      </c>
      <c r="N50" s="8" t="s">
        <v>53121</v>
      </c>
      <c r="O50" s="7">
        <v>0</v>
      </c>
      <c r="P50" s="8" t="s">
        <v>53122</v>
      </c>
      <c r="Q50" s="8" t="s">
        <v>53123</v>
      </c>
      <c r="R50" s="7">
        <v>0</v>
      </c>
      <c r="S50" s="7">
        <v>0</v>
      </c>
      <c r="T50" s="8" t="s">
        <v>53124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v>0</v>
      </c>
      <c r="AK50" s="7">
        <v>0</v>
      </c>
      <c r="AL50" s="7">
        <v>0</v>
      </c>
      <c r="AM50" s="7">
        <v>0</v>
      </c>
      <c r="AN50" s="7">
        <v>0</v>
      </c>
      <c r="AO50" s="7">
        <v>0</v>
      </c>
      <c r="AP50" s="7">
        <v>0</v>
      </c>
      <c r="AQ50" s="7">
        <v>0</v>
      </c>
      <c r="AR50" s="7">
        <v>0</v>
      </c>
      <c r="AS50" s="7">
        <v>0</v>
      </c>
      <c r="AT50" s="7">
        <v>0</v>
      </c>
      <c r="AU50" s="7">
        <v>0</v>
      </c>
      <c r="AV50" s="7">
        <v>0</v>
      </c>
      <c r="AW50" s="7">
        <v>0</v>
      </c>
      <c r="AX50" s="7">
        <v>0</v>
      </c>
      <c r="AY50" s="7">
        <v>0</v>
      </c>
    </row>
    <row r="51" spans="1:51" x14ac:dyDescent="0.35">
      <c r="A51" s="1" t="s">
        <v>45</v>
      </c>
      <c r="B51" s="2">
        <v>14119972</v>
      </c>
      <c r="C51" s="3" t="s">
        <v>853</v>
      </c>
      <c r="D51" s="8" t="s">
        <v>53125</v>
      </c>
      <c r="E51" s="8" t="s">
        <v>53126</v>
      </c>
      <c r="F51" s="8" t="s">
        <v>53127</v>
      </c>
      <c r="G51" s="8" t="s">
        <v>53128</v>
      </c>
      <c r="H51" s="8" t="s">
        <v>53129</v>
      </c>
      <c r="I51" s="8" t="s">
        <v>53130</v>
      </c>
      <c r="J51" s="8" t="s">
        <v>53131</v>
      </c>
      <c r="K51" s="8" t="s">
        <v>53132</v>
      </c>
      <c r="L51" s="8" t="s">
        <v>53133</v>
      </c>
      <c r="M51" s="8" t="s">
        <v>53134</v>
      </c>
      <c r="N51" s="8" t="s">
        <v>53135</v>
      </c>
      <c r="O51" s="8" t="s">
        <v>53136</v>
      </c>
      <c r="P51" s="8" t="s">
        <v>53137</v>
      </c>
      <c r="Q51" s="8" t="s">
        <v>53138</v>
      </c>
      <c r="R51" s="7">
        <v>0</v>
      </c>
      <c r="S51" s="7">
        <v>0</v>
      </c>
      <c r="T51" s="8" t="s">
        <v>53139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</row>
    <row r="52" spans="1:51" x14ac:dyDescent="0.35">
      <c r="A52" s="1" t="s">
        <v>46</v>
      </c>
      <c r="B52" s="2">
        <v>4980860</v>
      </c>
      <c r="C52" s="3" t="s">
        <v>853</v>
      </c>
      <c r="D52" s="8" t="s">
        <v>53140</v>
      </c>
      <c r="E52" s="8" t="s">
        <v>53141</v>
      </c>
      <c r="F52" s="8" t="s">
        <v>53142</v>
      </c>
      <c r="G52" s="8" t="s">
        <v>53143</v>
      </c>
      <c r="H52" s="8" t="s">
        <v>53144</v>
      </c>
      <c r="I52" s="8" t="s">
        <v>53145</v>
      </c>
      <c r="J52" s="8" t="s">
        <v>53146</v>
      </c>
      <c r="K52" s="8" t="s">
        <v>53147</v>
      </c>
      <c r="L52" s="8" t="s">
        <v>53148</v>
      </c>
      <c r="M52" s="8" t="s">
        <v>53149</v>
      </c>
      <c r="N52" s="8" t="s">
        <v>53150</v>
      </c>
      <c r="O52" s="8" t="s">
        <v>53151</v>
      </c>
      <c r="P52" s="8" t="s">
        <v>53152</v>
      </c>
      <c r="Q52" s="8" t="s">
        <v>53153</v>
      </c>
      <c r="R52" s="8" t="s">
        <v>53154</v>
      </c>
      <c r="S52" s="8" t="s">
        <v>53155</v>
      </c>
      <c r="T52" s="8" t="s">
        <v>53156</v>
      </c>
      <c r="U52" s="8" t="s">
        <v>53157</v>
      </c>
      <c r="V52" s="8" t="s">
        <v>53158</v>
      </c>
      <c r="W52" s="8" t="s">
        <v>53159</v>
      </c>
      <c r="X52" s="8" t="s">
        <v>53160</v>
      </c>
      <c r="Y52" s="8" t="s">
        <v>53161</v>
      </c>
      <c r="Z52" s="8" t="s">
        <v>53162</v>
      </c>
      <c r="AA52" s="8" t="s">
        <v>53163</v>
      </c>
      <c r="AB52" s="8" t="s">
        <v>53164</v>
      </c>
      <c r="AC52" s="8" t="s">
        <v>53165</v>
      </c>
      <c r="AD52" s="8" t="s">
        <v>53166</v>
      </c>
      <c r="AE52" s="8" t="s">
        <v>53167</v>
      </c>
      <c r="AF52" s="8" t="s">
        <v>53168</v>
      </c>
      <c r="AG52" s="7">
        <v>0</v>
      </c>
      <c r="AH52" s="8" t="s">
        <v>53169</v>
      </c>
      <c r="AI52" s="8" t="s">
        <v>53170</v>
      </c>
      <c r="AJ52" s="8" t="s">
        <v>53171</v>
      </c>
      <c r="AK52" s="8" t="s">
        <v>53172</v>
      </c>
      <c r="AL52" s="8" t="s">
        <v>53173</v>
      </c>
      <c r="AM52" s="8" t="s">
        <v>53174</v>
      </c>
      <c r="AN52" s="8" t="s">
        <v>53175</v>
      </c>
      <c r="AO52" s="8" t="s">
        <v>53176</v>
      </c>
      <c r="AP52" s="8" t="s">
        <v>53177</v>
      </c>
      <c r="AQ52" s="8" t="s">
        <v>53178</v>
      </c>
      <c r="AR52" s="8" t="s">
        <v>53179</v>
      </c>
      <c r="AS52" s="8" t="s">
        <v>53180</v>
      </c>
      <c r="AT52" s="8" t="s">
        <v>53181</v>
      </c>
      <c r="AU52" s="8" t="s">
        <v>53182</v>
      </c>
      <c r="AV52" s="8" t="s">
        <v>53183</v>
      </c>
      <c r="AW52" s="8" t="s">
        <v>53184</v>
      </c>
      <c r="AX52" s="8" t="s">
        <v>53185</v>
      </c>
      <c r="AY52" s="8" t="s">
        <v>53186</v>
      </c>
    </row>
    <row r="53" spans="1:51" x14ac:dyDescent="0.35">
      <c r="A53" s="1" t="s">
        <v>47</v>
      </c>
      <c r="B53" s="2">
        <v>4987316</v>
      </c>
      <c r="C53" s="3" t="s">
        <v>853</v>
      </c>
      <c r="D53" s="8" t="s">
        <v>53187</v>
      </c>
      <c r="E53" s="8" t="s">
        <v>53188</v>
      </c>
      <c r="F53" s="8" t="s">
        <v>53189</v>
      </c>
      <c r="G53" s="8" t="s">
        <v>53190</v>
      </c>
      <c r="H53" s="8" t="s">
        <v>53191</v>
      </c>
      <c r="I53" s="8" t="s">
        <v>53192</v>
      </c>
      <c r="J53" s="8" t="s">
        <v>53193</v>
      </c>
      <c r="K53" s="8" t="s">
        <v>53194</v>
      </c>
      <c r="L53" s="8" t="s">
        <v>53195</v>
      </c>
      <c r="M53" s="8" t="s">
        <v>53196</v>
      </c>
      <c r="N53" s="8" t="s">
        <v>53197</v>
      </c>
      <c r="O53" s="8" t="s">
        <v>53198</v>
      </c>
      <c r="P53" s="8" t="s">
        <v>53199</v>
      </c>
      <c r="Q53" s="8" t="s">
        <v>53200</v>
      </c>
      <c r="R53" s="8" t="s">
        <v>53201</v>
      </c>
      <c r="S53" s="8" t="s">
        <v>53202</v>
      </c>
      <c r="T53" s="8" t="s">
        <v>53203</v>
      </c>
      <c r="U53" s="8" t="s">
        <v>53204</v>
      </c>
      <c r="V53" s="8" t="s">
        <v>53205</v>
      </c>
      <c r="W53" s="8" t="s">
        <v>53206</v>
      </c>
      <c r="X53" s="8" t="s">
        <v>53207</v>
      </c>
      <c r="Y53" s="8" t="s">
        <v>53208</v>
      </c>
      <c r="Z53" s="8" t="s">
        <v>53209</v>
      </c>
      <c r="AA53" s="8" t="s">
        <v>53210</v>
      </c>
      <c r="AB53" s="8" t="s">
        <v>53211</v>
      </c>
      <c r="AC53" s="8" t="s">
        <v>53212</v>
      </c>
      <c r="AD53" s="8" t="s">
        <v>53213</v>
      </c>
      <c r="AE53" s="8" t="s">
        <v>53214</v>
      </c>
      <c r="AF53" s="8" t="s">
        <v>53215</v>
      </c>
      <c r="AG53" s="8" t="s">
        <v>53216</v>
      </c>
      <c r="AH53" s="8" t="s">
        <v>53217</v>
      </c>
      <c r="AI53" s="8" t="s">
        <v>53218</v>
      </c>
      <c r="AJ53" s="8" t="s">
        <v>53219</v>
      </c>
      <c r="AK53" s="8" t="s">
        <v>53220</v>
      </c>
      <c r="AL53" s="8" t="s">
        <v>53221</v>
      </c>
      <c r="AM53" s="8" t="s">
        <v>53222</v>
      </c>
      <c r="AN53" s="8" t="s">
        <v>53223</v>
      </c>
      <c r="AO53" s="8" t="s">
        <v>53224</v>
      </c>
      <c r="AP53" s="8" t="s">
        <v>53225</v>
      </c>
      <c r="AQ53" s="8" t="s">
        <v>53226</v>
      </c>
      <c r="AR53" s="8" t="s">
        <v>53227</v>
      </c>
      <c r="AS53" s="8" t="s">
        <v>53228</v>
      </c>
      <c r="AT53" s="8" t="s">
        <v>53229</v>
      </c>
      <c r="AU53" s="8" t="s">
        <v>53230</v>
      </c>
      <c r="AV53" s="8" t="s">
        <v>53231</v>
      </c>
      <c r="AW53" s="8" t="s">
        <v>53232</v>
      </c>
      <c r="AX53" s="8" t="s">
        <v>53233</v>
      </c>
      <c r="AY53" s="8" t="s">
        <v>53234</v>
      </c>
    </row>
    <row r="54" spans="1:51" x14ac:dyDescent="0.35">
      <c r="A54" s="1" t="s">
        <v>48</v>
      </c>
      <c r="B54" s="2">
        <v>4987466</v>
      </c>
      <c r="C54" s="3" t="s">
        <v>853</v>
      </c>
      <c r="D54" s="8" t="s">
        <v>53235</v>
      </c>
      <c r="E54" s="8" t="s">
        <v>53236</v>
      </c>
      <c r="F54" s="8" t="s">
        <v>53237</v>
      </c>
      <c r="G54" s="8" t="s">
        <v>53238</v>
      </c>
      <c r="H54" s="8" t="s">
        <v>53239</v>
      </c>
      <c r="I54" s="8" t="s">
        <v>53240</v>
      </c>
      <c r="J54" s="8" t="s">
        <v>53241</v>
      </c>
      <c r="K54" s="8" t="s">
        <v>53242</v>
      </c>
      <c r="L54" s="8" t="s">
        <v>53243</v>
      </c>
      <c r="M54" s="8" t="s">
        <v>53244</v>
      </c>
      <c r="N54" s="8" t="s">
        <v>53245</v>
      </c>
      <c r="O54" s="8" t="s">
        <v>53246</v>
      </c>
      <c r="P54" s="8" t="s">
        <v>53247</v>
      </c>
      <c r="Q54" s="8" t="s">
        <v>53248</v>
      </c>
      <c r="R54" s="8" t="s">
        <v>53249</v>
      </c>
      <c r="S54" s="8" t="s">
        <v>53250</v>
      </c>
      <c r="T54" s="8" t="s">
        <v>53251</v>
      </c>
      <c r="U54" s="8" t="s">
        <v>53252</v>
      </c>
      <c r="V54" s="8" t="s">
        <v>53253</v>
      </c>
      <c r="W54" s="8" t="s">
        <v>53254</v>
      </c>
      <c r="X54" s="8" t="s">
        <v>53255</v>
      </c>
      <c r="Y54" s="8" t="s">
        <v>53256</v>
      </c>
      <c r="Z54" s="8" t="s">
        <v>53257</v>
      </c>
      <c r="AA54" s="8" t="s">
        <v>53258</v>
      </c>
      <c r="AB54" s="8" t="s">
        <v>53259</v>
      </c>
      <c r="AC54" s="8" t="s">
        <v>53260</v>
      </c>
      <c r="AD54" s="8" t="s">
        <v>53261</v>
      </c>
      <c r="AE54" s="8" t="s">
        <v>53262</v>
      </c>
      <c r="AF54" s="8" t="s">
        <v>53263</v>
      </c>
      <c r="AG54" s="8" t="s">
        <v>53264</v>
      </c>
      <c r="AH54" s="8" t="s">
        <v>53265</v>
      </c>
      <c r="AI54" s="8" t="s">
        <v>53266</v>
      </c>
      <c r="AJ54" s="8" t="s">
        <v>53267</v>
      </c>
      <c r="AK54" s="8" t="s">
        <v>53268</v>
      </c>
      <c r="AL54" s="8" t="s">
        <v>53269</v>
      </c>
      <c r="AM54" s="8" t="s">
        <v>53270</v>
      </c>
      <c r="AN54" s="8" t="s">
        <v>53271</v>
      </c>
      <c r="AO54" s="8" t="s">
        <v>53272</v>
      </c>
      <c r="AP54" s="8" t="s">
        <v>53273</v>
      </c>
      <c r="AQ54" s="8" t="s">
        <v>53274</v>
      </c>
      <c r="AR54" s="8" t="s">
        <v>53275</v>
      </c>
      <c r="AS54" s="8" t="s">
        <v>53276</v>
      </c>
      <c r="AT54" s="8" t="s">
        <v>53277</v>
      </c>
      <c r="AU54" s="8" t="s">
        <v>53278</v>
      </c>
      <c r="AV54" s="8" t="s">
        <v>53279</v>
      </c>
      <c r="AW54" s="8" t="s">
        <v>53280</v>
      </c>
      <c r="AX54" s="8" t="s">
        <v>53281</v>
      </c>
      <c r="AY54" s="8" t="s">
        <v>53282</v>
      </c>
    </row>
    <row r="55" spans="1:51" x14ac:dyDescent="0.35">
      <c r="A55" s="1" t="s">
        <v>49</v>
      </c>
      <c r="B55" s="2">
        <v>13054481</v>
      </c>
      <c r="C55" s="3" t="s">
        <v>853</v>
      </c>
      <c r="D55" s="8" t="s">
        <v>53283</v>
      </c>
      <c r="E55" s="8" t="s">
        <v>53284</v>
      </c>
      <c r="F55" s="8" t="s">
        <v>53285</v>
      </c>
      <c r="G55" s="8" t="s">
        <v>53286</v>
      </c>
      <c r="H55" s="8" t="s">
        <v>53287</v>
      </c>
      <c r="I55" s="8" t="s">
        <v>53288</v>
      </c>
      <c r="J55" s="8" t="s">
        <v>53289</v>
      </c>
      <c r="K55" s="7">
        <v>0</v>
      </c>
      <c r="L55" s="8" t="s">
        <v>53290</v>
      </c>
      <c r="M55" s="7">
        <v>0</v>
      </c>
      <c r="N55" s="7">
        <v>0</v>
      </c>
      <c r="O55" s="7">
        <v>0</v>
      </c>
      <c r="P55" s="7">
        <v>0</v>
      </c>
      <c r="Q55" s="7">
        <v>0</v>
      </c>
      <c r="R55" s="7">
        <v>0</v>
      </c>
      <c r="S55" s="7">
        <v>0</v>
      </c>
      <c r="T55" s="7">
        <v>0</v>
      </c>
      <c r="U55" s="7">
        <v>0</v>
      </c>
      <c r="V55" s="7">
        <v>0</v>
      </c>
      <c r="W55" s="7">
        <v>0</v>
      </c>
      <c r="X55" s="7">
        <v>0</v>
      </c>
      <c r="Y55" s="7">
        <v>0</v>
      </c>
      <c r="Z55" s="7">
        <v>0</v>
      </c>
      <c r="AA55" s="7">
        <v>0</v>
      </c>
      <c r="AB55" s="7">
        <v>0</v>
      </c>
      <c r="AC55" s="7">
        <v>0</v>
      </c>
      <c r="AD55" s="7">
        <v>0</v>
      </c>
      <c r="AE55" s="7">
        <v>0</v>
      </c>
      <c r="AF55" s="7">
        <v>0</v>
      </c>
      <c r="AG55" s="7">
        <v>0</v>
      </c>
      <c r="AH55" s="7">
        <v>0</v>
      </c>
      <c r="AI55" s="7">
        <v>0</v>
      </c>
      <c r="AJ55" s="7">
        <v>0</v>
      </c>
      <c r="AK55" s="7">
        <v>0</v>
      </c>
      <c r="AL55" s="7">
        <v>0</v>
      </c>
      <c r="AM55" s="7">
        <v>0</v>
      </c>
      <c r="AN55" s="7">
        <v>0</v>
      </c>
      <c r="AO55" s="7">
        <v>0</v>
      </c>
      <c r="AP55" s="7">
        <v>0</v>
      </c>
      <c r="AQ55" s="7">
        <v>0</v>
      </c>
      <c r="AR55" s="7">
        <v>0</v>
      </c>
      <c r="AS55" s="7">
        <v>0</v>
      </c>
      <c r="AT55" s="7">
        <v>0</v>
      </c>
      <c r="AU55" s="7">
        <v>0</v>
      </c>
      <c r="AV55" s="7">
        <v>0</v>
      </c>
      <c r="AW55" s="7">
        <v>0</v>
      </c>
      <c r="AX55" s="7">
        <v>0</v>
      </c>
      <c r="AY55" s="7">
        <v>0</v>
      </c>
    </row>
    <row r="56" spans="1:51" x14ac:dyDescent="0.35">
      <c r="A56" s="1" t="s">
        <v>50</v>
      </c>
      <c r="B56" s="2">
        <v>4913814</v>
      </c>
      <c r="C56" s="3" t="s">
        <v>853</v>
      </c>
      <c r="D56" s="8" t="s">
        <v>53291</v>
      </c>
      <c r="E56" s="8" t="s">
        <v>53292</v>
      </c>
      <c r="F56" s="8" t="s">
        <v>53293</v>
      </c>
      <c r="G56" s="8" t="s">
        <v>53294</v>
      </c>
      <c r="H56" s="8" t="s">
        <v>53295</v>
      </c>
      <c r="I56" s="8" t="s">
        <v>53296</v>
      </c>
      <c r="J56" s="8" t="s">
        <v>53297</v>
      </c>
      <c r="K56" s="8" t="s">
        <v>53298</v>
      </c>
      <c r="L56" s="8" t="s">
        <v>53299</v>
      </c>
      <c r="M56" s="8" t="s">
        <v>53300</v>
      </c>
      <c r="N56" s="8" t="s">
        <v>53301</v>
      </c>
      <c r="O56" s="8" t="s">
        <v>53302</v>
      </c>
      <c r="P56" s="8" t="s">
        <v>53303</v>
      </c>
      <c r="Q56" s="8" t="s">
        <v>53304</v>
      </c>
      <c r="R56" s="8" t="s">
        <v>53305</v>
      </c>
      <c r="S56" s="8" t="s">
        <v>53306</v>
      </c>
      <c r="T56" s="8" t="s">
        <v>53307</v>
      </c>
      <c r="U56" s="8" t="s">
        <v>53308</v>
      </c>
      <c r="V56" s="8" t="s">
        <v>53309</v>
      </c>
      <c r="W56" s="8" t="s">
        <v>53310</v>
      </c>
      <c r="X56" s="8" t="s">
        <v>53311</v>
      </c>
      <c r="Y56" s="8" t="s">
        <v>53312</v>
      </c>
      <c r="Z56" s="8" t="s">
        <v>53313</v>
      </c>
      <c r="AA56" s="8" t="s">
        <v>53314</v>
      </c>
      <c r="AB56" s="8" t="s">
        <v>53315</v>
      </c>
      <c r="AC56" s="8" t="s">
        <v>53316</v>
      </c>
      <c r="AD56" s="8" t="s">
        <v>53317</v>
      </c>
      <c r="AE56" s="8" t="s">
        <v>53318</v>
      </c>
      <c r="AF56" s="8" t="s">
        <v>53319</v>
      </c>
      <c r="AG56" s="8" t="s">
        <v>53320</v>
      </c>
      <c r="AH56" s="8" t="s">
        <v>53321</v>
      </c>
      <c r="AI56" s="8" t="s">
        <v>53322</v>
      </c>
      <c r="AJ56" s="8" t="s">
        <v>53323</v>
      </c>
      <c r="AK56" s="8" t="s">
        <v>53324</v>
      </c>
      <c r="AL56" s="8" t="s">
        <v>53325</v>
      </c>
      <c r="AM56" s="8" t="s">
        <v>53326</v>
      </c>
      <c r="AN56" s="8" t="s">
        <v>53327</v>
      </c>
      <c r="AO56" s="8" t="s">
        <v>53328</v>
      </c>
      <c r="AP56" s="8" t="s">
        <v>53329</v>
      </c>
      <c r="AQ56" s="8" t="s">
        <v>53330</v>
      </c>
      <c r="AR56" s="7">
        <v>0</v>
      </c>
      <c r="AS56" s="8" t="s">
        <v>53331</v>
      </c>
      <c r="AT56" s="8" t="s">
        <v>53332</v>
      </c>
      <c r="AU56" s="8" t="s">
        <v>53333</v>
      </c>
      <c r="AV56" s="8" t="s">
        <v>53334</v>
      </c>
      <c r="AW56" s="8" t="s">
        <v>53335</v>
      </c>
      <c r="AX56" s="8" t="s">
        <v>53336</v>
      </c>
      <c r="AY56" s="8" t="s">
        <v>53337</v>
      </c>
    </row>
    <row r="57" spans="1:51" x14ac:dyDescent="0.35">
      <c r="A57" s="1" t="s">
        <v>51</v>
      </c>
      <c r="B57" s="2">
        <v>4910314</v>
      </c>
      <c r="C57" s="3" t="s">
        <v>853</v>
      </c>
      <c r="D57" s="8" t="s">
        <v>53338</v>
      </c>
      <c r="E57" s="8" t="s">
        <v>53339</v>
      </c>
      <c r="F57" s="8" t="s">
        <v>53340</v>
      </c>
      <c r="G57" s="8" t="s">
        <v>53341</v>
      </c>
      <c r="H57" s="8" t="s">
        <v>53342</v>
      </c>
      <c r="I57" s="8" t="s">
        <v>53343</v>
      </c>
      <c r="J57" s="8" t="s">
        <v>53344</v>
      </c>
      <c r="K57" s="8" t="s">
        <v>53345</v>
      </c>
      <c r="L57" s="8" t="s">
        <v>53346</v>
      </c>
      <c r="M57" s="8" t="s">
        <v>53347</v>
      </c>
      <c r="N57" s="8" t="s">
        <v>53348</v>
      </c>
      <c r="O57" s="7">
        <v>0</v>
      </c>
      <c r="P57" s="8" t="s">
        <v>53349</v>
      </c>
      <c r="Q57" s="8" t="s">
        <v>53350</v>
      </c>
      <c r="R57" s="8" t="s">
        <v>53351</v>
      </c>
      <c r="S57" s="8" t="s">
        <v>53352</v>
      </c>
      <c r="T57" s="8" t="s">
        <v>53353</v>
      </c>
      <c r="U57" s="8" t="s">
        <v>53354</v>
      </c>
      <c r="V57" s="8" t="s">
        <v>53355</v>
      </c>
      <c r="W57" s="8" t="s">
        <v>53356</v>
      </c>
      <c r="X57" s="8" t="s">
        <v>53357</v>
      </c>
      <c r="Y57" s="7">
        <v>0</v>
      </c>
      <c r="Z57" s="8" t="s">
        <v>53358</v>
      </c>
      <c r="AA57" s="8" t="s">
        <v>53359</v>
      </c>
      <c r="AB57" s="8" t="s">
        <v>53360</v>
      </c>
      <c r="AC57" s="8" t="s">
        <v>53361</v>
      </c>
      <c r="AD57" s="8" t="s">
        <v>53362</v>
      </c>
      <c r="AE57" s="8" t="s">
        <v>53363</v>
      </c>
      <c r="AF57" s="8" t="s">
        <v>53364</v>
      </c>
      <c r="AG57" s="8" t="s">
        <v>53365</v>
      </c>
      <c r="AH57" s="8" t="s">
        <v>53366</v>
      </c>
      <c r="AI57" s="7">
        <v>0</v>
      </c>
      <c r="AJ57" s="8" t="s">
        <v>53367</v>
      </c>
      <c r="AK57" s="8" t="s">
        <v>53368</v>
      </c>
      <c r="AL57" s="8" t="s">
        <v>53369</v>
      </c>
      <c r="AM57" s="8" t="s">
        <v>53370</v>
      </c>
      <c r="AN57" s="8" t="s">
        <v>53371</v>
      </c>
      <c r="AO57" s="8" t="s">
        <v>53372</v>
      </c>
      <c r="AP57" s="8" t="s">
        <v>53373</v>
      </c>
      <c r="AQ57" s="8" t="s">
        <v>53374</v>
      </c>
      <c r="AR57" s="8" t="s">
        <v>53375</v>
      </c>
      <c r="AS57" s="8" t="s">
        <v>53376</v>
      </c>
      <c r="AT57" s="8" t="s">
        <v>53377</v>
      </c>
      <c r="AU57" s="8" t="s">
        <v>53378</v>
      </c>
      <c r="AV57" s="8" t="s">
        <v>53379</v>
      </c>
      <c r="AW57" s="8" t="s">
        <v>53380</v>
      </c>
      <c r="AX57" s="8" t="s">
        <v>53381</v>
      </c>
      <c r="AY57" s="8" t="s">
        <v>53382</v>
      </c>
    </row>
    <row r="58" spans="1:51" x14ac:dyDescent="0.35">
      <c r="A58" s="1" t="s">
        <v>52</v>
      </c>
      <c r="B58" s="2">
        <v>11188267</v>
      </c>
      <c r="C58" s="3" t="s">
        <v>853</v>
      </c>
      <c r="D58" s="8" t="s">
        <v>53383</v>
      </c>
      <c r="E58" s="7">
        <v>0</v>
      </c>
      <c r="F58" s="7">
        <v>0</v>
      </c>
      <c r="G58" s="8" t="s">
        <v>53384</v>
      </c>
      <c r="H58" s="8" t="s">
        <v>53385</v>
      </c>
      <c r="I58" s="8" t="s">
        <v>53386</v>
      </c>
      <c r="J58" s="8" t="s">
        <v>53387</v>
      </c>
      <c r="K58" s="8" t="s">
        <v>53388</v>
      </c>
      <c r="L58" s="8" t="s">
        <v>53389</v>
      </c>
      <c r="M58" s="7">
        <v>0</v>
      </c>
      <c r="N58" s="8" t="s">
        <v>53390</v>
      </c>
      <c r="O58" s="7">
        <v>0</v>
      </c>
      <c r="P58" s="8" t="s">
        <v>53391</v>
      </c>
      <c r="Q58" s="8" t="s">
        <v>53392</v>
      </c>
      <c r="R58" s="7">
        <v>0</v>
      </c>
      <c r="S58" s="7">
        <v>0</v>
      </c>
      <c r="T58" s="7">
        <v>0</v>
      </c>
      <c r="U58" s="7">
        <v>0</v>
      </c>
      <c r="V58" s="7">
        <v>0</v>
      </c>
      <c r="W58" s="7">
        <v>0</v>
      </c>
      <c r="X58" s="7">
        <v>0</v>
      </c>
      <c r="Y58" s="7">
        <v>0</v>
      </c>
      <c r="Z58" s="7">
        <v>0</v>
      </c>
      <c r="AA58" s="7">
        <v>0</v>
      </c>
      <c r="AB58" s="7">
        <v>0</v>
      </c>
      <c r="AC58" s="7">
        <v>0</v>
      </c>
      <c r="AD58" s="7">
        <v>0</v>
      </c>
      <c r="AE58" s="7">
        <v>0</v>
      </c>
      <c r="AF58" s="7">
        <v>0</v>
      </c>
      <c r="AG58" s="7">
        <v>0</v>
      </c>
      <c r="AH58" s="7">
        <v>0</v>
      </c>
      <c r="AI58" s="7">
        <v>0</v>
      </c>
      <c r="AJ58" s="7">
        <v>0</v>
      </c>
      <c r="AK58" s="7">
        <v>0</v>
      </c>
      <c r="AL58" s="7">
        <v>0</v>
      </c>
      <c r="AM58" s="7">
        <v>0</v>
      </c>
      <c r="AN58" s="7">
        <v>0</v>
      </c>
      <c r="AO58" s="7">
        <v>0</v>
      </c>
      <c r="AP58" s="7">
        <v>0</v>
      </c>
      <c r="AQ58" s="7">
        <v>0</v>
      </c>
      <c r="AR58" s="7">
        <v>0</v>
      </c>
      <c r="AS58" s="7">
        <v>0</v>
      </c>
      <c r="AT58" s="7">
        <v>0</v>
      </c>
      <c r="AU58" s="7">
        <v>0</v>
      </c>
      <c r="AV58" s="7">
        <v>0</v>
      </c>
      <c r="AW58" s="7">
        <v>0</v>
      </c>
      <c r="AX58" s="7">
        <v>0</v>
      </c>
      <c r="AY58" s="7">
        <v>0</v>
      </c>
    </row>
    <row r="59" spans="1:51" x14ac:dyDescent="0.35">
      <c r="A59" s="1" t="s">
        <v>53</v>
      </c>
      <c r="B59" s="2">
        <v>4986211</v>
      </c>
      <c r="C59" s="3" t="s">
        <v>853</v>
      </c>
      <c r="D59" s="8" t="s">
        <v>53393</v>
      </c>
      <c r="E59" s="8" t="s">
        <v>53394</v>
      </c>
      <c r="F59" s="8" t="s">
        <v>53395</v>
      </c>
      <c r="G59" s="8" t="s">
        <v>53396</v>
      </c>
      <c r="H59" s="8" t="s">
        <v>53397</v>
      </c>
      <c r="I59" s="8" t="s">
        <v>53398</v>
      </c>
      <c r="J59" s="8" t="s">
        <v>53399</v>
      </c>
      <c r="K59" s="8" t="s">
        <v>53400</v>
      </c>
      <c r="L59" s="8" t="s">
        <v>53401</v>
      </c>
      <c r="M59" s="8" t="s">
        <v>53402</v>
      </c>
      <c r="N59" s="8" t="s">
        <v>53403</v>
      </c>
      <c r="O59" s="8" t="s">
        <v>53404</v>
      </c>
      <c r="P59" s="8" t="s">
        <v>53405</v>
      </c>
      <c r="Q59" s="8" t="s">
        <v>53406</v>
      </c>
      <c r="R59" s="8" t="s">
        <v>53407</v>
      </c>
      <c r="S59" s="8" t="s">
        <v>53408</v>
      </c>
      <c r="T59" s="8" t="s">
        <v>53409</v>
      </c>
      <c r="U59" s="8" t="s">
        <v>53410</v>
      </c>
      <c r="V59" s="8" t="s">
        <v>53411</v>
      </c>
      <c r="W59" s="8" t="s">
        <v>53412</v>
      </c>
      <c r="X59" s="8" t="s">
        <v>53413</v>
      </c>
      <c r="Y59" s="8" t="s">
        <v>53414</v>
      </c>
      <c r="Z59" s="8" t="s">
        <v>53415</v>
      </c>
      <c r="AA59" s="8" t="s">
        <v>53416</v>
      </c>
      <c r="AB59" s="8" t="s">
        <v>53417</v>
      </c>
      <c r="AC59" s="8" t="s">
        <v>53418</v>
      </c>
      <c r="AD59" s="8" t="s">
        <v>53419</v>
      </c>
      <c r="AE59" s="8" t="s">
        <v>53420</v>
      </c>
      <c r="AF59" s="8" t="s">
        <v>53421</v>
      </c>
      <c r="AG59" s="8" t="s">
        <v>53422</v>
      </c>
      <c r="AH59" s="8" t="s">
        <v>53423</v>
      </c>
      <c r="AI59" s="8" t="s">
        <v>53424</v>
      </c>
      <c r="AJ59" s="8" t="s">
        <v>53425</v>
      </c>
      <c r="AK59" s="8" t="s">
        <v>53426</v>
      </c>
      <c r="AL59" s="8" t="s">
        <v>53427</v>
      </c>
      <c r="AM59" s="8" t="s">
        <v>53428</v>
      </c>
      <c r="AN59" s="8" t="s">
        <v>53429</v>
      </c>
      <c r="AO59" s="8" t="s">
        <v>53430</v>
      </c>
      <c r="AP59" s="8" t="s">
        <v>53431</v>
      </c>
      <c r="AQ59" s="8" t="s">
        <v>53432</v>
      </c>
      <c r="AR59" s="8" t="s">
        <v>53433</v>
      </c>
      <c r="AS59" s="8" t="s">
        <v>53434</v>
      </c>
      <c r="AT59" s="8" t="s">
        <v>53435</v>
      </c>
      <c r="AU59" s="8" t="s">
        <v>53436</v>
      </c>
      <c r="AV59" s="8" t="s">
        <v>53437</v>
      </c>
      <c r="AW59" s="8" t="s">
        <v>53438</v>
      </c>
      <c r="AX59" s="8" t="s">
        <v>53439</v>
      </c>
      <c r="AY59" s="8" t="s">
        <v>53440</v>
      </c>
    </row>
    <row r="60" spans="1:51" x14ac:dyDescent="0.35">
      <c r="A60" s="1" t="s">
        <v>54</v>
      </c>
      <c r="B60" s="2">
        <v>4567075</v>
      </c>
      <c r="C60" s="3" t="s">
        <v>853</v>
      </c>
      <c r="D60" s="8" t="s">
        <v>53441</v>
      </c>
      <c r="E60" s="8" t="s">
        <v>53442</v>
      </c>
      <c r="F60" s="8" t="s">
        <v>53443</v>
      </c>
      <c r="G60" s="8" t="s">
        <v>53444</v>
      </c>
      <c r="H60" s="8" t="s">
        <v>53445</v>
      </c>
      <c r="I60" s="8" t="s">
        <v>53446</v>
      </c>
      <c r="J60" s="8" t="s">
        <v>53447</v>
      </c>
      <c r="K60" s="8" t="s">
        <v>53448</v>
      </c>
      <c r="L60" s="8" t="s">
        <v>53449</v>
      </c>
      <c r="M60" s="8" t="s">
        <v>53450</v>
      </c>
      <c r="N60" s="8" t="s">
        <v>53451</v>
      </c>
      <c r="O60" s="8" t="s">
        <v>53452</v>
      </c>
      <c r="P60" s="8" t="s">
        <v>53453</v>
      </c>
      <c r="Q60" s="8" t="s">
        <v>53454</v>
      </c>
      <c r="R60" s="8" t="s">
        <v>53455</v>
      </c>
      <c r="S60" s="8" t="s">
        <v>53456</v>
      </c>
      <c r="T60" s="8" t="s">
        <v>53457</v>
      </c>
      <c r="U60" s="8" t="s">
        <v>53458</v>
      </c>
      <c r="V60" s="8" t="s">
        <v>53459</v>
      </c>
      <c r="W60" s="8" t="s">
        <v>53460</v>
      </c>
      <c r="X60" s="8" t="s">
        <v>53461</v>
      </c>
      <c r="Y60" s="8" t="s">
        <v>53462</v>
      </c>
      <c r="Z60" s="8" t="s">
        <v>53463</v>
      </c>
      <c r="AA60" s="8" t="s">
        <v>53464</v>
      </c>
      <c r="AB60" s="8" t="s">
        <v>53465</v>
      </c>
      <c r="AC60" s="8" t="s">
        <v>53466</v>
      </c>
      <c r="AD60" s="8" t="s">
        <v>53467</v>
      </c>
      <c r="AE60" s="8" t="s">
        <v>53468</v>
      </c>
      <c r="AF60" s="8" t="s">
        <v>53469</v>
      </c>
      <c r="AG60" s="8" t="s">
        <v>53470</v>
      </c>
      <c r="AH60" s="8" t="s">
        <v>53471</v>
      </c>
      <c r="AI60" s="8" t="s">
        <v>53472</v>
      </c>
      <c r="AJ60" s="8" t="s">
        <v>53473</v>
      </c>
      <c r="AK60" s="8" t="s">
        <v>53474</v>
      </c>
      <c r="AL60" s="8" t="s">
        <v>53475</v>
      </c>
      <c r="AM60" s="8" t="s">
        <v>53476</v>
      </c>
      <c r="AN60" s="8" t="s">
        <v>53477</v>
      </c>
      <c r="AO60" s="8" t="s">
        <v>53478</v>
      </c>
      <c r="AP60" s="8" t="s">
        <v>53479</v>
      </c>
      <c r="AQ60" s="8" t="s">
        <v>53480</v>
      </c>
      <c r="AR60" s="8" t="s">
        <v>53481</v>
      </c>
      <c r="AS60" s="8" t="s">
        <v>53482</v>
      </c>
      <c r="AT60" s="8" t="s">
        <v>53483</v>
      </c>
      <c r="AU60" s="8" t="s">
        <v>53484</v>
      </c>
      <c r="AV60" s="8" t="s">
        <v>53485</v>
      </c>
      <c r="AW60" s="8" t="s">
        <v>53486</v>
      </c>
      <c r="AX60" s="8" t="s">
        <v>53487</v>
      </c>
      <c r="AY60" s="8" t="s">
        <v>53488</v>
      </c>
    </row>
    <row r="61" spans="1:51" x14ac:dyDescent="0.35">
      <c r="A61" s="1" t="s">
        <v>55</v>
      </c>
      <c r="B61" s="2">
        <v>4989402</v>
      </c>
      <c r="C61" s="3" t="s">
        <v>853</v>
      </c>
      <c r="D61" s="8" t="s">
        <v>53489</v>
      </c>
      <c r="E61" s="8" t="s">
        <v>53490</v>
      </c>
      <c r="F61" s="8" t="s">
        <v>53491</v>
      </c>
      <c r="G61" s="8" t="s">
        <v>53492</v>
      </c>
      <c r="H61" s="8" t="s">
        <v>53493</v>
      </c>
      <c r="I61" s="8" t="s">
        <v>53494</v>
      </c>
      <c r="J61" s="8" t="s">
        <v>53495</v>
      </c>
      <c r="K61" s="8" t="s">
        <v>53496</v>
      </c>
      <c r="L61" s="8" t="s">
        <v>53497</v>
      </c>
      <c r="M61" s="8" t="s">
        <v>53498</v>
      </c>
      <c r="N61" s="8" t="s">
        <v>53499</v>
      </c>
      <c r="O61" s="8" t="s">
        <v>53500</v>
      </c>
      <c r="P61" s="8" t="s">
        <v>53501</v>
      </c>
      <c r="Q61" s="8" t="s">
        <v>53502</v>
      </c>
      <c r="R61" s="8" t="s">
        <v>53503</v>
      </c>
      <c r="S61" s="8" t="s">
        <v>53504</v>
      </c>
      <c r="T61" s="8" t="s">
        <v>53505</v>
      </c>
      <c r="U61" s="8" t="s">
        <v>53506</v>
      </c>
      <c r="V61" s="8" t="s">
        <v>53507</v>
      </c>
      <c r="W61" s="8" t="s">
        <v>53508</v>
      </c>
      <c r="X61" s="8" t="s">
        <v>53509</v>
      </c>
      <c r="Y61" s="8" t="s">
        <v>53510</v>
      </c>
      <c r="Z61" s="8" t="s">
        <v>53511</v>
      </c>
      <c r="AA61" s="8" t="s">
        <v>53512</v>
      </c>
      <c r="AB61" s="8" t="s">
        <v>53513</v>
      </c>
      <c r="AC61" s="8" t="s">
        <v>53514</v>
      </c>
      <c r="AD61" s="8" t="s">
        <v>53515</v>
      </c>
      <c r="AE61" s="8" t="s">
        <v>53516</v>
      </c>
      <c r="AF61" s="8" t="s">
        <v>53517</v>
      </c>
      <c r="AG61" s="8" t="s">
        <v>53518</v>
      </c>
      <c r="AH61" s="8" t="s">
        <v>53519</v>
      </c>
      <c r="AI61" s="8" t="s">
        <v>53520</v>
      </c>
      <c r="AJ61" s="8" t="s">
        <v>53521</v>
      </c>
      <c r="AK61" s="8" t="s">
        <v>53522</v>
      </c>
      <c r="AL61" s="8" t="s">
        <v>53523</v>
      </c>
      <c r="AM61" s="8" t="s">
        <v>53524</v>
      </c>
      <c r="AN61" s="8" t="s">
        <v>53525</v>
      </c>
      <c r="AO61" s="8" t="s">
        <v>53526</v>
      </c>
      <c r="AP61" s="8" t="s">
        <v>53527</v>
      </c>
      <c r="AQ61" s="8" t="s">
        <v>53528</v>
      </c>
      <c r="AR61" s="8" t="s">
        <v>53529</v>
      </c>
      <c r="AS61" s="8" t="s">
        <v>53530</v>
      </c>
      <c r="AT61" s="8" t="s">
        <v>53531</v>
      </c>
      <c r="AU61" s="8" t="s">
        <v>53532</v>
      </c>
      <c r="AV61" s="8" t="s">
        <v>53533</v>
      </c>
      <c r="AW61" s="8" t="s">
        <v>53534</v>
      </c>
      <c r="AX61" s="8" t="s">
        <v>53535</v>
      </c>
      <c r="AY61" s="8" t="s">
        <v>53536</v>
      </c>
    </row>
    <row r="62" spans="1:51" x14ac:dyDescent="0.35">
      <c r="A62" s="1" t="s">
        <v>56</v>
      </c>
      <c r="B62" s="2">
        <v>4260698</v>
      </c>
      <c r="C62" s="3" t="s">
        <v>853</v>
      </c>
      <c r="D62" s="8" t="s">
        <v>53537</v>
      </c>
      <c r="E62" s="8" t="s">
        <v>53538</v>
      </c>
      <c r="F62" s="8" t="s">
        <v>53539</v>
      </c>
      <c r="G62" s="8" t="s">
        <v>53540</v>
      </c>
      <c r="H62" s="8" t="s">
        <v>53541</v>
      </c>
      <c r="I62" s="8" t="s">
        <v>53542</v>
      </c>
      <c r="J62" s="8" t="s">
        <v>53543</v>
      </c>
      <c r="K62" s="8" t="s">
        <v>53544</v>
      </c>
      <c r="L62" s="8" t="s">
        <v>53545</v>
      </c>
      <c r="M62" s="8" t="s">
        <v>53546</v>
      </c>
      <c r="N62" s="8" t="s">
        <v>53547</v>
      </c>
      <c r="O62" s="8" t="s">
        <v>53548</v>
      </c>
      <c r="P62" s="8" t="s">
        <v>53549</v>
      </c>
      <c r="Q62" s="8" t="s">
        <v>53550</v>
      </c>
      <c r="R62" s="8" t="s">
        <v>53551</v>
      </c>
      <c r="S62" s="8" t="s">
        <v>53552</v>
      </c>
      <c r="T62" s="8" t="s">
        <v>53553</v>
      </c>
      <c r="U62" s="8" t="s">
        <v>53554</v>
      </c>
      <c r="V62" s="8" t="s">
        <v>53555</v>
      </c>
      <c r="W62" s="8" t="s">
        <v>53556</v>
      </c>
      <c r="X62" s="8" t="s">
        <v>53557</v>
      </c>
      <c r="Y62" s="8" t="s">
        <v>53558</v>
      </c>
      <c r="Z62" s="8" t="s">
        <v>53559</v>
      </c>
      <c r="AA62" s="8" t="s">
        <v>53560</v>
      </c>
      <c r="AB62" s="8" t="s">
        <v>53561</v>
      </c>
      <c r="AC62" s="8" t="s">
        <v>53562</v>
      </c>
      <c r="AD62" s="8" t="s">
        <v>53563</v>
      </c>
      <c r="AE62" s="8" t="s">
        <v>53564</v>
      </c>
      <c r="AF62" s="8" t="s">
        <v>53565</v>
      </c>
      <c r="AG62" s="8" t="s">
        <v>53566</v>
      </c>
      <c r="AH62" s="8" t="s">
        <v>53567</v>
      </c>
      <c r="AI62" s="8" t="s">
        <v>53568</v>
      </c>
      <c r="AJ62" s="8" t="s">
        <v>53569</v>
      </c>
      <c r="AK62" s="8" t="s">
        <v>53570</v>
      </c>
      <c r="AL62" s="8" t="s">
        <v>53571</v>
      </c>
      <c r="AM62" s="8" t="s">
        <v>53572</v>
      </c>
      <c r="AN62" s="8" t="s">
        <v>53573</v>
      </c>
      <c r="AO62" s="8" t="s">
        <v>53574</v>
      </c>
      <c r="AP62" s="8" t="s">
        <v>53575</v>
      </c>
      <c r="AQ62" s="8" t="s">
        <v>53576</v>
      </c>
      <c r="AR62" s="8" t="s">
        <v>53577</v>
      </c>
      <c r="AS62" s="8" t="s">
        <v>53578</v>
      </c>
      <c r="AT62" s="8" t="s">
        <v>53579</v>
      </c>
      <c r="AU62" s="8" t="s">
        <v>53580</v>
      </c>
      <c r="AV62" s="8" t="s">
        <v>53581</v>
      </c>
      <c r="AW62" s="8" t="s">
        <v>53582</v>
      </c>
      <c r="AX62" s="8" t="s">
        <v>53583</v>
      </c>
      <c r="AY62" s="8" t="s">
        <v>53584</v>
      </c>
    </row>
    <row r="63" spans="1:51" x14ac:dyDescent="0.35">
      <c r="A63" s="1" t="s">
        <v>57</v>
      </c>
      <c r="B63" s="2">
        <v>4913544</v>
      </c>
      <c r="C63" s="3" t="s">
        <v>853</v>
      </c>
      <c r="D63" s="8" t="s">
        <v>53585</v>
      </c>
      <c r="E63" s="8" t="s">
        <v>53586</v>
      </c>
      <c r="F63" s="8" t="s">
        <v>53587</v>
      </c>
      <c r="G63" s="8" t="s">
        <v>53588</v>
      </c>
      <c r="H63" s="8" t="s">
        <v>53589</v>
      </c>
      <c r="I63" s="8" t="s">
        <v>53590</v>
      </c>
      <c r="J63" s="8" t="s">
        <v>53591</v>
      </c>
      <c r="K63" s="8" t="s">
        <v>53592</v>
      </c>
      <c r="L63" s="7">
        <v>0</v>
      </c>
      <c r="M63" s="8" t="s">
        <v>53593</v>
      </c>
      <c r="N63" s="8" t="s">
        <v>53594</v>
      </c>
      <c r="O63" s="8" t="s">
        <v>53595</v>
      </c>
      <c r="P63" s="8" t="s">
        <v>53596</v>
      </c>
      <c r="Q63" s="8" t="s">
        <v>53597</v>
      </c>
      <c r="R63" s="8" t="s">
        <v>53598</v>
      </c>
      <c r="S63" s="8" t="s">
        <v>53599</v>
      </c>
      <c r="T63" s="8" t="s">
        <v>53600</v>
      </c>
      <c r="U63" s="8" t="s">
        <v>53601</v>
      </c>
      <c r="V63" s="8" t="s">
        <v>53602</v>
      </c>
      <c r="W63" s="8" t="s">
        <v>53603</v>
      </c>
      <c r="X63" s="8" t="s">
        <v>53604</v>
      </c>
      <c r="Y63" s="8" t="s">
        <v>53605</v>
      </c>
      <c r="Z63" s="8" t="s">
        <v>53606</v>
      </c>
      <c r="AA63" s="8" t="s">
        <v>53607</v>
      </c>
      <c r="AB63" s="8" t="s">
        <v>53608</v>
      </c>
      <c r="AC63" s="8" t="s">
        <v>53609</v>
      </c>
      <c r="AD63" s="8" t="s">
        <v>53610</v>
      </c>
      <c r="AE63" s="8" t="s">
        <v>53611</v>
      </c>
      <c r="AF63" s="8" t="s">
        <v>53612</v>
      </c>
      <c r="AG63" s="8" t="s">
        <v>53613</v>
      </c>
      <c r="AH63" s="8" t="s">
        <v>53614</v>
      </c>
      <c r="AI63" s="8" t="s">
        <v>53615</v>
      </c>
      <c r="AJ63" s="8" t="s">
        <v>53616</v>
      </c>
      <c r="AK63" s="8" t="s">
        <v>53617</v>
      </c>
      <c r="AL63" s="8" t="s">
        <v>53618</v>
      </c>
      <c r="AM63" s="8" t="s">
        <v>53619</v>
      </c>
      <c r="AN63" s="8" t="s">
        <v>53620</v>
      </c>
      <c r="AO63" s="8" t="s">
        <v>53621</v>
      </c>
      <c r="AP63" s="8" t="s">
        <v>53622</v>
      </c>
      <c r="AQ63" s="8" t="s">
        <v>53623</v>
      </c>
      <c r="AR63" s="8" t="s">
        <v>53624</v>
      </c>
      <c r="AS63" s="8" t="s">
        <v>53625</v>
      </c>
      <c r="AT63" s="8" t="s">
        <v>53626</v>
      </c>
      <c r="AU63" s="8" t="s">
        <v>53627</v>
      </c>
      <c r="AV63" s="8" t="s">
        <v>53628</v>
      </c>
      <c r="AW63" s="8" t="s">
        <v>53629</v>
      </c>
      <c r="AX63" s="8" t="s">
        <v>53630</v>
      </c>
      <c r="AY63" s="8" t="s">
        <v>53631</v>
      </c>
    </row>
    <row r="64" spans="1:51" x14ac:dyDescent="0.35">
      <c r="A64" s="1" t="s">
        <v>58</v>
      </c>
      <c r="B64" s="2">
        <v>4980104</v>
      </c>
      <c r="C64" s="3" t="s">
        <v>853</v>
      </c>
      <c r="D64" s="8" t="s">
        <v>53632</v>
      </c>
      <c r="E64" s="8" t="s">
        <v>53633</v>
      </c>
      <c r="F64" s="8" t="s">
        <v>53634</v>
      </c>
      <c r="G64" s="8" t="s">
        <v>53635</v>
      </c>
      <c r="H64" s="8" t="s">
        <v>53636</v>
      </c>
      <c r="I64" s="8" t="s">
        <v>53637</v>
      </c>
      <c r="J64" s="8" t="s">
        <v>53638</v>
      </c>
      <c r="K64" s="8" t="s">
        <v>53639</v>
      </c>
      <c r="L64" s="8" t="s">
        <v>53640</v>
      </c>
      <c r="M64" s="8" t="s">
        <v>53641</v>
      </c>
      <c r="N64" s="8" t="s">
        <v>53642</v>
      </c>
      <c r="O64" s="8" t="s">
        <v>53643</v>
      </c>
      <c r="P64" s="8" t="s">
        <v>53644</v>
      </c>
      <c r="Q64" s="8" t="s">
        <v>53645</v>
      </c>
      <c r="R64" s="8" t="s">
        <v>53646</v>
      </c>
      <c r="S64" s="8" t="s">
        <v>53647</v>
      </c>
      <c r="T64" s="8" t="s">
        <v>53648</v>
      </c>
      <c r="U64" s="8" t="s">
        <v>53649</v>
      </c>
      <c r="V64" s="8" t="s">
        <v>53650</v>
      </c>
      <c r="W64" s="8" t="s">
        <v>53651</v>
      </c>
      <c r="X64" s="8" t="s">
        <v>53652</v>
      </c>
      <c r="Y64" s="8" t="s">
        <v>53653</v>
      </c>
      <c r="Z64" s="8" t="s">
        <v>53654</v>
      </c>
      <c r="AA64" s="8" t="s">
        <v>53655</v>
      </c>
      <c r="AB64" s="8" t="s">
        <v>53656</v>
      </c>
      <c r="AC64" s="8" t="s">
        <v>53657</v>
      </c>
      <c r="AD64" s="8" t="s">
        <v>53658</v>
      </c>
      <c r="AE64" s="8" t="s">
        <v>53659</v>
      </c>
      <c r="AF64" s="8" t="s">
        <v>53660</v>
      </c>
      <c r="AG64" s="8" t="s">
        <v>53661</v>
      </c>
      <c r="AH64" s="8" t="s">
        <v>53662</v>
      </c>
      <c r="AI64" s="8" t="s">
        <v>53663</v>
      </c>
      <c r="AJ64" s="8" t="s">
        <v>53664</v>
      </c>
      <c r="AK64" s="8" t="s">
        <v>53665</v>
      </c>
      <c r="AL64" s="8" t="s">
        <v>53666</v>
      </c>
      <c r="AM64" s="8" t="s">
        <v>53667</v>
      </c>
      <c r="AN64" s="8" t="s">
        <v>53668</v>
      </c>
      <c r="AO64" s="8" t="s">
        <v>53669</v>
      </c>
      <c r="AP64" s="8" t="s">
        <v>53670</v>
      </c>
      <c r="AQ64" s="8" t="s">
        <v>53671</v>
      </c>
      <c r="AR64" s="8" t="s">
        <v>53672</v>
      </c>
      <c r="AS64" s="8" t="s">
        <v>53673</v>
      </c>
      <c r="AT64" s="8" t="s">
        <v>53674</v>
      </c>
      <c r="AU64" s="8" t="s">
        <v>53675</v>
      </c>
      <c r="AV64" s="8" t="s">
        <v>53676</v>
      </c>
      <c r="AW64" s="8" t="s">
        <v>53677</v>
      </c>
      <c r="AX64" s="8" t="s">
        <v>53678</v>
      </c>
      <c r="AY64" s="8" t="s">
        <v>53679</v>
      </c>
    </row>
    <row r="65" spans="1:51" x14ac:dyDescent="0.35">
      <c r="A65" s="1" t="s">
        <v>59</v>
      </c>
      <c r="B65" s="2">
        <v>4179798</v>
      </c>
      <c r="C65" s="3" t="s">
        <v>853</v>
      </c>
      <c r="D65" s="8" t="s">
        <v>53680</v>
      </c>
      <c r="E65" s="8" t="s">
        <v>53681</v>
      </c>
      <c r="F65" s="8" t="s">
        <v>53682</v>
      </c>
      <c r="G65" s="8" t="s">
        <v>53683</v>
      </c>
      <c r="H65" s="8" t="s">
        <v>53684</v>
      </c>
      <c r="I65" s="8" t="s">
        <v>53685</v>
      </c>
      <c r="J65" s="8" t="s">
        <v>53686</v>
      </c>
      <c r="K65" s="8" t="s">
        <v>53687</v>
      </c>
      <c r="L65" s="8" t="s">
        <v>53688</v>
      </c>
      <c r="M65" s="8" t="s">
        <v>53689</v>
      </c>
      <c r="N65" s="8" t="s">
        <v>53690</v>
      </c>
      <c r="O65" s="8" t="s">
        <v>53691</v>
      </c>
      <c r="P65" s="8" t="s">
        <v>53692</v>
      </c>
      <c r="Q65" s="8" t="s">
        <v>53693</v>
      </c>
      <c r="R65" s="8" t="s">
        <v>53694</v>
      </c>
      <c r="S65" s="8" t="s">
        <v>53695</v>
      </c>
      <c r="T65" s="8" t="s">
        <v>53696</v>
      </c>
      <c r="U65" s="8" t="s">
        <v>53697</v>
      </c>
      <c r="V65" s="8" t="s">
        <v>53698</v>
      </c>
      <c r="W65" s="8" t="s">
        <v>53699</v>
      </c>
      <c r="X65" s="8" t="s">
        <v>53700</v>
      </c>
      <c r="Y65" s="8" t="s">
        <v>53701</v>
      </c>
      <c r="Z65" s="8" t="s">
        <v>53702</v>
      </c>
      <c r="AA65" s="8" t="s">
        <v>53703</v>
      </c>
      <c r="AB65" s="8" t="s">
        <v>53704</v>
      </c>
      <c r="AC65" s="8" t="s">
        <v>53705</v>
      </c>
      <c r="AD65" s="8" t="s">
        <v>53706</v>
      </c>
      <c r="AE65" s="8" t="s">
        <v>53707</v>
      </c>
      <c r="AF65" s="8" t="s">
        <v>53708</v>
      </c>
      <c r="AG65" s="8" t="s">
        <v>53709</v>
      </c>
      <c r="AH65" s="8" t="s">
        <v>53710</v>
      </c>
      <c r="AI65" s="8" t="s">
        <v>53711</v>
      </c>
      <c r="AJ65" s="8" t="s">
        <v>53712</v>
      </c>
      <c r="AK65" s="8" t="s">
        <v>53713</v>
      </c>
      <c r="AL65" s="8" t="s">
        <v>53714</v>
      </c>
      <c r="AM65" s="8" t="s">
        <v>53715</v>
      </c>
      <c r="AN65" s="8" t="s">
        <v>53716</v>
      </c>
      <c r="AO65" s="8" t="s">
        <v>53717</v>
      </c>
      <c r="AP65" s="8" t="s">
        <v>53718</v>
      </c>
      <c r="AQ65" s="8" t="s">
        <v>53719</v>
      </c>
      <c r="AR65" s="8" t="s">
        <v>53720</v>
      </c>
      <c r="AS65" s="8" t="s">
        <v>53721</v>
      </c>
      <c r="AT65" s="8" t="s">
        <v>53722</v>
      </c>
      <c r="AU65" s="8" t="s">
        <v>53723</v>
      </c>
      <c r="AV65" s="8" t="s">
        <v>53724</v>
      </c>
      <c r="AW65" s="8" t="s">
        <v>53725</v>
      </c>
      <c r="AX65" s="8" t="s">
        <v>53726</v>
      </c>
      <c r="AY65" s="8" t="s">
        <v>53727</v>
      </c>
    </row>
    <row r="66" spans="1:51" x14ac:dyDescent="0.35">
      <c r="A66" s="1" t="s">
        <v>60</v>
      </c>
      <c r="B66" s="2">
        <v>4179810</v>
      </c>
      <c r="C66" s="3" t="s">
        <v>853</v>
      </c>
      <c r="D66" s="8" t="s">
        <v>53728</v>
      </c>
      <c r="E66" s="8" t="s">
        <v>53729</v>
      </c>
      <c r="F66" s="8" t="s">
        <v>53730</v>
      </c>
      <c r="G66" s="8" t="s">
        <v>53731</v>
      </c>
      <c r="H66" s="8" t="s">
        <v>53732</v>
      </c>
      <c r="I66" s="8" t="s">
        <v>53733</v>
      </c>
      <c r="J66" s="8" t="s">
        <v>53734</v>
      </c>
      <c r="K66" s="8" t="s">
        <v>53735</v>
      </c>
      <c r="L66" s="8" t="s">
        <v>53736</v>
      </c>
      <c r="M66" s="8" t="s">
        <v>53737</v>
      </c>
      <c r="N66" s="8" t="s">
        <v>53738</v>
      </c>
      <c r="O66" s="8" t="s">
        <v>53739</v>
      </c>
      <c r="P66" s="8" t="s">
        <v>53740</v>
      </c>
      <c r="Q66" s="8" t="s">
        <v>53741</v>
      </c>
      <c r="R66" s="8" t="s">
        <v>53742</v>
      </c>
      <c r="S66" s="8" t="s">
        <v>53743</v>
      </c>
      <c r="T66" s="8" t="s">
        <v>53744</v>
      </c>
      <c r="U66" s="8" t="s">
        <v>53745</v>
      </c>
      <c r="V66" s="8" t="s">
        <v>53746</v>
      </c>
      <c r="W66" s="8" t="s">
        <v>53747</v>
      </c>
      <c r="X66" s="8" t="s">
        <v>53748</v>
      </c>
      <c r="Y66" s="8" t="s">
        <v>53749</v>
      </c>
      <c r="Z66" s="8" t="s">
        <v>53750</v>
      </c>
      <c r="AA66" s="8" t="s">
        <v>53751</v>
      </c>
      <c r="AB66" s="8" t="s">
        <v>53752</v>
      </c>
      <c r="AC66" s="8" t="s">
        <v>53753</v>
      </c>
      <c r="AD66" s="8" t="s">
        <v>53754</v>
      </c>
      <c r="AE66" s="8" t="s">
        <v>53755</v>
      </c>
      <c r="AF66" s="8" t="s">
        <v>53756</v>
      </c>
      <c r="AG66" s="8" t="s">
        <v>53757</v>
      </c>
      <c r="AH66" s="8" t="s">
        <v>53758</v>
      </c>
      <c r="AI66" s="8" t="s">
        <v>53759</v>
      </c>
      <c r="AJ66" s="8" t="s">
        <v>53760</v>
      </c>
      <c r="AK66" s="8" t="s">
        <v>53761</v>
      </c>
      <c r="AL66" s="8" t="s">
        <v>53762</v>
      </c>
      <c r="AM66" s="8" t="s">
        <v>53763</v>
      </c>
      <c r="AN66" s="8" t="s">
        <v>53764</v>
      </c>
      <c r="AO66" s="8" t="s">
        <v>53765</v>
      </c>
      <c r="AP66" s="8" t="s">
        <v>53766</v>
      </c>
      <c r="AQ66" s="8" t="s">
        <v>53767</v>
      </c>
      <c r="AR66" s="8" t="s">
        <v>53768</v>
      </c>
      <c r="AS66" s="8" t="s">
        <v>53769</v>
      </c>
      <c r="AT66" s="8" t="s">
        <v>53770</v>
      </c>
      <c r="AU66" s="8" t="s">
        <v>53771</v>
      </c>
      <c r="AV66" s="8" t="s">
        <v>53772</v>
      </c>
      <c r="AW66" s="8" t="s">
        <v>53773</v>
      </c>
      <c r="AX66" s="8" t="s">
        <v>53774</v>
      </c>
      <c r="AY66" s="8" t="s">
        <v>53775</v>
      </c>
    </row>
    <row r="67" spans="1:51" x14ac:dyDescent="0.35">
      <c r="A67" s="1" t="s">
        <v>61</v>
      </c>
      <c r="B67" s="2">
        <v>4179801</v>
      </c>
      <c r="C67" s="3" t="s">
        <v>853</v>
      </c>
      <c r="D67" s="8" t="s">
        <v>53776</v>
      </c>
      <c r="E67" s="8" t="s">
        <v>53777</v>
      </c>
      <c r="F67" s="8" t="s">
        <v>53778</v>
      </c>
      <c r="G67" s="8" t="s">
        <v>53779</v>
      </c>
      <c r="H67" s="8" t="s">
        <v>53780</v>
      </c>
      <c r="I67" s="8" t="s">
        <v>53781</v>
      </c>
      <c r="J67" s="8" t="s">
        <v>53782</v>
      </c>
      <c r="K67" s="7">
        <v>0</v>
      </c>
      <c r="L67" s="8" t="s">
        <v>53783</v>
      </c>
      <c r="M67" s="8" t="s">
        <v>53784</v>
      </c>
      <c r="N67" s="8" t="s">
        <v>53785</v>
      </c>
      <c r="O67" s="8" t="s">
        <v>53786</v>
      </c>
      <c r="P67" s="8" t="s">
        <v>53787</v>
      </c>
      <c r="Q67" s="8" t="s">
        <v>53788</v>
      </c>
      <c r="R67" s="8" t="s">
        <v>53789</v>
      </c>
      <c r="S67" s="8" t="s">
        <v>53790</v>
      </c>
      <c r="T67" s="8" t="s">
        <v>53791</v>
      </c>
      <c r="U67" s="8" t="s">
        <v>53792</v>
      </c>
      <c r="V67" s="8" t="s">
        <v>53793</v>
      </c>
      <c r="W67" s="8" t="s">
        <v>53794</v>
      </c>
      <c r="X67" s="8" t="s">
        <v>53795</v>
      </c>
      <c r="Y67" s="8" t="s">
        <v>53796</v>
      </c>
      <c r="Z67" s="8" t="s">
        <v>53797</v>
      </c>
      <c r="AA67" s="8" t="s">
        <v>53798</v>
      </c>
      <c r="AB67" s="8" t="s">
        <v>53799</v>
      </c>
      <c r="AC67" s="8" t="s">
        <v>53800</v>
      </c>
      <c r="AD67" s="8" t="s">
        <v>53801</v>
      </c>
      <c r="AE67" s="8" t="s">
        <v>53802</v>
      </c>
      <c r="AF67" s="8" t="s">
        <v>53803</v>
      </c>
      <c r="AG67" s="8" t="s">
        <v>53804</v>
      </c>
      <c r="AH67" s="8" t="s">
        <v>53805</v>
      </c>
      <c r="AI67" s="8" t="s">
        <v>53806</v>
      </c>
      <c r="AJ67" s="8" t="s">
        <v>53807</v>
      </c>
      <c r="AK67" s="8" t="s">
        <v>53808</v>
      </c>
      <c r="AL67" s="8" t="s">
        <v>53809</v>
      </c>
      <c r="AM67" s="8" t="s">
        <v>53810</v>
      </c>
      <c r="AN67" s="8" t="s">
        <v>53811</v>
      </c>
      <c r="AO67" s="8" t="s">
        <v>53812</v>
      </c>
      <c r="AP67" s="8" t="s">
        <v>53813</v>
      </c>
      <c r="AQ67" s="8" t="s">
        <v>53814</v>
      </c>
      <c r="AR67" s="8" t="s">
        <v>53815</v>
      </c>
      <c r="AS67" s="8" t="s">
        <v>53816</v>
      </c>
      <c r="AT67" s="8" t="s">
        <v>53817</v>
      </c>
      <c r="AU67" s="8" t="s">
        <v>53818</v>
      </c>
      <c r="AV67" s="8" t="s">
        <v>53819</v>
      </c>
      <c r="AW67" s="8" t="s">
        <v>53820</v>
      </c>
      <c r="AX67" s="8" t="s">
        <v>53821</v>
      </c>
      <c r="AY67" s="8" t="s">
        <v>53822</v>
      </c>
    </row>
    <row r="68" spans="1:51" x14ac:dyDescent="0.35">
      <c r="A68" s="1" t="s">
        <v>62</v>
      </c>
      <c r="B68" s="2">
        <v>4194995</v>
      </c>
      <c r="C68" s="3" t="s">
        <v>853</v>
      </c>
      <c r="D68" s="8" t="s">
        <v>53823</v>
      </c>
      <c r="E68" s="8" t="s">
        <v>53824</v>
      </c>
      <c r="F68" s="8" t="s">
        <v>53825</v>
      </c>
      <c r="G68" s="8" t="s">
        <v>53826</v>
      </c>
      <c r="H68" s="8" t="s">
        <v>53827</v>
      </c>
      <c r="I68" s="8" t="s">
        <v>53828</v>
      </c>
      <c r="J68" s="8" t="s">
        <v>53829</v>
      </c>
      <c r="K68" s="8" t="s">
        <v>53830</v>
      </c>
      <c r="L68" s="8" t="s">
        <v>53831</v>
      </c>
      <c r="M68" s="8" t="s">
        <v>53832</v>
      </c>
      <c r="N68" s="8" t="s">
        <v>53833</v>
      </c>
      <c r="O68" s="8" t="s">
        <v>53834</v>
      </c>
      <c r="P68" s="8" t="s">
        <v>53835</v>
      </c>
      <c r="Q68" s="8" t="s">
        <v>53836</v>
      </c>
      <c r="R68" s="8" t="s">
        <v>53837</v>
      </c>
      <c r="S68" s="8" t="s">
        <v>53838</v>
      </c>
      <c r="T68" s="8" t="s">
        <v>53839</v>
      </c>
      <c r="U68" s="8" t="s">
        <v>53840</v>
      </c>
      <c r="V68" s="8" t="s">
        <v>53841</v>
      </c>
      <c r="W68" s="8" t="s">
        <v>53842</v>
      </c>
      <c r="X68" s="8" t="s">
        <v>53843</v>
      </c>
      <c r="Y68" s="8" t="s">
        <v>53844</v>
      </c>
      <c r="Z68" s="8" t="s">
        <v>53845</v>
      </c>
      <c r="AA68" s="8" t="s">
        <v>53846</v>
      </c>
      <c r="AB68" s="8" t="s">
        <v>53847</v>
      </c>
      <c r="AC68" s="8" t="s">
        <v>53848</v>
      </c>
      <c r="AD68" s="8" t="s">
        <v>53849</v>
      </c>
      <c r="AE68" s="8" t="s">
        <v>53850</v>
      </c>
      <c r="AF68" s="8" t="s">
        <v>53851</v>
      </c>
      <c r="AG68" s="8" t="s">
        <v>53852</v>
      </c>
      <c r="AH68" s="8" t="s">
        <v>53853</v>
      </c>
      <c r="AI68" s="8" t="s">
        <v>53854</v>
      </c>
      <c r="AJ68" s="8" t="s">
        <v>53855</v>
      </c>
      <c r="AK68" s="8" t="s">
        <v>53856</v>
      </c>
      <c r="AL68" s="8" t="s">
        <v>53857</v>
      </c>
      <c r="AM68" s="8" t="s">
        <v>53858</v>
      </c>
      <c r="AN68" s="8" t="s">
        <v>53859</v>
      </c>
      <c r="AO68" s="8" t="s">
        <v>53860</v>
      </c>
      <c r="AP68" s="8" t="s">
        <v>53861</v>
      </c>
      <c r="AQ68" s="8" t="s">
        <v>53862</v>
      </c>
      <c r="AR68" s="8" t="s">
        <v>53863</v>
      </c>
      <c r="AS68" s="8" t="s">
        <v>53864</v>
      </c>
      <c r="AT68" s="8" t="s">
        <v>53865</v>
      </c>
      <c r="AU68" s="8" t="s">
        <v>53866</v>
      </c>
      <c r="AV68" s="8" t="s">
        <v>53867</v>
      </c>
      <c r="AW68" s="8" t="s">
        <v>53868</v>
      </c>
      <c r="AX68" s="8" t="s">
        <v>53869</v>
      </c>
      <c r="AY68" s="8" t="s">
        <v>53870</v>
      </c>
    </row>
    <row r="69" spans="1:51" x14ac:dyDescent="0.35">
      <c r="A69" s="1" t="s">
        <v>63</v>
      </c>
      <c r="B69" s="2">
        <v>4232906</v>
      </c>
      <c r="C69" s="3" t="s">
        <v>853</v>
      </c>
      <c r="D69" s="8" t="s">
        <v>53871</v>
      </c>
      <c r="E69" s="8" t="s">
        <v>53872</v>
      </c>
      <c r="F69" s="8" t="s">
        <v>53873</v>
      </c>
      <c r="G69" s="8" t="s">
        <v>53874</v>
      </c>
      <c r="H69" s="8" t="s">
        <v>53875</v>
      </c>
      <c r="I69" s="8" t="s">
        <v>53876</v>
      </c>
      <c r="J69" s="8" t="s">
        <v>53877</v>
      </c>
      <c r="K69" s="8" t="s">
        <v>53878</v>
      </c>
      <c r="L69" s="8" t="s">
        <v>53879</v>
      </c>
      <c r="M69" s="8" t="s">
        <v>53880</v>
      </c>
      <c r="N69" s="8" t="s">
        <v>53881</v>
      </c>
      <c r="O69" s="8" t="s">
        <v>53882</v>
      </c>
      <c r="P69" s="8" t="s">
        <v>53883</v>
      </c>
      <c r="Q69" s="8" t="s">
        <v>53884</v>
      </c>
      <c r="R69" s="8" t="s">
        <v>53885</v>
      </c>
      <c r="S69" s="8" t="s">
        <v>53886</v>
      </c>
      <c r="T69" s="8" t="s">
        <v>53887</v>
      </c>
      <c r="U69" s="8" t="s">
        <v>53888</v>
      </c>
      <c r="V69" s="8" t="s">
        <v>53889</v>
      </c>
      <c r="W69" s="8" t="s">
        <v>53890</v>
      </c>
      <c r="X69" s="8" t="s">
        <v>53891</v>
      </c>
      <c r="Y69" s="8" t="s">
        <v>53892</v>
      </c>
      <c r="Z69" s="8" t="s">
        <v>53893</v>
      </c>
      <c r="AA69" s="8" t="s">
        <v>53894</v>
      </c>
      <c r="AB69" s="8" t="s">
        <v>53895</v>
      </c>
      <c r="AC69" s="8" t="s">
        <v>53896</v>
      </c>
      <c r="AD69" s="8" t="s">
        <v>53897</v>
      </c>
      <c r="AE69" s="8" t="s">
        <v>53898</v>
      </c>
      <c r="AF69" s="8" t="s">
        <v>53899</v>
      </c>
      <c r="AG69" s="8" t="s">
        <v>53900</v>
      </c>
      <c r="AH69" s="8" t="s">
        <v>53901</v>
      </c>
      <c r="AI69" s="8" t="s">
        <v>53902</v>
      </c>
      <c r="AJ69" s="8" t="s">
        <v>53903</v>
      </c>
      <c r="AK69" s="8" t="s">
        <v>53904</v>
      </c>
      <c r="AL69" s="8" t="s">
        <v>53905</v>
      </c>
      <c r="AM69" s="8" t="s">
        <v>53906</v>
      </c>
      <c r="AN69" s="8" t="s">
        <v>53907</v>
      </c>
      <c r="AO69" s="8" t="s">
        <v>53908</v>
      </c>
      <c r="AP69" s="8" t="s">
        <v>53909</v>
      </c>
      <c r="AQ69" s="8" t="s">
        <v>53910</v>
      </c>
      <c r="AR69" s="8" t="s">
        <v>53911</v>
      </c>
      <c r="AS69" s="8" t="s">
        <v>53912</v>
      </c>
      <c r="AT69" s="8" t="s">
        <v>53913</v>
      </c>
      <c r="AU69" s="8" t="s">
        <v>53914</v>
      </c>
      <c r="AV69" s="8" t="s">
        <v>53915</v>
      </c>
      <c r="AW69" s="8" t="s">
        <v>53916</v>
      </c>
      <c r="AX69" s="8" t="s">
        <v>53917</v>
      </c>
      <c r="AY69" s="8" t="s">
        <v>53918</v>
      </c>
    </row>
    <row r="70" spans="1:51" x14ac:dyDescent="0.35">
      <c r="A70" s="1" t="s">
        <v>64</v>
      </c>
      <c r="B70" s="2">
        <v>4534488</v>
      </c>
      <c r="C70" s="3" t="s">
        <v>853</v>
      </c>
      <c r="D70" s="8" t="s">
        <v>53919</v>
      </c>
      <c r="E70" s="8" t="s">
        <v>53920</v>
      </c>
      <c r="F70" s="8" t="s">
        <v>53921</v>
      </c>
      <c r="G70" s="8" t="s">
        <v>53922</v>
      </c>
      <c r="H70" s="8" t="s">
        <v>53923</v>
      </c>
      <c r="I70" s="8" t="s">
        <v>53924</v>
      </c>
      <c r="J70" s="8" t="s">
        <v>53925</v>
      </c>
      <c r="K70" s="8" t="s">
        <v>53926</v>
      </c>
      <c r="L70" s="8" t="s">
        <v>53927</v>
      </c>
      <c r="M70" s="8" t="s">
        <v>53928</v>
      </c>
      <c r="N70" s="8" t="s">
        <v>53929</v>
      </c>
      <c r="O70" s="8" t="s">
        <v>53930</v>
      </c>
      <c r="P70" s="8" t="s">
        <v>53931</v>
      </c>
      <c r="Q70" s="8" t="s">
        <v>53932</v>
      </c>
      <c r="R70" s="8" t="s">
        <v>53933</v>
      </c>
      <c r="S70" s="8" t="s">
        <v>53934</v>
      </c>
      <c r="T70" s="8" t="s">
        <v>53935</v>
      </c>
      <c r="U70" s="8" t="s">
        <v>53936</v>
      </c>
      <c r="V70" s="8" t="s">
        <v>53937</v>
      </c>
      <c r="W70" s="8" t="s">
        <v>53938</v>
      </c>
      <c r="X70" s="8" t="s">
        <v>53939</v>
      </c>
      <c r="Y70" s="8" t="s">
        <v>53940</v>
      </c>
      <c r="Z70" s="8" t="s">
        <v>53941</v>
      </c>
      <c r="AA70" s="8" t="s">
        <v>53942</v>
      </c>
      <c r="AB70" s="7">
        <v>0</v>
      </c>
      <c r="AC70" s="7">
        <v>0</v>
      </c>
      <c r="AD70" s="7">
        <v>0</v>
      </c>
      <c r="AE70" s="7">
        <v>0</v>
      </c>
      <c r="AF70" s="7">
        <v>0</v>
      </c>
      <c r="AG70" s="7">
        <v>0</v>
      </c>
      <c r="AH70" s="7">
        <v>0</v>
      </c>
      <c r="AI70" s="7">
        <v>0</v>
      </c>
      <c r="AJ70" s="7">
        <v>0</v>
      </c>
      <c r="AK70" s="7">
        <v>0</v>
      </c>
      <c r="AL70" s="7">
        <v>0</v>
      </c>
      <c r="AM70" s="7">
        <v>0</v>
      </c>
      <c r="AN70" s="7">
        <v>0</v>
      </c>
      <c r="AO70" s="7">
        <v>0</v>
      </c>
      <c r="AP70" s="7">
        <v>0</v>
      </c>
      <c r="AQ70" s="7">
        <v>0</v>
      </c>
      <c r="AR70" s="7">
        <v>0</v>
      </c>
      <c r="AS70" s="7">
        <v>0</v>
      </c>
      <c r="AT70" s="7">
        <v>0</v>
      </c>
      <c r="AU70" s="7">
        <v>0</v>
      </c>
      <c r="AV70" s="7">
        <v>0</v>
      </c>
      <c r="AW70" s="7">
        <v>0</v>
      </c>
      <c r="AX70" s="7">
        <v>0</v>
      </c>
      <c r="AY70" s="7">
        <v>0</v>
      </c>
    </row>
    <row r="71" spans="1:51" x14ac:dyDescent="0.35">
      <c r="A71" s="1" t="s">
        <v>65</v>
      </c>
      <c r="B71" s="2">
        <v>9479598</v>
      </c>
      <c r="C71" s="3" t="s">
        <v>853</v>
      </c>
      <c r="D71" s="8" t="s">
        <v>53943</v>
      </c>
      <c r="E71" s="8" t="s">
        <v>53944</v>
      </c>
      <c r="F71" s="8" t="s">
        <v>53945</v>
      </c>
      <c r="G71" s="8" t="s">
        <v>53946</v>
      </c>
      <c r="H71" s="8" t="s">
        <v>53947</v>
      </c>
      <c r="I71" s="8" t="s">
        <v>53948</v>
      </c>
      <c r="J71" s="8" t="s">
        <v>53949</v>
      </c>
      <c r="K71" s="8" t="s">
        <v>53950</v>
      </c>
      <c r="L71" s="8" t="s">
        <v>53951</v>
      </c>
      <c r="M71" s="8" t="s">
        <v>53952</v>
      </c>
      <c r="N71" s="8" t="s">
        <v>53953</v>
      </c>
      <c r="O71" s="8" t="s">
        <v>53954</v>
      </c>
      <c r="P71" s="8" t="s">
        <v>53955</v>
      </c>
      <c r="Q71" s="8" t="s">
        <v>53956</v>
      </c>
      <c r="R71" s="8" t="s">
        <v>53957</v>
      </c>
      <c r="S71" s="8" t="s">
        <v>53958</v>
      </c>
      <c r="T71" s="8" t="s">
        <v>53959</v>
      </c>
      <c r="U71" s="7">
        <v>0</v>
      </c>
      <c r="V71" s="8" t="s">
        <v>53960</v>
      </c>
      <c r="W71" s="8" t="s">
        <v>53961</v>
      </c>
      <c r="X71" s="8" t="s">
        <v>53962</v>
      </c>
      <c r="Y71" s="8" t="s">
        <v>53963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</row>
    <row r="72" spans="1:51" x14ac:dyDescent="0.35">
      <c r="A72" s="1" t="s">
        <v>66</v>
      </c>
      <c r="B72" s="2">
        <v>4203552</v>
      </c>
      <c r="C72" s="3" t="s">
        <v>853</v>
      </c>
      <c r="D72" s="8" t="s">
        <v>53964</v>
      </c>
      <c r="E72" s="8" t="s">
        <v>53965</v>
      </c>
      <c r="F72" s="8" t="s">
        <v>53966</v>
      </c>
      <c r="G72" s="8" t="s">
        <v>53967</v>
      </c>
      <c r="H72" s="8" t="s">
        <v>53968</v>
      </c>
      <c r="I72" s="8" t="s">
        <v>53969</v>
      </c>
      <c r="J72" s="8" t="s">
        <v>53970</v>
      </c>
      <c r="K72" s="8" t="s">
        <v>53971</v>
      </c>
      <c r="L72" s="8" t="s">
        <v>53972</v>
      </c>
      <c r="M72" s="8" t="s">
        <v>53973</v>
      </c>
      <c r="N72" s="8" t="s">
        <v>53974</v>
      </c>
      <c r="O72" s="8" t="s">
        <v>53975</v>
      </c>
      <c r="P72" s="8" t="s">
        <v>53976</v>
      </c>
      <c r="Q72" s="8" t="s">
        <v>53977</v>
      </c>
      <c r="R72" s="7">
        <v>0</v>
      </c>
      <c r="S72" s="8" t="s">
        <v>53978</v>
      </c>
      <c r="T72" s="8" t="s">
        <v>53979</v>
      </c>
      <c r="U72" s="8" t="s">
        <v>53980</v>
      </c>
      <c r="V72" s="8" t="s">
        <v>53981</v>
      </c>
      <c r="W72" s="8" t="s">
        <v>53982</v>
      </c>
      <c r="X72" s="8" t="s">
        <v>53983</v>
      </c>
      <c r="Y72" s="8" t="s">
        <v>53984</v>
      </c>
      <c r="Z72" s="8" t="s">
        <v>53985</v>
      </c>
      <c r="AA72" s="8" t="s">
        <v>53986</v>
      </c>
      <c r="AB72" s="8" t="s">
        <v>53987</v>
      </c>
      <c r="AC72" s="8" t="s">
        <v>53988</v>
      </c>
      <c r="AD72" s="8" t="s">
        <v>53989</v>
      </c>
      <c r="AE72" s="8" t="s">
        <v>53990</v>
      </c>
      <c r="AF72" s="8" t="s">
        <v>53991</v>
      </c>
      <c r="AG72" s="8" t="s">
        <v>53992</v>
      </c>
      <c r="AH72" s="8" t="s">
        <v>53993</v>
      </c>
      <c r="AI72" s="8" t="s">
        <v>53994</v>
      </c>
      <c r="AJ72" s="8" t="s">
        <v>53995</v>
      </c>
      <c r="AK72" s="7">
        <v>0</v>
      </c>
      <c r="AL72" s="8" t="s">
        <v>53996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</row>
    <row r="73" spans="1:51" x14ac:dyDescent="0.35">
      <c r="A73" s="1" t="s">
        <v>67</v>
      </c>
      <c r="B73" s="2">
        <v>4179819</v>
      </c>
      <c r="C73" s="3" t="s">
        <v>853</v>
      </c>
      <c r="D73" s="8" t="s">
        <v>53997</v>
      </c>
      <c r="E73" s="8" t="s">
        <v>53998</v>
      </c>
      <c r="F73" s="8" t="s">
        <v>53999</v>
      </c>
      <c r="G73" s="8" t="s">
        <v>54000</v>
      </c>
      <c r="H73" s="8" t="s">
        <v>54001</v>
      </c>
      <c r="I73" s="8" t="s">
        <v>54002</v>
      </c>
      <c r="J73" s="8" t="s">
        <v>54003</v>
      </c>
      <c r="K73" s="8" t="s">
        <v>54004</v>
      </c>
      <c r="L73" s="8" t="s">
        <v>54005</v>
      </c>
      <c r="M73" s="8" t="s">
        <v>54006</v>
      </c>
      <c r="N73" s="8" t="s">
        <v>54007</v>
      </c>
      <c r="O73" s="8" t="s">
        <v>54008</v>
      </c>
      <c r="P73" s="8" t="s">
        <v>54009</v>
      </c>
      <c r="Q73" s="8" t="s">
        <v>54010</v>
      </c>
      <c r="R73" s="8" t="s">
        <v>54011</v>
      </c>
      <c r="S73" s="8" t="s">
        <v>54012</v>
      </c>
      <c r="T73" s="8" t="s">
        <v>54013</v>
      </c>
      <c r="U73" s="8" t="s">
        <v>54014</v>
      </c>
      <c r="V73" s="8" t="s">
        <v>54015</v>
      </c>
      <c r="W73" s="8" t="s">
        <v>54016</v>
      </c>
      <c r="X73" s="8" t="s">
        <v>54017</v>
      </c>
      <c r="Y73" s="8" t="s">
        <v>54018</v>
      </c>
      <c r="Z73" s="8" t="s">
        <v>54019</v>
      </c>
      <c r="AA73" s="8" t="s">
        <v>54020</v>
      </c>
      <c r="AB73" s="8" t="s">
        <v>54021</v>
      </c>
      <c r="AC73" s="8" t="s">
        <v>54022</v>
      </c>
      <c r="AD73" s="8" t="s">
        <v>54023</v>
      </c>
      <c r="AE73" s="8" t="s">
        <v>54024</v>
      </c>
      <c r="AF73" s="8" t="s">
        <v>54025</v>
      </c>
      <c r="AG73" s="8" t="s">
        <v>54026</v>
      </c>
      <c r="AH73" s="7">
        <v>0</v>
      </c>
      <c r="AI73" s="8" t="s">
        <v>54027</v>
      </c>
      <c r="AJ73" s="8" t="s">
        <v>54028</v>
      </c>
      <c r="AK73" s="8" t="s">
        <v>54029</v>
      </c>
      <c r="AL73" s="8" t="s">
        <v>54030</v>
      </c>
      <c r="AM73" s="8" t="s">
        <v>54031</v>
      </c>
      <c r="AN73" s="8" t="s">
        <v>54032</v>
      </c>
      <c r="AO73" s="8" t="s">
        <v>54033</v>
      </c>
      <c r="AP73" s="8" t="s">
        <v>54034</v>
      </c>
      <c r="AQ73" s="8" t="s">
        <v>54035</v>
      </c>
      <c r="AR73" s="8" t="s">
        <v>54036</v>
      </c>
      <c r="AS73" s="8" t="s">
        <v>54037</v>
      </c>
      <c r="AT73" s="8" t="s">
        <v>54038</v>
      </c>
      <c r="AU73" s="8" t="s">
        <v>54039</v>
      </c>
      <c r="AV73" s="8" t="s">
        <v>54040</v>
      </c>
      <c r="AW73" s="8" t="s">
        <v>54041</v>
      </c>
      <c r="AX73" s="8" t="s">
        <v>54042</v>
      </c>
      <c r="AY73" s="8" t="s">
        <v>54043</v>
      </c>
    </row>
    <row r="74" spans="1:51" x14ac:dyDescent="0.35">
      <c r="A74" s="1" t="s">
        <v>68</v>
      </c>
      <c r="B74" s="2">
        <v>4179821</v>
      </c>
      <c r="C74" s="3" t="s">
        <v>853</v>
      </c>
      <c r="D74" s="8" t="s">
        <v>54044</v>
      </c>
      <c r="E74" s="8" t="s">
        <v>54045</v>
      </c>
      <c r="F74" s="8" t="s">
        <v>54046</v>
      </c>
      <c r="G74" s="8" t="s">
        <v>54047</v>
      </c>
      <c r="H74" s="8" t="s">
        <v>54048</v>
      </c>
      <c r="I74" s="8" t="s">
        <v>54049</v>
      </c>
      <c r="J74" s="8" t="s">
        <v>54050</v>
      </c>
      <c r="K74" s="8" t="s">
        <v>54051</v>
      </c>
      <c r="L74" s="8" t="s">
        <v>54052</v>
      </c>
      <c r="M74" s="8" t="s">
        <v>54053</v>
      </c>
      <c r="N74" s="8" t="s">
        <v>54054</v>
      </c>
      <c r="O74" s="8" t="s">
        <v>54055</v>
      </c>
      <c r="P74" s="8" t="s">
        <v>54056</v>
      </c>
      <c r="Q74" s="8" t="s">
        <v>54057</v>
      </c>
      <c r="R74" s="8" t="s">
        <v>54058</v>
      </c>
      <c r="S74" s="8" t="s">
        <v>54059</v>
      </c>
      <c r="T74" s="8" t="s">
        <v>54060</v>
      </c>
      <c r="U74" s="8" t="s">
        <v>54061</v>
      </c>
      <c r="V74" s="8" t="s">
        <v>54062</v>
      </c>
      <c r="W74" s="8" t="s">
        <v>54063</v>
      </c>
      <c r="X74" s="8" t="s">
        <v>54064</v>
      </c>
      <c r="Y74" s="8" t="s">
        <v>54065</v>
      </c>
      <c r="Z74" s="8" t="s">
        <v>54066</v>
      </c>
      <c r="AA74" s="8" t="s">
        <v>54067</v>
      </c>
      <c r="AB74" s="8" t="s">
        <v>54068</v>
      </c>
      <c r="AC74" s="8" t="s">
        <v>54069</v>
      </c>
      <c r="AD74" s="8" t="s">
        <v>54070</v>
      </c>
      <c r="AE74" s="8" t="s">
        <v>54071</v>
      </c>
      <c r="AF74" s="8" t="s">
        <v>54072</v>
      </c>
      <c r="AG74" s="8" t="s">
        <v>54073</v>
      </c>
      <c r="AH74" s="8" t="s">
        <v>54074</v>
      </c>
      <c r="AI74" s="8" t="s">
        <v>54075</v>
      </c>
      <c r="AJ74" s="8" t="s">
        <v>54076</v>
      </c>
      <c r="AK74" s="8" t="s">
        <v>54077</v>
      </c>
      <c r="AL74" s="8" t="s">
        <v>54078</v>
      </c>
      <c r="AM74" s="8" t="s">
        <v>54079</v>
      </c>
      <c r="AN74" s="8" t="s">
        <v>54080</v>
      </c>
      <c r="AO74" s="8" t="s">
        <v>54081</v>
      </c>
      <c r="AP74" s="8" t="s">
        <v>54082</v>
      </c>
      <c r="AQ74" s="8" t="s">
        <v>54083</v>
      </c>
      <c r="AR74" s="8" t="s">
        <v>54084</v>
      </c>
      <c r="AS74" s="8" t="s">
        <v>54085</v>
      </c>
      <c r="AT74" s="8" t="s">
        <v>54086</v>
      </c>
      <c r="AU74" s="8" t="s">
        <v>54087</v>
      </c>
      <c r="AV74" s="8" t="s">
        <v>54088</v>
      </c>
      <c r="AW74" s="8" t="s">
        <v>54089</v>
      </c>
      <c r="AX74" s="8" t="s">
        <v>54090</v>
      </c>
      <c r="AY74" s="8" t="s">
        <v>54091</v>
      </c>
    </row>
    <row r="75" spans="1:51" x14ac:dyDescent="0.35">
      <c r="A75" s="1" t="s">
        <v>69</v>
      </c>
      <c r="B75" s="2">
        <v>4179834</v>
      </c>
      <c r="C75" s="3" t="s">
        <v>853</v>
      </c>
      <c r="D75" s="8" t="s">
        <v>54092</v>
      </c>
      <c r="E75" s="8" t="s">
        <v>54093</v>
      </c>
      <c r="F75" s="8" t="s">
        <v>54094</v>
      </c>
      <c r="G75" s="8" t="s">
        <v>54095</v>
      </c>
      <c r="H75" s="8" t="s">
        <v>54096</v>
      </c>
      <c r="I75" s="8" t="s">
        <v>54097</v>
      </c>
      <c r="J75" s="8" t="s">
        <v>54098</v>
      </c>
      <c r="K75" s="8" t="s">
        <v>54099</v>
      </c>
      <c r="L75" s="8" t="s">
        <v>54100</v>
      </c>
      <c r="M75" s="8" t="s">
        <v>54101</v>
      </c>
      <c r="N75" s="8" t="s">
        <v>54102</v>
      </c>
      <c r="O75" s="8" t="s">
        <v>54103</v>
      </c>
      <c r="P75" s="8" t="s">
        <v>54104</v>
      </c>
      <c r="Q75" s="8" t="s">
        <v>54105</v>
      </c>
      <c r="R75" s="8" t="s">
        <v>54106</v>
      </c>
      <c r="S75" s="7">
        <v>0</v>
      </c>
      <c r="T75" s="8" t="s">
        <v>54107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</row>
    <row r="76" spans="1:51" x14ac:dyDescent="0.35">
      <c r="A76" s="1" t="s">
        <v>70</v>
      </c>
      <c r="B76" s="2">
        <v>4992774</v>
      </c>
      <c r="C76" s="3" t="s">
        <v>853</v>
      </c>
      <c r="D76" s="8" t="s">
        <v>54108</v>
      </c>
      <c r="E76" s="8" t="s">
        <v>54109</v>
      </c>
      <c r="F76" s="8" t="s">
        <v>54110</v>
      </c>
      <c r="G76" s="8" t="s">
        <v>54111</v>
      </c>
      <c r="H76" s="8" t="s">
        <v>54112</v>
      </c>
      <c r="I76" s="8" t="s">
        <v>54113</v>
      </c>
      <c r="J76" s="8" t="s">
        <v>54114</v>
      </c>
      <c r="K76" s="8" t="s">
        <v>54115</v>
      </c>
      <c r="L76" s="8" t="s">
        <v>54116</v>
      </c>
      <c r="M76" s="8" t="s">
        <v>54117</v>
      </c>
      <c r="N76" s="8" t="s">
        <v>54118</v>
      </c>
      <c r="O76" s="8" t="s">
        <v>54119</v>
      </c>
      <c r="P76" s="8" t="s">
        <v>54120</v>
      </c>
      <c r="Q76" s="8" t="s">
        <v>54121</v>
      </c>
      <c r="R76" s="8" t="s">
        <v>54122</v>
      </c>
      <c r="S76" s="8" t="s">
        <v>54123</v>
      </c>
      <c r="T76" s="8" t="s">
        <v>54124</v>
      </c>
      <c r="U76" s="8" t="s">
        <v>54125</v>
      </c>
      <c r="V76" s="8" t="s">
        <v>54126</v>
      </c>
      <c r="W76" s="8" t="s">
        <v>54127</v>
      </c>
      <c r="X76" s="8" t="s">
        <v>54128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</row>
    <row r="77" spans="1:51" x14ac:dyDescent="0.35">
      <c r="A77" s="1" t="s">
        <v>71</v>
      </c>
      <c r="B77" s="2">
        <v>4572342</v>
      </c>
      <c r="C77" s="3" t="s">
        <v>853</v>
      </c>
      <c r="D77" s="7">
        <v>169323</v>
      </c>
      <c r="E77" s="7">
        <v>178604</v>
      </c>
      <c r="F77" s="7">
        <v>210392</v>
      </c>
      <c r="G77" s="7">
        <v>237601</v>
      </c>
      <c r="H77" s="7">
        <v>296596</v>
      </c>
      <c r="I77" s="7">
        <v>198928</v>
      </c>
      <c r="J77" s="7">
        <v>299192</v>
      </c>
      <c r="K77" s="7">
        <v>350463</v>
      </c>
      <c r="L77" s="7">
        <v>260384</v>
      </c>
      <c r="M77" s="7">
        <v>241548</v>
      </c>
      <c r="N77" s="7">
        <v>264702</v>
      </c>
      <c r="O77" s="7">
        <v>206058</v>
      </c>
      <c r="P77" s="7">
        <v>228514</v>
      </c>
      <c r="Q77" s="7">
        <v>217167</v>
      </c>
      <c r="R77" s="7">
        <v>203334</v>
      </c>
      <c r="S77" s="7">
        <v>194411</v>
      </c>
      <c r="T77" s="7">
        <v>177902</v>
      </c>
      <c r="U77" s="7">
        <v>192059</v>
      </c>
      <c r="V77" s="7">
        <v>186323</v>
      </c>
      <c r="W77" s="7">
        <v>176907</v>
      </c>
      <c r="X77" s="7">
        <v>205700</v>
      </c>
      <c r="Y77" s="7">
        <v>204020</v>
      </c>
      <c r="Z77" s="7">
        <v>197744</v>
      </c>
      <c r="AA77" s="7">
        <v>199466</v>
      </c>
      <c r="AB77" s="7">
        <v>195545</v>
      </c>
      <c r="AC77" s="7">
        <v>203699</v>
      </c>
      <c r="AD77" s="7">
        <v>183218</v>
      </c>
      <c r="AE77" s="7">
        <v>165314</v>
      </c>
      <c r="AF77" s="7">
        <v>147597</v>
      </c>
      <c r="AG77" s="7">
        <v>163909</v>
      </c>
      <c r="AH77" s="7">
        <v>154219</v>
      </c>
      <c r="AI77" s="7">
        <v>150963</v>
      </c>
      <c r="AJ77" s="7">
        <v>170283</v>
      </c>
      <c r="AK77" s="7">
        <v>138471</v>
      </c>
      <c r="AL77" s="7">
        <v>130371</v>
      </c>
      <c r="AM77" s="7">
        <v>135663</v>
      </c>
      <c r="AN77" s="7">
        <v>150903</v>
      </c>
      <c r="AO77" s="7">
        <v>104153</v>
      </c>
      <c r="AP77" s="7">
        <v>76585</v>
      </c>
      <c r="AQ77" s="7">
        <v>61759</v>
      </c>
      <c r="AR77" s="7">
        <v>50401</v>
      </c>
      <c r="AS77" s="7">
        <v>0</v>
      </c>
      <c r="AT77" s="7">
        <v>0</v>
      </c>
      <c r="AU77" s="7">
        <v>0</v>
      </c>
      <c r="AV77" s="7">
        <v>0</v>
      </c>
      <c r="AW77" s="7">
        <v>0</v>
      </c>
      <c r="AX77" s="7">
        <v>0</v>
      </c>
      <c r="AY77" s="7">
        <v>0</v>
      </c>
    </row>
    <row r="78" spans="1:51" x14ac:dyDescent="0.35">
      <c r="A78" s="1" t="s">
        <v>72</v>
      </c>
      <c r="B78" s="2">
        <v>4913662</v>
      </c>
      <c r="C78" s="3" t="s">
        <v>853</v>
      </c>
      <c r="D78" s="8" t="s">
        <v>54129</v>
      </c>
      <c r="E78" s="8" t="s">
        <v>54130</v>
      </c>
      <c r="F78" s="8" t="s">
        <v>54131</v>
      </c>
      <c r="G78" s="8" t="s">
        <v>54132</v>
      </c>
      <c r="H78" s="8" t="s">
        <v>54133</v>
      </c>
      <c r="I78" s="8" t="s">
        <v>54134</v>
      </c>
      <c r="J78" s="8" t="s">
        <v>54135</v>
      </c>
      <c r="K78" s="8" t="s">
        <v>54136</v>
      </c>
      <c r="L78" s="8" t="s">
        <v>54137</v>
      </c>
      <c r="M78" s="8" t="s">
        <v>54138</v>
      </c>
      <c r="N78" s="8" t="s">
        <v>54139</v>
      </c>
      <c r="O78" s="8" t="s">
        <v>54140</v>
      </c>
      <c r="P78" s="8" t="s">
        <v>54141</v>
      </c>
      <c r="Q78" s="8" t="s">
        <v>54142</v>
      </c>
      <c r="R78" s="8" t="s">
        <v>54143</v>
      </c>
      <c r="S78" s="8" t="s">
        <v>54144</v>
      </c>
      <c r="T78" s="8" t="s">
        <v>54145</v>
      </c>
      <c r="U78" s="8" t="s">
        <v>54146</v>
      </c>
      <c r="V78" s="8" t="s">
        <v>54147</v>
      </c>
      <c r="W78" s="8" t="s">
        <v>54148</v>
      </c>
      <c r="X78" s="8" t="s">
        <v>54149</v>
      </c>
      <c r="Y78" s="8" t="s">
        <v>54150</v>
      </c>
      <c r="Z78" s="8" t="s">
        <v>54151</v>
      </c>
      <c r="AA78" s="8" t="s">
        <v>54152</v>
      </c>
      <c r="AB78" s="8" t="s">
        <v>54153</v>
      </c>
      <c r="AC78" s="8" t="s">
        <v>54154</v>
      </c>
      <c r="AD78" s="8" t="s">
        <v>54155</v>
      </c>
      <c r="AE78" s="8" t="s">
        <v>54156</v>
      </c>
      <c r="AF78" s="8" t="s">
        <v>54157</v>
      </c>
      <c r="AG78" s="8" t="s">
        <v>54158</v>
      </c>
      <c r="AH78" s="8" t="s">
        <v>54159</v>
      </c>
      <c r="AI78" s="8" t="s">
        <v>54160</v>
      </c>
      <c r="AJ78" s="8" t="s">
        <v>54161</v>
      </c>
      <c r="AK78" s="8" t="s">
        <v>54162</v>
      </c>
      <c r="AL78" s="8" t="s">
        <v>54163</v>
      </c>
      <c r="AM78" s="7">
        <v>0</v>
      </c>
      <c r="AN78" s="8" t="s">
        <v>54164</v>
      </c>
      <c r="AO78" s="7">
        <v>0</v>
      </c>
      <c r="AP78" s="7">
        <v>0</v>
      </c>
      <c r="AQ78" s="7">
        <v>0</v>
      </c>
      <c r="AR78" s="7">
        <v>0</v>
      </c>
      <c r="AS78" s="7">
        <v>0</v>
      </c>
      <c r="AT78" s="7">
        <v>0</v>
      </c>
      <c r="AU78" s="7">
        <v>0</v>
      </c>
      <c r="AV78" s="7">
        <v>0</v>
      </c>
      <c r="AW78" s="7">
        <v>0</v>
      </c>
      <c r="AX78" s="7">
        <v>0</v>
      </c>
      <c r="AY78" s="7">
        <v>0</v>
      </c>
    </row>
    <row r="79" spans="1:51" x14ac:dyDescent="0.35">
      <c r="A79" s="1" t="s">
        <v>73</v>
      </c>
      <c r="B79" s="2">
        <v>101470177</v>
      </c>
      <c r="C79" s="3" t="s">
        <v>853</v>
      </c>
      <c r="D79" s="7">
        <v>0</v>
      </c>
      <c r="E79" s="7">
        <v>0</v>
      </c>
      <c r="F79" s="8" t="s">
        <v>54165</v>
      </c>
      <c r="G79" s="7">
        <v>0</v>
      </c>
      <c r="H79" s="8" t="s">
        <v>54166</v>
      </c>
      <c r="I79" s="8" t="s">
        <v>54167</v>
      </c>
      <c r="J79" s="7">
        <v>0</v>
      </c>
      <c r="K79" s="7">
        <v>0</v>
      </c>
      <c r="L79" s="7">
        <v>0</v>
      </c>
      <c r="M79" s="7">
        <v>0</v>
      </c>
      <c r="N79" s="7">
        <v>0</v>
      </c>
      <c r="O79" s="7">
        <v>0</v>
      </c>
      <c r="P79" s="7">
        <v>0</v>
      </c>
      <c r="Q79" s="7">
        <v>0</v>
      </c>
      <c r="R79" s="7">
        <v>0</v>
      </c>
      <c r="S79" s="7">
        <v>0</v>
      </c>
      <c r="T79" s="7">
        <v>0</v>
      </c>
      <c r="U79" s="7">
        <v>0</v>
      </c>
      <c r="V79" s="7">
        <v>0</v>
      </c>
      <c r="W79" s="7">
        <v>0</v>
      </c>
      <c r="X79" s="7">
        <v>0</v>
      </c>
      <c r="Y79" s="7">
        <v>0</v>
      </c>
      <c r="Z79" s="7">
        <v>0</v>
      </c>
      <c r="AA79" s="7">
        <v>0</v>
      </c>
      <c r="AB79" s="7">
        <v>0</v>
      </c>
      <c r="AC79" s="7">
        <v>0</v>
      </c>
      <c r="AD79" s="7">
        <v>0</v>
      </c>
      <c r="AE79" s="7">
        <v>0</v>
      </c>
      <c r="AF79" s="7">
        <v>0</v>
      </c>
      <c r="AG79" s="7">
        <v>0</v>
      </c>
      <c r="AH79" s="7">
        <v>0</v>
      </c>
      <c r="AI79" s="7">
        <v>0</v>
      </c>
      <c r="AJ79" s="7">
        <v>0</v>
      </c>
      <c r="AK79" s="7">
        <v>0</v>
      </c>
      <c r="AL79" s="7">
        <v>0</v>
      </c>
      <c r="AM79" s="7">
        <v>0</v>
      </c>
      <c r="AN79" s="7">
        <v>0</v>
      </c>
      <c r="AO79" s="7">
        <v>0</v>
      </c>
      <c r="AP79" s="7">
        <v>0</v>
      </c>
      <c r="AQ79" s="7">
        <v>0</v>
      </c>
      <c r="AR79" s="7">
        <v>0</v>
      </c>
      <c r="AS79" s="7">
        <v>0</v>
      </c>
      <c r="AT79" s="7">
        <v>0</v>
      </c>
      <c r="AU79" s="7">
        <v>0</v>
      </c>
      <c r="AV79" s="7">
        <v>0</v>
      </c>
      <c r="AW79" s="7">
        <v>0</v>
      </c>
      <c r="AX79" s="7">
        <v>0</v>
      </c>
      <c r="AY79" s="7">
        <v>0</v>
      </c>
    </row>
    <row r="80" spans="1:51" x14ac:dyDescent="0.35">
      <c r="A80" s="1" t="s">
        <v>74</v>
      </c>
      <c r="B80" s="2">
        <v>6666297</v>
      </c>
      <c r="C80" s="3" t="s">
        <v>853</v>
      </c>
      <c r="D80" s="7">
        <v>0</v>
      </c>
      <c r="E80" s="7">
        <v>0</v>
      </c>
      <c r="F80" s="7">
        <v>0</v>
      </c>
      <c r="G80" s="7">
        <v>0</v>
      </c>
      <c r="H80" s="7">
        <v>0</v>
      </c>
      <c r="I80" s="7">
        <v>0</v>
      </c>
      <c r="J80" s="7">
        <v>0</v>
      </c>
      <c r="K80" s="7">
        <v>0</v>
      </c>
      <c r="L80" s="7">
        <v>0</v>
      </c>
      <c r="M80" s="7">
        <v>0</v>
      </c>
      <c r="N80" s="7">
        <v>0</v>
      </c>
      <c r="O80" s="7">
        <v>0</v>
      </c>
      <c r="P80" s="7">
        <v>0</v>
      </c>
      <c r="Q80" s="7">
        <v>0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</row>
    <row r="81" spans="1:51" x14ac:dyDescent="0.35">
      <c r="A81" s="1" t="s">
        <v>75</v>
      </c>
      <c r="B81" s="2">
        <v>4356807</v>
      </c>
      <c r="C81" s="3" t="s">
        <v>853</v>
      </c>
      <c r="D81" s="8" t="s">
        <v>54168</v>
      </c>
      <c r="E81" s="8" t="s">
        <v>54169</v>
      </c>
      <c r="F81" s="8" t="s">
        <v>54170</v>
      </c>
      <c r="G81" s="8" t="s">
        <v>54171</v>
      </c>
      <c r="H81" s="8" t="s">
        <v>54172</v>
      </c>
      <c r="I81" s="8" t="s">
        <v>54173</v>
      </c>
      <c r="J81" s="8" t="s">
        <v>54174</v>
      </c>
      <c r="K81" s="8" t="s">
        <v>54175</v>
      </c>
      <c r="L81" s="8" t="s">
        <v>54176</v>
      </c>
      <c r="M81" s="8" t="s">
        <v>54177</v>
      </c>
      <c r="N81" s="8" t="s">
        <v>54178</v>
      </c>
      <c r="O81" s="8" t="s">
        <v>54179</v>
      </c>
      <c r="P81" s="8" t="s">
        <v>54180</v>
      </c>
      <c r="Q81" s="8" t="s">
        <v>54181</v>
      </c>
      <c r="R81" s="8" t="s">
        <v>54182</v>
      </c>
      <c r="S81" s="8" t="s">
        <v>54183</v>
      </c>
      <c r="T81" s="8" t="s">
        <v>54184</v>
      </c>
      <c r="U81" s="8" t="s">
        <v>54185</v>
      </c>
      <c r="V81" s="8" t="s">
        <v>54186</v>
      </c>
      <c r="W81" s="8" t="s">
        <v>54187</v>
      </c>
      <c r="X81" s="8" t="s">
        <v>54188</v>
      </c>
      <c r="Y81" s="8" t="s">
        <v>54189</v>
      </c>
      <c r="Z81" s="8" t="s">
        <v>54190</v>
      </c>
      <c r="AA81" s="8" t="s">
        <v>54191</v>
      </c>
      <c r="AB81" s="8" t="s">
        <v>54192</v>
      </c>
      <c r="AC81" s="8" t="s">
        <v>54193</v>
      </c>
      <c r="AD81" s="8" t="s">
        <v>54194</v>
      </c>
      <c r="AE81" s="8" t="s">
        <v>54195</v>
      </c>
      <c r="AF81" s="8" t="s">
        <v>54196</v>
      </c>
      <c r="AG81" s="8" t="s">
        <v>54197</v>
      </c>
      <c r="AH81" s="8" t="s">
        <v>54198</v>
      </c>
      <c r="AI81" s="8" t="s">
        <v>54199</v>
      </c>
      <c r="AJ81" s="8" t="s">
        <v>54200</v>
      </c>
      <c r="AK81" s="8" t="s">
        <v>54201</v>
      </c>
      <c r="AL81" s="8" t="s">
        <v>54202</v>
      </c>
      <c r="AM81" s="8" t="s">
        <v>54203</v>
      </c>
      <c r="AN81" s="8" t="s">
        <v>54204</v>
      </c>
      <c r="AO81" s="8" t="s">
        <v>54205</v>
      </c>
      <c r="AP81" s="8" t="s">
        <v>54206</v>
      </c>
      <c r="AQ81" s="8" t="s">
        <v>54207</v>
      </c>
      <c r="AR81" s="8" t="s">
        <v>54208</v>
      </c>
      <c r="AS81" s="8" t="s">
        <v>54209</v>
      </c>
      <c r="AT81" s="8" t="s">
        <v>54210</v>
      </c>
      <c r="AU81" s="8" t="s">
        <v>54211</v>
      </c>
      <c r="AV81" s="8" t="s">
        <v>54212</v>
      </c>
      <c r="AW81" s="8" t="s">
        <v>54213</v>
      </c>
      <c r="AX81" s="8" t="s">
        <v>54214</v>
      </c>
      <c r="AY81" s="8" t="s">
        <v>54215</v>
      </c>
    </row>
    <row r="82" spans="1:51" x14ac:dyDescent="0.35">
      <c r="A82" s="1" t="s">
        <v>76</v>
      </c>
      <c r="B82" s="2">
        <v>4913480</v>
      </c>
      <c r="C82" s="3" t="s">
        <v>853</v>
      </c>
      <c r="D82" s="8" t="s">
        <v>54216</v>
      </c>
      <c r="E82" s="8" t="s">
        <v>54217</v>
      </c>
      <c r="F82" s="8" t="s">
        <v>54218</v>
      </c>
      <c r="G82" s="8" t="s">
        <v>54219</v>
      </c>
      <c r="H82" s="8" t="s">
        <v>54220</v>
      </c>
      <c r="I82" s="8" t="s">
        <v>54221</v>
      </c>
      <c r="J82" s="8" t="s">
        <v>54222</v>
      </c>
      <c r="K82" s="8" t="s">
        <v>54223</v>
      </c>
      <c r="L82" s="8" t="s">
        <v>54224</v>
      </c>
      <c r="M82" s="8" t="s">
        <v>54225</v>
      </c>
      <c r="N82" s="8" t="s">
        <v>54226</v>
      </c>
      <c r="O82" s="8" t="s">
        <v>54227</v>
      </c>
      <c r="P82" s="8" t="s">
        <v>54228</v>
      </c>
      <c r="Q82" s="8" t="s">
        <v>54229</v>
      </c>
      <c r="R82" s="8" t="s">
        <v>54230</v>
      </c>
      <c r="S82" s="8" t="s">
        <v>54231</v>
      </c>
      <c r="T82" s="8" t="s">
        <v>54232</v>
      </c>
      <c r="U82" s="8" t="s">
        <v>54233</v>
      </c>
      <c r="V82" s="8" t="s">
        <v>54234</v>
      </c>
      <c r="W82" s="8" t="s">
        <v>54235</v>
      </c>
      <c r="X82" s="8" t="s">
        <v>54236</v>
      </c>
      <c r="Y82" s="8" t="s">
        <v>54237</v>
      </c>
      <c r="Z82" s="8" t="s">
        <v>54238</v>
      </c>
      <c r="AA82" s="8" t="s">
        <v>54239</v>
      </c>
      <c r="AB82" s="8" t="s">
        <v>54240</v>
      </c>
      <c r="AC82" s="8" t="s">
        <v>54241</v>
      </c>
      <c r="AD82" s="8" t="s">
        <v>54242</v>
      </c>
      <c r="AE82" s="8" t="s">
        <v>54243</v>
      </c>
      <c r="AF82" s="8" t="s">
        <v>54244</v>
      </c>
      <c r="AG82" s="8" t="s">
        <v>54245</v>
      </c>
      <c r="AH82" s="8" t="s">
        <v>54246</v>
      </c>
      <c r="AI82" s="8" t="s">
        <v>54247</v>
      </c>
      <c r="AJ82" s="8" t="s">
        <v>54248</v>
      </c>
      <c r="AK82" s="8" t="s">
        <v>54249</v>
      </c>
      <c r="AL82" s="8" t="s">
        <v>54250</v>
      </c>
      <c r="AM82" s="8" t="s">
        <v>54251</v>
      </c>
      <c r="AN82" s="8" t="s">
        <v>54252</v>
      </c>
      <c r="AO82" s="8" t="s">
        <v>54253</v>
      </c>
      <c r="AP82" s="8" t="s">
        <v>54254</v>
      </c>
      <c r="AQ82" s="8" t="s">
        <v>54255</v>
      </c>
      <c r="AR82" s="8" t="s">
        <v>54256</v>
      </c>
      <c r="AS82" s="8" t="s">
        <v>54257</v>
      </c>
      <c r="AT82" s="8" t="s">
        <v>54258</v>
      </c>
      <c r="AU82" s="8" t="s">
        <v>54259</v>
      </c>
      <c r="AV82" s="8" t="s">
        <v>54260</v>
      </c>
      <c r="AW82" s="8" t="s">
        <v>54261</v>
      </c>
      <c r="AX82" s="8" t="s">
        <v>54262</v>
      </c>
      <c r="AY82" s="8" t="s">
        <v>54263</v>
      </c>
    </row>
    <row r="83" spans="1:51" x14ac:dyDescent="0.35">
      <c r="A83" s="1" t="s">
        <v>77</v>
      </c>
      <c r="B83" s="2">
        <v>4432434</v>
      </c>
      <c r="C83" s="3" t="s">
        <v>853</v>
      </c>
      <c r="D83" s="8" t="s">
        <v>54264</v>
      </c>
      <c r="E83" s="8" t="s">
        <v>54265</v>
      </c>
      <c r="F83" s="8" t="s">
        <v>54266</v>
      </c>
      <c r="G83" s="8" t="s">
        <v>54267</v>
      </c>
      <c r="H83" s="8" t="s">
        <v>54268</v>
      </c>
      <c r="I83" s="8" t="s">
        <v>54269</v>
      </c>
      <c r="J83" s="8" t="s">
        <v>54270</v>
      </c>
      <c r="K83" s="8" t="s">
        <v>54271</v>
      </c>
      <c r="L83" s="8" t="s">
        <v>54272</v>
      </c>
      <c r="M83" s="8" t="s">
        <v>54273</v>
      </c>
      <c r="N83" s="8" t="s">
        <v>54274</v>
      </c>
      <c r="O83" s="8" t="s">
        <v>54275</v>
      </c>
      <c r="P83" s="8" t="s">
        <v>54276</v>
      </c>
      <c r="Q83" s="8" t="s">
        <v>54277</v>
      </c>
      <c r="R83" s="8" t="s">
        <v>54278</v>
      </c>
      <c r="S83" s="8" t="s">
        <v>54279</v>
      </c>
      <c r="T83" s="7">
        <v>0</v>
      </c>
      <c r="U83" s="8" t="s">
        <v>54280</v>
      </c>
      <c r="V83" s="8" t="s">
        <v>54281</v>
      </c>
      <c r="W83" s="8" t="s">
        <v>54282</v>
      </c>
      <c r="X83" s="8" t="s">
        <v>54283</v>
      </c>
      <c r="Y83" s="8" t="s">
        <v>54284</v>
      </c>
      <c r="Z83" s="8" t="s">
        <v>54285</v>
      </c>
      <c r="AA83" s="8" t="s">
        <v>54286</v>
      </c>
      <c r="AB83" s="8" t="s">
        <v>54287</v>
      </c>
      <c r="AC83" s="8" t="s">
        <v>54288</v>
      </c>
      <c r="AD83" s="8" t="s">
        <v>54289</v>
      </c>
      <c r="AE83" s="8" t="s">
        <v>54290</v>
      </c>
      <c r="AF83" s="8" t="s">
        <v>54291</v>
      </c>
      <c r="AG83" s="8" t="s">
        <v>54292</v>
      </c>
      <c r="AH83" s="8" t="s">
        <v>54293</v>
      </c>
      <c r="AI83" s="8" t="s">
        <v>54294</v>
      </c>
      <c r="AJ83" s="8" t="s">
        <v>54295</v>
      </c>
      <c r="AK83" s="8" t="s">
        <v>54296</v>
      </c>
      <c r="AL83" s="8" t="s">
        <v>54297</v>
      </c>
      <c r="AM83" s="8" t="s">
        <v>54298</v>
      </c>
      <c r="AN83" s="8" t="s">
        <v>54299</v>
      </c>
      <c r="AO83" s="8" t="s">
        <v>54300</v>
      </c>
      <c r="AP83" s="8" t="s">
        <v>54301</v>
      </c>
      <c r="AQ83" s="8" t="s">
        <v>54302</v>
      </c>
      <c r="AR83" s="8" t="s">
        <v>54303</v>
      </c>
      <c r="AS83" s="8" t="s">
        <v>54304</v>
      </c>
      <c r="AT83" s="8" t="s">
        <v>54305</v>
      </c>
      <c r="AU83" s="8" t="s">
        <v>54306</v>
      </c>
      <c r="AV83" s="8" t="s">
        <v>54307</v>
      </c>
      <c r="AW83" s="8" t="s">
        <v>54308</v>
      </c>
      <c r="AX83" s="8" t="s">
        <v>54309</v>
      </c>
      <c r="AY83" s="8" t="s">
        <v>54310</v>
      </c>
    </row>
    <row r="84" spans="1:51" x14ac:dyDescent="0.35">
      <c r="A84" s="1" t="s">
        <v>78</v>
      </c>
      <c r="B84" s="2">
        <v>14951341</v>
      </c>
      <c r="C84" s="3" t="s">
        <v>853</v>
      </c>
      <c r="D84" s="8" t="s">
        <v>54311</v>
      </c>
      <c r="E84" s="8" t="s">
        <v>54312</v>
      </c>
      <c r="F84" s="8" t="s">
        <v>54313</v>
      </c>
      <c r="G84" s="8" t="s">
        <v>54314</v>
      </c>
      <c r="H84" s="8" t="s">
        <v>54315</v>
      </c>
      <c r="I84" s="8" t="s">
        <v>54316</v>
      </c>
      <c r="J84" s="8" t="s">
        <v>54317</v>
      </c>
      <c r="K84" s="7">
        <v>0</v>
      </c>
      <c r="L84" s="8" t="s">
        <v>54318</v>
      </c>
      <c r="M84" s="8" t="s">
        <v>54319</v>
      </c>
      <c r="N84" s="8" t="s">
        <v>54320</v>
      </c>
      <c r="O84" s="8" t="s">
        <v>54321</v>
      </c>
      <c r="P84" s="8" t="s">
        <v>54322</v>
      </c>
      <c r="Q84" s="7">
        <v>0</v>
      </c>
      <c r="R84" s="7">
        <v>0</v>
      </c>
      <c r="S84" s="7">
        <v>0</v>
      </c>
      <c r="T84" s="7">
        <v>0</v>
      </c>
      <c r="U84" s="7">
        <v>0</v>
      </c>
      <c r="V84" s="7">
        <v>0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v>0</v>
      </c>
      <c r="AG84" s="7">
        <v>0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</row>
    <row r="85" spans="1:51" x14ac:dyDescent="0.35">
      <c r="A85" s="1" t="s">
        <v>79</v>
      </c>
      <c r="B85" s="2">
        <v>4999688</v>
      </c>
      <c r="C85" s="3" t="s">
        <v>853</v>
      </c>
      <c r="D85" s="8" t="s">
        <v>54323</v>
      </c>
      <c r="E85" s="8" t="s">
        <v>54324</v>
      </c>
      <c r="F85" s="7">
        <v>0</v>
      </c>
      <c r="G85" s="8" t="s">
        <v>54325</v>
      </c>
      <c r="H85" s="8" t="s">
        <v>54326</v>
      </c>
      <c r="I85" s="8" t="s">
        <v>54327</v>
      </c>
      <c r="J85" s="8" t="s">
        <v>54328</v>
      </c>
      <c r="K85" s="8" t="s">
        <v>54329</v>
      </c>
      <c r="L85" s="8" t="s">
        <v>54330</v>
      </c>
      <c r="M85" s="8" t="s">
        <v>54331</v>
      </c>
      <c r="N85" s="8" t="s">
        <v>54332</v>
      </c>
      <c r="O85" s="8" t="s">
        <v>54333</v>
      </c>
      <c r="P85" s="8" t="s">
        <v>54334</v>
      </c>
      <c r="Q85" s="8" t="s">
        <v>54335</v>
      </c>
      <c r="R85" s="8" t="s">
        <v>54336</v>
      </c>
      <c r="S85" s="8" t="s">
        <v>54337</v>
      </c>
      <c r="T85" s="8" t="s">
        <v>54338</v>
      </c>
      <c r="U85" s="8" t="s">
        <v>54339</v>
      </c>
      <c r="V85" s="8" t="s">
        <v>54340</v>
      </c>
      <c r="W85" s="8" t="s">
        <v>54341</v>
      </c>
      <c r="X85" s="8" t="s">
        <v>54342</v>
      </c>
      <c r="Y85" s="8" t="s">
        <v>54343</v>
      </c>
      <c r="Z85" s="8" t="s">
        <v>54344</v>
      </c>
      <c r="AA85" s="8" t="s">
        <v>54345</v>
      </c>
      <c r="AB85" s="8" t="s">
        <v>54346</v>
      </c>
      <c r="AC85" s="8" t="s">
        <v>54347</v>
      </c>
      <c r="AD85" s="8" t="s">
        <v>54348</v>
      </c>
      <c r="AE85" s="8" t="s">
        <v>54349</v>
      </c>
      <c r="AF85" s="8" t="s">
        <v>54350</v>
      </c>
      <c r="AG85" s="8" t="s">
        <v>54351</v>
      </c>
      <c r="AH85" s="8" t="s">
        <v>54352</v>
      </c>
      <c r="AI85" s="8" t="s">
        <v>54353</v>
      </c>
      <c r="AJ85" s="8" t="s">
        <v>54354</v>
      </c>
      <c r="AK85" s="8" t="s">
        <v>54355</v>
      </c>
      <c r="AL85" s="7">
        <v>0</v>
      </c>
      <c r="AM85" s="7">
        <v>0</v>
      </c>
      <c r="AN85" s="8" t="s">
        <v>54356</v>
      </c>
      <c r="AO85" s="7">
        <v>0</v>
      </c>
      <c r="AP85" s="7">
        <v>0</v>
      </c>
      <c r="AQ85" s="7">
        <v>0</v>
      </c>
      <c r="AR85" s="7">
        <v>0</v>
      </c>
      <c r="AS85" s="7">
        <v>0</v>
      </c>
      <c r="AT85" s="7">
        <v>0</v>
      </c>
      <c r="AU85" s="7">
        <v>0</v>
      </c>
      <c r="AV85" s="7">
        <v>0</v>
      </c>
      <c r="AW85" s="7">
        <v>0</v>
      </c>
      <c r="AX85" s="7">
        <v>0</v>
      </c>
      <c r="AY85" s="7">
        <v>0</v>
      </c>
    </row>
    <row r="86" spans="1:51" x14ac:dyDescent="0.35">
      <c r="A86" s="1" t="s">
        <v>80</v>
      </c>
      <c r="B86" s="2">
        <v>106526020</v>
      </c>
      <c r="C86" s="3" t="s">
        <v>853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>
        <v>0</v>
      </c>
      <c r="R86" s="7">
        <v>0</v>
      </c>
      <c r="S86" s="7">
        <v>0</v>
      </c>
      <c r="T86" s="7">
        <v>0</v>
      </c>
      <c r="U86" s="7">
        <v>0</v>
      </c>
      <c r="V86" s="7">
        <v>0</v>
      </c>
      <c r="W86" s="7">
        <v>0</v>
      </c>
      <c r="X86" s="7">
        <v>0</v>
      </c>
      <c r="Y86" s="7">
        <v>0</v>
      </c>
      <c r="Z86" s="7">
        <v>0</v>
      </c>
      <c r="AA86" s="7">
        <v>0</v>
      </c>
      <c r="AB86" s="7">
        <v>0</v>
      </c>
      <c r="AC86" s="7">
        <v>0</v>
      </c>
      <c r="AD86" s="7">
        <v>0</v>
      </c>
      <c r="AE86" s="7">
        <v>0</v>
      </c>
      <c r="AF86" s="7">
        <v>0</v>
      </c>
      <c r="AG86" s="7">
        <v>0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</row>
    <row r="87" spans="1:51" x14ac:dyDescent="0.35">
      <c r="A87" s="1" t="s">
        <v>81</v>
      </c>
      <c r="B87" s="2">
        <v>4312763</v>
      </c>
      <c r="C87" s="3" t="s">
        <v>853</v>
      </c>
      <c r="D87" s="8" t="s">
        <v>54357</v>
      </c>
      <c r="E87" s="8" t="s">
        <v>54358</v>
      </c>
      <c r="F87" s="8" t="s">
        <v>54359</v>
      </c>
      <c r="G87" s="8" t="s">
        <v>54360</v>
      </c>
      <c r="H87" s="8" t="s">
        <v>54361</v>
      </c>
      <c r="I87" s="8" t="s">
        <v>54362</v>
      </c>
      <c r="J87" s="8" t="s">
        <v>54363</v>
      </c>
      <c r="K87" s="8" t="s">
        <v>54364</v>
      </c>
      <c r="L87" s="8" t="s">
        <v>54365</v>
      </c>
      <c r="M87" s="7">
        <v>0</v>
      </c>
      <c r="N87" s="8" t="s">
        <v>54366</v>
      </c>
      <c r="O87" s="8" t="s">
        <v>54367</v>
      </c>
      <c r="P87" s="8" t="s">
        <v>54368</v>
      </c>
      <c r="Q87" s="8" t="s">
        <v>54369</v>
      </c>
      <c r="R87" s="8" t="s">
        <v>54370</v>
      </c>
      <c r="S87" s="8" t="s">
        <v>54371</v>
      </c>
      <c r="T87" s="8" t="s">
        <v>54372</v>
      </c>
      <c r="U87" s="8" t="s">
        <v>54373</v>
      </c>
      <c r="V87" s="8" t="s">
        <v>54374</v>
      </c>
      <c r="W87" s="8" t="s">
        <v>54375</v>
      </c>
      <c r="X87" s="8" t="s">
        <v>54376</v>
      </c>
      <c r="Y87" s="8" t="s">
        <v>54377</v>
      </c>
      <c r="Z87" s="8" t="s">
        <v>54378</v>
      </c>
      <c r="AA87" s="8" t="s">
        <v>54379</v>
      </c>
      <c r="AB87" s="8" t="s">
        <v>54380</v>
      </c>
      <c r="AC87" s="8" t="s">
        <v>54381</v>
      </c>
      <c r="AD87" s="8" t="s">
        <v>54382</v>
      </c>
      <c r="AE87" s="8" t="s">
        <v>54383</v>
      </c>
      <c r="AF87" s="8" t="s">
        <v>54384</v>
      </c>
      <c r="AG87" s="8" t="s">
        <v>54385</v>
      </c>
      <c r="AH87" s="8" t="s">
        <v>54386</v>
      </c>
      <c r="AI87" s="8" t="s">
        <v>54387</v>
      </c>
      <c r="AJ87" s="7">
        <v>0</v>
      </c>
      <c r="AK87" s="8" t="s">
        <v>54388</v>
      </c>
      <c r="AL87" s="8" t="s">
        <v>54389</v>
      </c>
      <c r="AM87" s="8" t="s">
        <v>54390</v>
      </c>
      <c r="AN87" s="8" t="s">
        <v>54391</v>
      </c>
      <c r="AO87" s="8" t="s">
        <v>54392</v>
      </c>
      <c r="AP87" s="8" t="s">
        <v>54393</v>
      </c>
      <c r="AQ87" s="7">
        <v>0</v>
      </c>
      <c r="AR87" s="8" t="s">
        <v>54394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</row>
    <row r="88" spans="1:51" x14ac:dyDescent="0.35">
      <c r="A88" s="1" t="s">
        <v>82</v>
      </c>
      <c r="B88" s="2">
        <v>4566990</v>
      </c>
      <c r="C88" s="3" t="s">
        <v>853</v>
      </c>
      <c r="D88" s="8" t="s">
        <v>54395</v>
      </c>
      <c r="E88" s="8" t="s">
        <v>54396</v>
      </c>
      <c r="F88" s="8" t="s">
        <v>54397</v>
      </c>
      <c r="G88" s="8" t="s">
        <v>54398</v>
      </c>
      <c r="H88" s="8" t="s">
        <v>54399</v>
      </c>
      <c r="I88" s="8" t="s">
        <v>54400</v>
      </c>
      <c r="J88" s="8" t="s">
        <v>54401</v>
      </c>
      <c r="K88" s="8" t="s">
        <v>54402</v>
      </c>
      <c r="L88" s="8" t="s">
        <v>54403</v>
      </c>
      <c r="M88" s="8" t="s">
        <v>54404</v>
      </c>
      <c r="N88" s="8" t="s">
        <v>54405</v>
      </c>
      <c r="O88" s="8" t="s">
        <v>54406</v>
      </c>
      <c r="P88" s="8" t="s">
        <v>54407</v>
      </c>
      <c r="Q88" s="8" t="s">
        <v>54408</v>
      </c>
      <c r="R88" s="8" t="s">
        <v>54409</v>
      </c>
      <c r="S88" s="8" t="s">
        <v>54410</v>
      </c>
      <c r="T88" s="8" t="s">
        <v>54411</v>
      </c>
      <c r="U88" s="8" t="s">
        <v>54412</v>
      </c>
      <c r="V88" s="8" t="s">
        <v>54413</v>
      </c>
      <c r="W88" s="8" t="s">
        <v>54414</v>
      </c>
      <c r="X88" s="8" t="s">
        <v>54415</v>
      </c>
      <c r="Y88" s="8" t="s">
        <v>54416</v>
      </c>
      <c r="Z88" s="8" t="s">
        <v>54417</v>
      </c>
      <c r="AA88" s="8" t="s">
        <v>54418</v>
      </c>
      <c r="AB88" s="8" t="s">
        <v>54419</v>
      </c>
      <c r="AC88" s="8" t="s">
        <v>54420</v>
      </c>
      <c r="AD88" s="8" t="s">
        <v>54421</v>
      </c>
      <c r="AE88" s="8" t="s">
        <v>54422</v>
      </c>
      <c r="AF88" s="8" t="s">
        <v>54423</v>
      </c>
      <c r="AG88" s="7">
        <v>0</v>
      </c>
      <c r="AH88" s="7">
        <v>0</v>
      </c>
      <c r="AI88" s="7">
        <v>0</v>
      </c>
      <c r="AJ88" s="7">
        <v>0</v>
      </c>
      <c r="AK88" s="7">
        <v>0</v>
      </c>
      <c r="AL88" s="7">
        <v>0</v>
      </c>
      <c r="AM88" s="7">
        <v>0</v>
      </c>
      <c r="AN88" s="7">
        <v>0</v>
      </c>
      <c r="AO88" s="7">
        <v>0</v>
      </c>
      <c r="AP88" s="7">
        <v>0</v>
      </c>
      <c r="AQ88" s="7">
        <v>0</v>
      </c>
      <c r="AR88" s="7">
        <v>0</v>
      </c>
      <c r="AS88" s="7">
        <v>0</v>
      </c>
      <c r="AT88" s="7">
        <v>0</v>
      </c>
      <c r="AU88" s="7">
        <v>0</v>
      </c>
      <c r="AV88" s="7">
        <v>0</v>
      </c>
      <c r="AW88" s="7">
        <v>0</v>
      </c>
      <c r="AX88" s="7">
        <v>0</v>
      </c>
      <c r="AY88" s="7">
        <v>0</v>
      </c>
    </row>
    <row r="89" spans="1:51" x14ac:dyDescent="0.35">
      <c r="A89" s="1" t="s">
        <v>83</v>
      </c>
      <c r="B89" s="2">
        <v>4307686</v>
      </c>
      <c r="C89" s="3" t="s">
        <v>853</v>
      </c>
      <c r="D89" s="8" t="s">
        <v>54424</v>
      </c>
      <c r="E89" s="8" t="s">
        <v>54425</v>
      </c>
      <c r="F89" s="8" t="s">
        <v>54426</v>
      </c>
      <c r="G89" s="8" t="s">
        <v>54427</v>
      </c>
      <c r="H89" s="8" t="s">
        <v>54428</v>
      </c>
      <c r="I89" s="8" t="s">
        <v>54429</v>
      </c>
      <c r="J89" s="8" t="s">
        <v>54430</v>
      </c>
      <c r="K89" s="8" t="s">
        <v>54431</v>
      </c>
      <c r="L89" s="8" t="s">
        <v>54432</v>
      </c>
      <c r="M89" s="8" t="s">
        <v>54433</v>
      </c>
      <c r="N89" s="8" t="s">
        <v>54434</v>
      </c>
      <c r="O89" s="8" t="s">
        <v>54435</v>
      </c>
      <c r="P89" s="8" t="s">
        <v>54436</v>
      </c>
      <c r="Q89" s="8" t="s">
        <v>54437</v>
      </c>
      <c r="R89" s="8" t="s">
        <v>54438</v>
      </c>
      <c r="S89" s="8" t="s">
        <v>54439</v>
      </c>
      <c r="T89" s="8" t="s">
        <v>54440</v>
      </c>
      <c r="U89" s="8" t="s">
        <v>54441</v>
      </c>
      <c r="V89" s="8" t="s">
        <v>54442</v>
      </c>
      <c r="W89" s="8" t="s">
        <v>54443</v>
      </c>
      <c r="X89" s="8" t="s">
        <v>54444</v>
      </c>
      <c r="Y89" s="8" t="s">
        <v>54445</v>
      </c>
      <c r="Z89" s="8" t="s">
        <v>54446</v>
      </c>
      <c r="AA89" s="8" t="s">
        <v>54447</v>
      </c>
      <c r="AB89" s="8" t="s">
        <v>54448</v>
      </c>
      <c r="AC89" s="8" t="s">
        <v>54449</v>
      </c>
      <c r="AD89" s="8" t="s">
        <v>54450</v>
      </c>
      <c r="AE89" s="7">
        <v>0</v>
      </c>
      <c r="AF89" s="8" t="s">
        <v>54451</v>
      </c>
      <c r="AG89" s="8" t="s">
        <v>54452</v>
      </c>
      <c r="AH89" s="8" t="s">
        <v>54453</v>
      </c>
      <c r="AI89" s="8" t="s">
        <v>54454</v>
      </c>
      <c r="AJ89" s="8" t="s">
        <v>54455</v>
      </c>
      <c r="AK89" s="8" t="s">
        <v>54456</v>
      </c>
      <c r="AL89" s="8" t="s">
        <v>54457</v>
      </c>
      <c r="AM89" s="8" t="s">
        <v>54458</v>
      </c>
      <c r="AN89" s="8" t="s">
        <v>54459</v>
      </c>
      <c r="AO89" s="8" t="s">
        <v>54460</v>
      </c>
      <c r="AP89" s="8" t="s">
        <v>54461</v>
      </c>
      <c r="AQ89" s="8" t="s">
        <v>54462</v>
      </c>
      <c r="AR89" s="8" t="s">
        <v>54463</v>
      </c>
      <c r="AS89" s="8" t="s">
        <v>54464</v>
      </c>
      <c r="AT89" s="8" t="s">
        <v>54465</v>
      </c>
      <c r="AU89" s="8" t="s">
        <v>54466</v>
      </c>
      <c r="AV89" s="8" t="s">
        <v>54467</v>
      </c>
      <c r="AW89" s="8" t="s">
        <v>54468</v>
      </c>
      <c r="AX89" s="8" t="s">
        <v>54469</v>
      </c>
      <c r="AY89" s="8" t="s">
        <v>54470</v>
      </c>
    </row>
    <row r="90" spans="1:51" x14ac:dyDescent="0.35">
      <c r="A90" s="1" t="s">
        <v>84</v>
      </c>
      <c r="B90" s="2">
        <v>11588050</v>
      </c>
      <c r="C90" s="3" t="s">
        <v>853</v>
      </c>
      <c r="D90" s="8" t="s">
        <v>54471</v>
      </c>
      <c r="E90" s="8" t="s">
        <v>54472</v>
      </c>
      <c r="F90" s="8" t="s">
        <v>54473</v>
      </c>
      <c r="G90" s="8" t="s">
        <v>54474</v>
      </c>
      <c r="H90" s="8" t="s">
        <v>54475</v>
      </c>
      <c r="I90" s="8" t="s">
        <v>54476</v>
      </c>
      <c r="J90" s="8" t="s">
        <v>54477</v>
      </c>
      <c r="K90" s="8" t="s">
        <v>54478</v>
      </c>
      <c r="L90" s="8" t="s">
        <v>54479</v>
      </c>
      <c r="M90" s="8" t="s">
        <v>54480</v>
      </c>
      <c r="N90" s="8" t="s">
        <v>54481</v>
      </c>
      <c r="O90" s="8" t="s">
        <v>54482</v>
      </c>
      <c r="P90" s="8" t="s">
        <v>54483</v>
      </c>
      <c r="Q90" s="8" t="s">
        <v>54484</v>
      </c>
      <c r="R90" s="8" t="s">
        <v>54485</v>
      </c>
      <c r="S90" s="8" t="s">
        <v>54486</v>
      </c>
      <c r="T90" s="8" t="s">
        <v>54487</v>
      </c>
      <c r="U90" s="8" t="s">
        <v>54488</v>
      </c>
      <c r="V90" s="8" t="s">
        <v>54489</v>
      </c>
      <c r="W90" s="8" t="s">
        <v>54490</v>
      </c>
      <c r="X90" s="8" t="s">
        <v>54491</v>
      </c>
      <c r="Y90" s="8" t="s">
        <v>54492</v>
      </c>
      <c r="Z90" s="8" t="s">
        <v>54493</v>
      </c>
      <c r="AA90" s="8" t="s">
        <v>54494</v>
      </c>
      <c r="AB90" s="8" t="s">
        <v>54495</v>
      </c>
      <c r="AC90" s="8" t="s">
        <v>54496</v>
      </c>
      <c r="AD90" s="8" t="s">
        <v>54497</v>
      </c>
      <c r="AE90" s="8" t="s">
        <v>54498</v>
      </c>
      <c r="AF90" s="8" t="s">
        <v>54499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7">
        <v>0</v>
      </c>
      <c r="AR90" s="7">
        <v>0</v>
      </c>
      <c r="AS90" s="7">
        <v>0</v>
      </c>
      <c r="AT90" s="7">
        <v>0</v>
      </c>
      <c r="AU90" s="7">
        <v>0</v>
      </c>
      <c r="AV90" s="7">
        <v>0</v>
      </c>
      <c r="AW90" s="7">
        <v>0</v>
      </c>
      <c r="AX90" s="7">
        <v>0</v>
      </c>
      <c r="AY90" s="7">
        <v>0</v>
      </c>
    </row>
    <row r="91" spans="1:51" x14ac:dyDescent="0.35">
      <c r="A91" s="1" t="s">
        <v>85</v>
      </c>
      <c r="B91" s="2">
        <v>4396030</v>
      </c>
      <c r="C91" s="3" t="s">
        <v>853</v>
      </c>
      <c r="D91" s="8" t="s">
        <v>54500</v>
      </c>
      <c r="E91" s="8" t="s">
        <v>54501</v>
      </c>
      <c r="F91" s="8" t="s">
        <v>54502</v>
      </c>
      <c r="G91" s="8" t="s">
        <v>54503</v>
      </c>
      <c r="H91" s="8" t="s">
        <v>54504</v>
      </c>
      <c r="I91" s="8" t="s">
        <v>54505</v>
      </c>
      <c r="J91" s="8" t="s">
        <v>54506</v>
      </c>
      <c r="K91" s="8" t="s">
        <v>54507</v>
      </c>
      <c r="L91" s="8" t="s">
        <v>54508</v>
      </c>
      <c r="M91" s="8" t="s">
        <v>54509</v>
      </c>
      <c r="N91" s="8" t="s">
        <v>54510</v>
      </c>
      <c r="O91" s="8" t="s">
        <v>54511</v>
      </c>
      <c r="P91" s="8" t="s">
        <v>54512</v>
      </c>
      <c r="Q91" s="8" t="s">
        <v>54513</v>
      </c>
      <c r="R91" s="8" t="s">
        <v>54514</v>
      </c>
      <c r="S91" s="8" t="s">
        <v>54515</v>
      </c>
      <c r="T91" s="8" t="s">
        <v>54516</v>
      </c>
      <c r="U91" s="8" t="s">
        <v>54517</v>
      </c>
      <c r="V91" s="8" t="s">
        <v>54518</v>
      </c>
      <c r="W91" s="8" t="s">
        <v>54519</v>
      </c>
      <c r="X91" s="8" t="s">
        <v>54520</v>
      </c>
      <c r="Y91" s="8" t="s">
        <v>54521</v>
      </c>
      <c r="Z91" s="8" t="s">
        <v>54522</v>
      </c>
      <c r="AA91" s="8" t="s">
        <v>54523</v>
      </c>
      <c r="AB91" s="8" t="s">
        <v>54524</v>
      </c>
      <c r="AC91" s="8" t="s">
        <v>54525</v>
      </c>
      <c r="AD91" s="8" t="s">
        <v>54526</v>
      </c>
      <c r="AE91" s="8" t="s">
        <v>54527</v>
      </c>
      <c r="AF91" s="7">
        <v>0</v>
      </c>
      <c r="AG91" s="7">
        <v>0</v>
      </c>
      <c r="AH91" s="7">
        <v>0</v>
      </c>
      <c r="AI91" s="7">
        <v>0</v>
      </c>
      <c r="AJ91" s="7">
        <v>0</v>
      </c>
      <c r="AK91" s="7">
        <v>0</v>
      </c>
      <c r="AL91" s="7">
        <v>0</v>
      </c>
      <c r="AM91" s="7">
        <v>0</v>
      </c>
      <c r="AN91" s="7">
        <v>0</v>
      </c>
      <c r="AO91" s="7">
        <v>0</v>
      </c>
      <c r="AP91" s="7">
        <v>0</v>
      </c>
      <c r="AQ91" s="7">
        <v>0</v>
      </c>
      <c r="AR91" s="7">
        <v>0</v>
      </c>
      <c r="AS91" s="7">
        <v>0</v>
      </c>
      <c r="AT91" s="7">
        <v>0</v>
      </c>
      <c r="AU91" s="7">
        <v>0</v>
      </c>
      <c r="AV91" s="7">
        <v>0</v>
      </c>
      <c r="AW91" s="7">
        <v>0</v>
      </c>
      <c r="AX91" s="7">
        <v>0</v>
      </c>
      <c r="AY91" s="7">
        <v>0</v>
      </c>
    </row>
    <row r="92" spans="1:51" x14ac:dyDescent="0.35">
      <c r="A92" s="1" t="s">
        <v>86</v>
      </c>
      <c r="B92" s="2">
        <v>4298508</v>
      </c>
      <c r="C92" s="3" t="s">
        <v>853</v>
      </c>
      <c r="D92" s="8" t="s">
        <v>54528</v>
      </c>
      <c r="E92" s="8" t="s">
        <v>54529</v>
      </c>
      <c r="F92" s="8" t="s">
        <v>54530</v>
      </c>
      <c r="G92" s="8" t="s">
        <v>54531</v>
      </c>
      <c r="H92" s="8" t="s">
        <v>54532</v>
      </c>
      <c r="I92" s="8" t="s">
        <v>54533</v>
      </c>
      <c r="J92" s="8" t="s">
        <v>54534</v>
      </c>
      <c r="K92" s="8" t="s">
        <v>54535</v>
      </c>
      <c r="L92" s="8" t="s">
        <v>54536</v>
      </c>
      <c r="M92" s="8" t="s">
        <v>54537</v>
      </c>
      <c r="N92" s="8" t="s">
        <v>54538</v>
      </c>
      <c r="O92" s="8" t="s">
        <v>54539</v>
      </c>
      <c r="P92" s="8" t="s">
        <v>54540</v>
      </c>
      <c r="Q92" s="8" t="s">
        <v>54541</v>
      </c>
      <c r="R92" s="8" t="s">
        <v>54542</v>
      </c>
      <c r="S92" s="8" t="s">
        <v>54543</v>
      </c>
      <c r="T92" s="8" t="s">
        <v>54544</v>
      </c>
      <c r="U92" s="8" t="s">
        <v>54545</v>
      </c>
      <c r="V92" s="8" t="s">
        <v>54546</v>
      </c>
      <c r="W92" s="8" t="s">
        <v>54547</v>
      </c>
      <c r="X92" s="8" t="s">
        <v>54548</v>
      </c>
      <c r="Y92" s="8" t="s">
        <v>54549</v>
      </c>
      <c r="Z92" s="8" t="s">
        <v>54550</v>
      </c>
      <c r="AA92" s="8" t="s">
        <v>54551</v>
      </c>
      <c r="AB92" s="8" t="s">
        <v>54552</v>
      </c>
      <c r="AC92" s="8" t="s">
        <v>54553</v>
      </c>
      <c r="AD92" s="8" t="s">
        <v>54554</v>
      </c>
      <c r="AE92" s="8" t="s">
        <v>54555</v>
      </c>
      <c r="AF92" s="8" t="s">
        <v>54556</v>
      </c>
      <c r="AG92" s="8" t="s">
        <v>54557</v>
      </c>
      <c r="AH92" s="8" t="s">
        <v>54558</v>
      </c>
      <c r="AI92" s="8" t="s">
        <v>54559</v>
      </c>
      <c r="AJ92" s="8" t="s">
        <v>54560</v>
      </c>
      <c r="AK92" s="8" t="s">
        <v>54561</v>
      </c>
      <c r="AL92" s="8" t="s">
        <v>54562</v>
      </c>
      <c r="AM92" s="8" t="s">
        <v>54563</v>
      </c>
      <c r="AN92" s="8" t="s">
        <v>54564</v>
      </c>
      <c r="AO92" s="8" t="s">
        <v>54565</v>
      </c>
      <c r="AP92" s="8" t="s">
        <v>54566</v>
      </c>
      <c r="AQ92" s="8" t="s">
        <v>54567</v>
      </c>
      <c r="AR92" s="8" t="s">
        <v>54568</v>
      </c>
      <c r="AS92" s="8" t="s">
        <v>54569</v>
      </c>
      <c r="AT92" s="8" t="s">
        <v>54570</v>
      </c>
      <c r="AU92" s="8" t="s">
        <v>54571</v>
      </c>
      <c r="AV92" s="8" t="s">
        <v>54572</v>
      </c>
      <c r="AW92" s="8" t="s">
        <v>54573</v>
      </c>
      <c r="AX92" s="8" t="s">
        <v>54574</v>
      </c>
      <c r="AY92" s="8" t="s">
        <v>54575</v>
      </c>
    </row>
    <row r="93" spans="1:51" x14ac:dyDescent="0.35">
      <c r="A93" s="1" t="s">
        <v>87</v>
      </c>
      <c r="B93" s="2">
        <v>4306652</v>
      </c>
      <c r="C93" s="3" t="s">
        <v>853</v>
      </c>
      <c r="D93" s="8" t="s">
        <v>54576</v>
      </c>
      <c r="E93" s="8" t="s">
        <v>54577</v>
      </c>
      <c r="F93" s="8" t="s">
        <v>54578</v>
      </c>
      <c r="G93" s="8" t="s">
        <v>54579</v>
      </c>
      <c r="H93" s="8" t="s">
        <v>54580</v>
      </c>
      <c r="I93" s="8" t="s">
        <v>54581</v>
      </c>
      <c r="J93" s="8" t="s">
        <v>54582</v>
      </c>
      <c r="K93" s="8" t="s">
        <v>54583</v>
      </c>
      <c r="L93" s="8" t="s">
        <v>54584</v>
      </c>
      <c r="M93" s="8" t="s">
        <v>54585</v>
      </c>
      <c r="N93" s="8" t="s">
        <v>54586</v>
      </c>
      <c r="O93" s="8" t="s">
        <v>54587</v>
      </c>
      <c r="P93" s="8" t="s">
        <v>54588</v>
      </c>
      <c r="Q93" s="8" t="s">
        <v>54589</v>
      </c>
      <c r="R93" s="8" t="s">
        <v>54590</v>
      </c>
      <c r="S93" s="8" t="s">
        <v>54591</v>
      </c>
      <c r="T93" s="8" t="s">
        <v>54592</v>
      </c>
      <c r="U93" s="8" t="s">
        <v>54593</v>
      </c>
      <c r="V93" s="8" t="s">
        <v>54594</v>
      </c>
      <c r="W93" s="8" t="s">
        <v>54595</v>
      </c>
      <c r="X93" s="8" t="s">
        <v>54596</v>
      </c>
      <c r="Y93" s="8" t="s">
        <v>54597</v>
      </c>
      <c r="Z93" s="8" t="s">
        <v>54598</v>
      </c>
      <c r="AA93" s="8" t="s">
        <v>54599</v>
      </c>
      <c r="AB93" s="8" t="s">
        <v>54600</v>
      </c>
      <c r="AC93" s="8" t="s">
        <v>54601</v>
      </c>
      <c r="AD93" s="8" t="s">
        <v>54602</v>
      </c>
      <c r="AE93" s="8" t="s">
        <v>54603</v>
      </c>
      <c r="AF93" s="8" t="s">
        <v>54604</v>
      </c>
      <c r="AG93" s="8" t="s">
        <v>54605</v>
      </c>
      <c r="AH93" s="8" t="s">
        <v>54606</v>
      </c>
      <c r="AI93" s="8" t="s">
        <v>54607</v>
      </c>
      <c r="AJ93" s="8" t="s">
        <v>54608</v>
      </c>
      <c r="AK93" s="8" t="s">
        <v>54609</v>
      </c>
      <c r="AL93" s="8" t="s">
        <v>54610</v>
      </c>
      <c r="AM93" s="8" t="s">
        <v>54611</v>
      </c>
      <c r="AN93" s="8" t="s">
        <v>54612</v>
      </c>
      <c r="AO93" s="8" t="s">
        <v>54613</v>
      </c>
      <c r="AP93" s="8" t="s">
        <v>54614</v>
      </c>
      <c r="AQ93" s="8" t="s">
        <v>54615</v>
      </c>
      <c r="AR93" s="8" t="s">
        <v>54616</v>
      </c>
      <c r="AS93" s="8" t="s">
        <v>54617</v>
      </c>
      <c r="AT93" s="8" t="s">
        <v>54618</v>
      </c>
      <c r="AU93" s="8" t="s">
        <v>54619</v>
      </c>
      <c r="AV93" s="8" t="s">
        <v>54620</v>
      </c>
      <c r="AW93" s="8" t="s">
        <v>54621</v>
      </c>
      <c r="AX93" s="8" t="s">
        <v>54622</v>
      </c>
      <c r="AY93" s="8" t="s">
        <v>54623</v>
      </c>
    </row>
    <row r="94" spans="1:51" x14ac:dyDescent="0.35">
      <c r="A94" s="1" t="s">
        <v>88</v>
      </c>
      <c r="B94" s="2">
        <v>4306064</v>
      </c>
      <c r="C94" s="3" t="s">
        <v>853</v>
      </c>
      <c r="D94" s="8" t="s">
        <v>54624</v>
      </c>
      <c r="E94" s="8" t="s">
        <v>54625</v>
      </c>
      <c r="F94" s="8" t="s">
        <v>54626</v>
      </c>
      <c r="G94" s="8" t="s">
        <v>54627</v>
      </c>
      <c r="H94" s="8" t="s">
        <v>54628</v>
      </c>
      <c r="I94" s="8" t="s">
        <v>54629</v>
      </c>
      <c r="J94" s="8" t="s">
        <v>54630</v>
      </c>
      <c r="K94" s="8" t="s">
        <v>54631</v>
      </c>
      <c r="L94" s="8" t="s">
        <v>54632</v>
      </c>
      <c r="M94" s="8" t="s">
        <v>54633</v>
      </c>
      <c r="N94" s="8" t="s">
        <v>54634</v>
      </c>
      <c r="O94" s="8" t="s">
        <v>54635</v>
      </c>
      <c r="P94" s="8" t="s">
        <v>54636</v>
      </c>
      <c r="Q94" s="8" t="s">
        <v>54637</v>
      </c>
      <c r="R94" s="8" t="s">
        <v>54638</v>
      </c>
      <c r="S94" s="8" t="s">
        <v>54639</v>
      </c>
      <c r="T94" s="8" t="s">
        <v>54640</v>
      </c>
      <c r="U94" s="8" t="s">
        <v>54641</v>
      </c>
      <c r="V94" s="8" t="s">
        <v>54642</v>
      </c>
      <c r="W94" s="8" t="s">
        <v>54643</v>
      </c>
      <c r="X94" s="8" t="s">
        <v>54644</v>
      </c>
      <c r="Y94" s="8" t="s">
        <v>54645</v>
      </c>
      <c r="Z94" s="8" t="s">
        <v>54646</v>
      </c>
      <c r="AA94" s="8" t="s">
        <v>54647</v>
      </c>
      <c r="AB94" s="8" t="s">
        <v>54648</v>
      </c>
      <c r="AC94" s="8" t="s">
        <v>54649</v>
      </c>
      <c r="AD94" s="8" t="s">
        <v>54650</v>
      </c>
      <c r="AE94" s="8" t="s">
        <v>54651</v>
      </c>
      <c r="AF94" s="8" t="s">
        <v>54652</v>
      </c>
      <c r="AG94" s="8" t="s">
        <v>54653</v>
      </c>
      <c r="AH94" s="8" t="s">
        <v>54654</v>
      </c>
      <c r="AI94" s="7">
        <v>0</v>
      </c>
      <c r="AJ94" s="8" t="s">
        <v>54655</v>
      </c>
      <c r="AK94" s="8" t="s">
        <v>54656</v>
      </c>
      <c r="AL94" s="8" t="s">
        <v>54657</v>
      </c>
      <c r="AM94" s="8" t="s">
        <v>54658</v>
      </c>
      <c r="AN94" s="8" t="s">
        <v>54659</v>
      </c>
      <c r="AO94" s="8" t="s">
        <v>54660</v>
      </c>
      <c r="AP94" s="8" t="s">
        <v>54661</v>
      </c>
      <c r="AQ94" s="8" t="s">
        <v>54662</v>
      </c>
      <c r="AR94" s="8" t="s">
        <v>54663</v>
      </c>
      <c r="AS94" s="8" t="s">
        <v>54664</v>
      </c>
      <c r="AT94" s="8" t="s">
        <v>54665</v>
      </c>
      <c r="AU94" s="8" t="s">
        <v>54666</v>
      </c>
      <c r="AV94" s="8" t="s">
        <v>54667</v>
      </c>
      <c r="AW94" s="8" t="s">
        <v>54668</v>
      </c>
      <c r="AX94" s="8" t="s">
        <v>54669</v>
      </c>
      <c r="AY94" s="8" t="s">
        <v>54670</v>
      </c>
    </row>
    <row r="95" spans="1:51" x14ac:dyDescent="0.35">
      <c r="A95" s="1" t="s">
        <v>89</v>
      </c>
      <c r="B95" s="2">
        <v>4293448</v>
      </c>
      <c r="C95" s="3" t="s">
        <v>853</v>
      </c>
      <c r="D95" s="8" t="s">
        <v>54671</v>
      </c>
      <c r="E95" s="8" t="s">
        <v>54672</v>
      </c>
      <c r="F95" s="8" t="s">
        <v>54673</v>
      </c>
      <c r="G95" s="8" t="s">
        <v>54674</v>
      </c>
      <c r="H95" s="8" t="s">
        <v>54675</v>
      </c>
      <c r="I95" s="8" t="s">
        <v>54676</v>
      </c>
      <c r="J95" s="8" t="s">
        <v>54677</v>
      </c>
      <c r="K95" s="8" t="s">
        <v>54678</v>
      </c>
      <c r="L95" s="8" t="s">
        <v>54679</v>
      </c>
      <c r="M95" s="8" t="s">
        <v>54680</v>
      </c>
      <c r="N95" s="8" t="s">
        <v>54681</v>
      </c>
      <c r="O95" s="8" t="s">
        <v>54682</v>
      </c>
      <c r="P95" s="8" t="s">
        <v>54683</v>
      </c>
      <c r="Q95" s="8" t="s">
        <v>54684</v>
      </c>
      <c r="R95" s="8" t="s">
        <v>54685</v>
      </c>
      <c r="S95" s="8" t="s">
        <v>54686</v>
      </c>
      <c r="T95" s="8" t="s">
        <v>54687</v>
      </c>
      <c r="U95" s="8" t="s">
        <v>54688</v>
      </c>
      <c r="V95" s="8" t="s">
        <v>54689</v>
      </c>
      <c r="W95" s="8" t="s">
        <v>54690</v>
      </c>
      <c r="X95" s="8" t="s">
        <v>54691</v>
      </c>
      <c r="Y95" s="8" t="s">
        <v>54692</v>
      </c>
      <c r="Z95" s="8" t="s">
        <v>54693</v>
      </c>
      <c r="AA95" s="8" t="s">
        <v>54694</v>
      </c>
      <c r="AB95" s="8" t="s">
        <v>54695</v>
      </c>
      <c r="AC95" s="8" t="s">
        <v>54696</v>
      </c>
      <c r="AD95" s="8" t="s">
        <v>54697</v>
      </c>
      <c r="AE95" s="8" t="s">
        <v>54698</v>
      </c>
      <c r="AF95" s="8" t="s">
        <v>54699</v>
      </c>
      <c r="AG95" s="8" t="s">
        <v>54700</v>
      </c>
      <c r="AH95" s="8" t="s">
        <v>54701</v>
      </c>
      <c r="AI95" s="8" t="s">
        <v>54702</v>
      </c>
      <c r="AJ95" s="8" t="s">
        <v>54703</v>
      </c>
      <c r="AK95" s="8" t="s">
        <v>54704</v>
      </c>
      <c r="AL95" s="8" t="s">
        <v>54705</v>
      </c>
      <c r="AM95" s="8" t="s">
        <v>54706</v>
      </c>
      <c r="AN95" s="8" t="s">
        <v>54707</v>
      </c>
      <c r="AO95" s="8" t="s">
        <v>54708</v>
      </c>
      <c r="AP95" s="8" t="s">
        <v>54709</v>
      </c>
      <c r="AQ95" s="8" t="s">
        <v>54710</v>
      </c>
      <c r="AR95" s="8" t="s">
        <v>54711</v>
      </c>
      <c r="AS95" s="8" t="s">
        <v>54712</v>
      </c>
      <c r="AT95" s="8" t="s">
        <v>54713</v>
      </c>
      <c r="AU95" s="8" t="s">
        <v>54714</v>
      </c>
      <c r="AV95" s="8" t="s">
        <v>54715</v>
      </c>
      <c r="AW95" s="8" t="s">
        <v>54716</v>
      </c>
      <c r="AX95" s="8" t="s">
        <v>54717</v>
      </c>
      <c r="AY95" s="8" t="s">
        <v>54718</v>
      </c>
    </row>
    <row r="96" spans="1:51" x14ac:dyDescent="0.35">
      <c r="A96" s="1" t="s">
        <v>90</v>
      </c>
      <c r="B96" s="2">
        <v>4306063</v>
      </c>
      <c r="C96" s="3" t="s">
        <v>853</v>
      </c>
      <c r="D96" s="8" t="s">
        <v>54719</v>
      </c>
      <c r="E96" s="8" t="s">
        <v>54720</v>
      </c>
      <c r="F96" s="8" t="s">
        <v>54721</v>
      </c>
      <c r="G96" s="8" t="s">
        <v>54722</v>
      </c>
      <c r="H96" s="8" t="s">
        <v>54723</v>
      </c>
      <c r="I96" s="8" t="s">
        <v>54724</v>
      </c>
      <c r="J96" s="8" t="s">
        <v>54725</v>
      </c>
      <c r="K96" s="8" t="s">
        <v>54726</v>
      </c>
      <c r="L96" s="8" t="s">
        <v>54727</v>
      </c>
      <c r="M96" s="8" t="s">
        <v>54728</v>
      </c>
      <c r="N96" s="8" t="s">
        <v>54729</v>
      </c>
      <c r="O96" s="8" t="s">
        <v>54730</v>
      </c>
      <c r="P96" s="8" t="s">
        <v>54731</v>
      </c>
      <c r="Q96" s="8" t="s">
        <v>54732</v>
      </c>
      <c r="R96" s="8" t="s">
        <v>54733</v>
      </c>
      <c r="S96" s="8" t="s">
        <v>54734</v>
      </c>
      <c r="T96" s="8" t="s">
        <v>54735</v>
      </c>
      <c r="U96" s="8" t="s">
        <v>54736</v>
      </c>
      <c r="V96" s="8" t="s">
        <v>54737</v>
      </c>
      <c r="W96" s="8" t="s">
        <v>54738</v>
      </c>
      <c r="X96" s="8" t="s">
        <v>54739</v>
      </c>
      <c r="Y96" s="8" t="s">
        <v>54740</v>
      </c>
      <c r="Z96" s="8" t="s">
        <v>54741</v>
      </c>
      <c r="AA96" s="8" t="s">
        <v>54742</v>
      </c>
      <c r="AB96" s="8" t="s">
        <v>54743</v>
      </c>
      <c r="AC96" s="8" t="s">
        <v>54744</v>
      </c>
      <c r="AD96" s="8" t="s">
        <v>54745</v>
      </c>
      <c r="AE96" s="7">
        <v>0</v>
      </c>
      <c r="AF96" s="8" t="s">
        <v>54746</v>
      </c>
      <c r="AG96" s="8" t="s">
        <v>54747</v>
      </c>
      <c r="AH96" s="8" t="s">
        <v>54748</v>
      </c>
      <c r="AI96" s="8" t="s">
        <v>54749</v>
      </c>
      <c r="AJ96" s="8" t="s">
        <v>54750</v>
      </c>
      <c r="AK96" s="8" t="s">
        <v>54751</v>
      </c>
      <c r="AL96" s="8" t="s">
        <v>54752</v>
      </c>
      <c r="AM96" s="8" t="s">
        <v>54753</v>
      </c>
      <c r="AN96" s="8" t="s">
        <v>54754</v>
      </c>
      <c r="AO96" s="8" t="s">
        <v>54755</v>
      </c>
      <c r="AP96" s="8" t="s">
        <v>54756</v>
      </c>
      <c r="AQ96" s="8" t="s">
        <v>54757</v>
      </c>
      <c r="AR96" s="8" t="s">
        <v>54758</v>
      </c>
      <c r="AS96" s="8" t="s">
        <v>54759</v>
      </c>
      <c r="AT96" s="8" t="s">
        <v>54760</v>
      </c>
      <c r="AU96" s="7">
        <v>0</v>
      </c>
      <c r="AV96" s="8" t="s">
        <v>54761</v>
      </c>
      <c r="AW96" s="8" t="s">
        <v>54762</v>
      </c>
      <c r="AX96" s="8" t="s">
        <v>54763</v>
      </c>
      <c r="AY96" s="8" t="s">
        <v>54764</v>
      </c>
    </row>
    <row r="97" spans="1:51" x14ac:dyDescent="0.35">
      <c r="A97" s="1" t="s">
        <v>91</v>
      </c>
      <c r="B97" s="2">
        <v>4303057</v>
      </c>
      <c r="C97" s="3" t="s">
        <v>853</v>
      </c>
      <c r="D97" s="8" t="s">
        <v>54765</v>
      </c>
      <c r="E97" s="8" t="s">
        <v>54766</v>
      </c>
      <c r="F97" s="8" t="s">
        <v>54767</v>
      </c>
      <c r="G97" s="8" t="s">
        <v>54768</v>
      </c>
      <c r="H97" s="8" t="s">
        <v>54769</v>
      </c>
      <c r="I97" s="8" t="s">
        <v>54770</v>
      </c>
      <c r="J97" s="8" t="s">
        <v>54771</v>
      </c>
      <c r="K97" s="8" t="s">
        <v>54772</v>
      </c>
      <c r="L97" s="8" t="s">
        <v>54773</v>
      </c>
      <c r="M97" s="8" t="s">
        <v>54774</v>
      </c>
      <c r="N97" s="8" t="s">
        <v>54775</v>
      </c>
      <c r="O97" s="8" t="s">
        <v>54776</v>
      </c>
      <c r="P97" s="8" t="s">
        <v>54777</v>
      </c>
      <c r="Q97" s="8" t="s">
        <v>54778</v>
      </c>
      <c r="R97" s="8" t="s">
        <v>54779</v>
      </c>
      <c r="S97" s="8" t="s">
        <v>54780</v>
      </c>
      <c r="T97" s="8" t="s">
        <v>54781</v>
      </c>
      <c r="U97" s="8" t="s">
        <v>54782</v>
      </c>
      <c r="V97" s="8" t="s">
        <v>54783</v>
      </c>
      <c r="W97" s="8" t="s">
        <v>54784</v>
      </c>
      <c r="X97" s="8" t="s">
        <v>54785</v>
      </c>
      <c r="Y97" s="8" t="s">
        <v>54786</v>
      </c>
      <c r="Z97" s="8" t="s">
        <v>54787</v>
      </c>
      <c r="AA97" s="8" t="s">
        <v>54788</v>
      </c>
      <c r="AB97" s="8" t="s">
        <v>54789</v>
      </c>
      <c r="AC97" s="8" t="s">
        <v>54790</v>
      </c>
      <c r="AD97" s="8" t="s">
        <v>54791</v>
      </c>
      <c r="AE97" s="8" t="s">
        <v>54792</v>
      </c>
      <c r="AF97" s="8" t="s">
        <v>54793</v>
      </c>
      <c r="AG97" s="8" t="s">
        <v>54794</v>
      </c>
      <c r="AH97" s="8" t="s">
        <v>54795</v>
      </c>
      <c r="AI97" s="8" t="s">
        <v>54796</v>
      </c>
      <c r="AJ97" s="8" t="s">
        <v>54797</v>
      </c>
      <c r="AK97" s="8" t="s">
        <v>54798</v>
      </c>
      <c r="AL97" s="8" t="s">
        <v>54799</v>
      </c>
      <c r="AM97" s="8" t="s">
        <v>54800</v>
      </c>
      <c r="AN97" s="8" t="s">
        <v>54801</v>
      </c>
      <c r="AO97" s="8" t="s">
        <v>54802</v>
      </c>
      <c r="AP97" s="8" t="s">
        <v>54803</v>
      </c>
      <c r="AQ97" s="8" t="s">
        <v>54804</v>
      </c>
      <c r="AR97" s="8" t="s">
        <v>54805</v>
      </c>
      <c r="AS97" s="8" t="s">
        <v>54806</v>
      </c>
      <c r="AT97" s="8" t="s">
        <v>54807</v>
      </c>
      <c r="AU97" s="8" t="s">
        <v>54808</v>
      </c>
      <c r="AV97" s="8" t="s">
        <v>54809</v>
      </c>
      <c r="AW97" s="8" t="s">
        <v>54810</v>
      </c>
      <c r="AX97" s="8" t="s">
        <v>54811</v>
      </c>
      <c r="AY97" s="8" t="s">
        <v>54812</v>
      </c>
    </row>
    <row r="98" spans="1:51" x14ac:dyDescent="0.35">
      <c r="A98" s="1" t="s">
        <v>92</v>
      </c>
      <c r="B98" s="2">
        <v>4293843</v>
      </c>
      <c r="C98" s="3" t="s">
        <v>853</v>
      </c>
      <c r="D98" s="8" t="s">
        <v>54813</v>
      </c>
      <c r="E98" s="8" t="s">
        <v>54814</v>
      </c>
      <c r="F98" s="8" t="s">
        <v>54815</v>
      </c>
      <c r="G98" s="8" t="s">
        <v>54816</v>
      </c>
      <c r="H98" s="8" t="s">
        <v>54817</v>
      </c>
      <c r="I98" s="8" t="s">
        <v>54818</v>
      </c>
      <c r="J98" s="8" t="s">
        <v>54819</v>
      </c>
      <c r="K98" s="8" t="s">
        <v>54820</v>
      </c>
      <c r="L98" s="8" t="s">
        <v>54821</v>
      </c>
      <c r="M98" s="8" t="s">
        <v>54822</v>
      </c>
      <c r="N98" s="8" t="s">
        <v>54823</v>
      </c>
      <c r="O98" s="8" t="s">
        <v>54824</v>
      </c>
      <c r="P98" s="8" t="s">
        <v>54825</v>
      </c>
      <c r="Q98" s="8" t="s">
        <v>54826</v>
      </c>
      <c r="R98" s="8" t="s">
        <v>54827</v>
      </c>
      <c r="S98" s="8" t="s">
        <v>54828</v>
      </c>
      <c r="T98" s="8" t="s">
        <v>54829</v>
      </c>
      <c r="U98" s="8" t="s">
        <v>54830</v>
      </c>
      <c r="V98" s="8" t="s">
        <v>54831</v>
      </c>
      <c r="W98" s="8" t="s">
        <v>54832</v>
      </c>
      <c r="X98" s="8" t="s">
        <v>54833</v>
      </c>
      <c r="Y98" s="8" t="s">
        <v>54834</v>
      </c>
      <c r="Z98" s="8" t="s">
        <v>54835</v>
      </c>
      <c r="AA98" s="8" t="s">
        <v>54836</v>
      </c>
      <c r="AB98" s="8" t="s">
        <v>54837</v>
      </c>
      <c r="AC98" s="8" t="s">
        <v>54838</v>
      </c>
      <c r="AD98" s="8" t="s">
        <v>54839</v>
      </c>
      <c r="AE98" s="8" t="s">
        <v>54840</v>
      </c>
      <c r="AF98" s="8" t="s">
        <v>54841</v>
      </c>
      <c r="AG98" s="8" t="s">
        <v>54842</v>
      </c>
      <c r="AH98" s="8" t="s">
        <v>54843</v>
      </c>
      <c r="AI98" s="8" t="s">
        <v>54844</v>
      </c>
      <c r="AJ98" s="8" t="s">
        <v>54845</v>
      </c>
      <c r="AK98" s="8" t="s">
        <v>54846</v>
      </c>
      <c r="AL98" s="8" t="s">
        <v>54847</v>
      </c>
      <c r="AM98" s="8" t="s">
        <v>54848</v>
      </c>
      <c r="AN98" s="8" t="s">
        <v>54849</v>
      </c>
      <c r="AO98" s="8" t="s">
        <v>54850</v>
      </c>
      <c r="AP98" s="8" t="s">
        <v>54851</v>
      </c>
      <c r="AQ98" s="8" t="s">
        <v>54852</v>
      </c>
      <c r="AR98" s="8" t="s">
        <v>54853</v>
      </c>
      <c r="AS98" s="8" t="s">
        <v>54854</v>
      </c>
      <c r="AT98" s="8" t="s">
        <v>54855</v>
      </c>
      <c r="AU98" s="8" t="s">
        <v>54856</v>
      </c>
      <c r="AV98" s="8" t="s">
        <v>54857</v>
      </c>
      <c r="AW98" s="8" t="s">
        <v>54858</v>
      </c>
      <c r="AX98" s="8" t="s">
        <v>54859</v>
      </c>
      <c r="AY98" s="8" t="s">
        <v>54860</v>
      </c>
    </row>
    <row r="99" spans="1:51" x14ac:dyDescent="0.35">
      <c r="A99" s="1" t="s">
        <v>93</v>
      </c>
      <c r="B99" s="2">
        <v>4549615</v>
      </c>
      <c r="C99" s="3" t="s">
        <v>853</v>
      </c>
      <c r="D99" s="8" t="s">
        <v>54861</v>
      </c>
      <c r="E99" s="8" t="s">
        <v>54862</v>
      </c>
      <c r="F99" s="8" t="s">
        <v>54863</v>
      </c>
      <c r="G99" s="8" t="s">
        <v>54864</v>
      </c>
      <c r="H99" s="8" t="s">
        <v>54865</v>
      </c>
      <c r="I99" s="8" t="s">
        <v>54866</v>
      </c>
      <c r="J99" s="8" t="s">
        <v>54867</v>
      </c>
      <c r="K99" s="8" t="s">
        <v>54868</v>
      </c>
      <c r="L99" s="8" t="s">
        <v>54869</v>
      </c>
      <c r="M99" s="8" t="s">
        <v>54870</v>
      </c>
      <c r="N99" s="8" t="s">
        <v>54871</v>
      </c>
      <c r="O99" s="8" t="s">
        <v>54872</v>
      </c>
      <c r="P99" s="8" t="s">
        <v>54873</v>
      </c>
      <c r="Q99" s="8" t="s">
        <v>54874</v>
      </c>
      <c r="R99" s="8" t="s">
        <v>54875</v>
      </c>
      <c r="S99" s="8" t="s">
        <v>54876</v>
      </c>
      <c r="T99" s="8" t="s">
        <v>54877</v>
      </c>
      <c r="U99" s="8" t="s">
        <v>54878</v>
      </c>
      <c r="V99" s="8" t="s">
        <v>54879</v>
      </c>
      <c r="W99" s="8" t="s">
        <v>54880</v>
      </c>
      <c r="X99" s="8" t="s">
        <v>54881</v>
      </c>
      <c r="Y99" s="8" t="s">
        <v>54882</v>
      </c>
      <c r="Z99" s="8" t="s">
        <v>54883</v>
      </c>
      <c r="AA99" s="8" t="s">
        <v>54884</v>
      </c>
      <c r="AB99" s="8" t="s">
        <v>54885</v>
      </c>
      <c r="AC99" s="7">
        <v>0</v>
      </c>
      <c r="AD99" s="8" t="s">
        <v>54886</v>
      </c>
      <c r="AE99" s="8" t="s">
        <v>54887</v>
      </c>
      <c r="AF99" s="8" t="s">
        <v>54888</v>
      </c>
      <c r="AG99" s="8" t="s">
        <v>54889</v>
      </c>
      <c r="AH99" s="8" t="s">
        <v>54890</v>
      </c>
      <c r="AI99" s="8" t="s">
        <v>54891</v>
      </c>
      <c r="AJ99" s="8" t="s">
        <v>54892</v>
      </c>
      <c r="AK99" s="8" t="s">
        <v>54893</v>
      </c>
      <c r="AL99" s="8" t="s">
        <v>54894</v>
      </c>
      <c r="AM99" s="8" t="s">
        <v>54895</v>
      </c>
      <c r="AN99" s="8" t="s">
        <v>54896</v>
      </c>
      <c r="AO99" s="8" t="s">
        <v>54897</v>
      </c>
      <c r="AP99" s="8" t="s">
        <v>54898</v>
      </c>
      <c r="AQ99" s="8" t="s">
        <v>54899</v>
      </c>
      <c r="AR99" s="7">
        <v>0</v>
      </c>
      <c r="AS99" s="8" t="s">
        <v>54900</v>
      </c>
      <c r="AT99" s="8" t="s">
        <v>54901</v>
      </c>
      <c r="AU99" s="8" t="s">
        <v>54902</v>
      </c>
      <c r="AV99" s="7">
        <v>0</v>
      </c>
      <c r="AW99" s="8" t="s">
        <v>54903</v>
      </c>
      <c r="AX99" s="8" t="s">
        <v>54904</v>
      </c>
      <c r="AY99" s="8" t="s">
        <v>54905</v>
      </c>
    </row>
    <row r="100" spans="1:51" x14ac:dyDescent="0.35">
      <c r="A100" s="1" t="s">
        <v>94</v>
      </c>
      <c r="B100" s="2">
        <v>4345254</v>
      </c>
      <c r="C100" s="3" t="s">
        <v>853</v>
      </c>
      <c r="D100" s="8" t="s">
        <v>54906</v>
      </c>
      <c r="E100" s="8" t="s">
        <v>54907</v>
      </c>
      <c r="F100" s="8" t="s">
        <v>54908</v>
      </c>
      <c r="G100" s="8" t="s">
        <v>54909</v>
      </c>
      <c r="H100" s="8" t="s">
        <v>54910</v>
      </c>
      <c r="I100" s="8" t="s">
        <v>54911</v>
      </c>
      <c r="J100" s="8" t="s">
        <v>54912</v>
      </c>
      <c r="K100" s="8" t="s">
        <v>54913</v>
      </c>
      <c r="L100" s="8" t="s">
        <v>54914</v>
      </c>
      <c r="M100" s="8" t="s">
        <v>54915</v>
      </c>
      <c r="N100" s="8" t="s">
        <v>54916</v>
      </c>
      <c r="O100" s="8" t="s">
        <v>54917</v>
      </c>
      <c r="P100" s="8" t="s">
        <v>54918</v>
      </c>
      <c r="Q100" s="8" t="s">
        <v>54919</v>
      </c>
      <c r="R100" s="8" t="s">
        <v>54920</v>
      </c>
      <c r="S100" s="8" t="s">
        <v>54921</v>
      </c>
      <c r="T100" s="8" t="s">
        <v>54922</v>
      </c>
      <c r="U100" s="8" t="s">
        <v>54923</v>
      </c>
      <c r="V100" s="8" t="s">
        <v>54924</v>
      </c>
      <c r="W100" s="8" t="s">
        <v>54925</v>
      </c>
      <c r="X100" s="8" t="s">
        <v>54926</v>
      </c>
      <c r="Y100" s="8" t="s">
        <v>54927</v>
      </c>
      <c r="Z100" s="8" t="s">
        <v>54928</v>
      </c>
      <c r="AA100" s="8" t="s">
        <v>54929</v>
      </c>
      <c r="AB100" s="8" t="s">
        <v>54930</v>
      </c>
      <c r="AC100" s="8" t="s">
        <v>54931</v>
      </c>
      <c r="AD100" s="8" t="s">
        <v>54932</v>
      </c>
      <c r="AE100" s="8" t="s">
        <v>54933</v>
      </c>
      <c r="AF100" s="8" t="s">
        <v>54934</v>
      </c>
      <c r="AG100" s="8" t="s">
        <v>54935</v>
      </c>
      <c r="AH100" s="8" t="s">
        <v>54936</v>
      </c>
      <c r="AI100" s="8" t="s">
        <v>54937</v>
      </c>
      <c r="AJ100" s="8" t="s">
        <v>54938</v>
      </c>
      <c r="AK100" s="7">
        <v>0</v>
      </c>
      <c r="AL100" s="7">
        <v>0</v>
      </c>
      <c r="AM100" s="8" t="s">
        <v>54939</v>
      </c>
      <c r="AN100" s="8" t="s">
        <v>54940</v>
      </c>
      <c r="AO100" s="7">
        <v>0</v>
      </c>
      <c r="AP100" s="7">
        <v>0</v>
      </c>
      <c r="AQ100" s="7">
        <v>0</v>
      </c>
      <c r="AR100" s="7">
        <v>0</v>
      </c>
      <c r="AS100" s="7">
        <v>0</v>
      </c>
      <c r="AT100" s="7">
        <v>0</v>
      </c>
      <c r="AU100" s="7">
        <v>0</v>
      </c>
      <c r="AV100" s="7">
        <v>0</v>
      </c>
      <c r="AW100" s="7">
        <v>0</v>
      </c>
      <c r="AX100" s="7">
        <v>0</v>
      </c>
      <c r="AY100" s="7">
        <v>0</v>
      </c>
    </row>
    <row r="101" spans="1:51" x14ac:dyDescent="0.35">
      <c r="A101" s="1" t="s">
        <v>95</v>
      </c>
      <c r="B101" s="2">
        <v>4332470</v>
      </c>
      <c r="C101" s="3" t="s">
        <v>853</v>
      </c>
      <c r="D101" s="8" t="s">
        <v>54941</v>
      </c>
      <c r="E101" s="8" t="s">
        <v>54942</v>
      </c>
      <c r="F101" s="8" t="s">
        <v>54943</v>
      </c>
      <c r="G101" s="8" t="s">
        <v>54944</v>
      </c>
      <c r="H101" s="8" t="s">
        <v>54945</v>
      </c>
      <c r="I101" s="8" t="s">
        <v>54946</v>
      </c>
      <c r="J101" s="8" t="s">
        <v>54947</v>
      </c>
      <c r="K101" s="8" t="s">
        <v>54948</v>
      </c>
      <c r="L101" s="8" t="s">
        <v>54949</v>
      </c>
      <c r="M101" s="8" t="s">
        <v>54950</v>
      </c>
      <c r="N101" s="8" t="s">
        <v>54951</v>
      </c>
      <c r="O101" s="8" t="s">
        <v>54952</v>
      </c>
      <c r="P101" s="8" t="s">
        <v>54953</v>
      </c>
      <c r="Q101" s="8" t="s">
        <v>54954</v>
      </c>
      <c r="R101" s="8" t="s">
        <v>54955</v>
      </c>
      <c r="S101" s="8" t="s">
        <v>54956</v>
      </c>
      <c r="T101" s="8" t="s">
        <v>54957</v>
      </c>
      <c r="U101" s="8" t="s">
        <v>54958</v>
      </c>
      <c r="V101" s="8" t="s">
        <v>54959</v>
      </c>
      <c r="W101" s="8" t="s">
        <v>54960</v>
      </c>
      <c r="X101" s="8" t="s">
        <v>54961</v>
      </c>
      <c r="Y101" s="8" t="s">
        <v>54962</v>
      </c>
      <c r="Z101" s="8" t="s">
        <v>54963</v>
      </c>
      <c r="AA101" s="8" t="s">
        <v>54964</v>
      </c>
      <c r="AB101" s="8" t="s">
        <v>54965</v>
      </c>
      <c r="AC101" s="8" t="s">
        <v>54966</v>
      </c>
      <c r="AD101" s="8" t="s">
        <v>54967</v>
      </c>
      <c r="AE101" s="8" t="s">
        <v>54968</v>
      </c>
      <c r="AF101" s="8" t="s">
        <v>54969</v>
      </c>
      <c r="AG101" s="8" t="s">
        <v>54970</v>
      </c>
      <c r="AH101" s="7">
        <v>0</v>
      </c>
      <c r="AI101" s="8" t="s">
        <v>54971</v>
      </c>
      <c r="AJ101" s="8" t="s">
        <v>54972</v>
      </c>
      <c r="AK101" s="8" t="s">
        <v>54973</v>
      </c>
      <c r="AL101" s="8" t="s">
        <v>54974</v>
      </c>
      <c r="AM101" s="8" t="s">
        <v>54975</v>
      </c>
      <c r="AN101" s="8" t="s">
        <v>54976</v>
      </c>
      <c r="AO101" s="8" t="s">
        <v>54977</v>
      </c>
      <c r="AP101" s="8" t="s">
        <v>54978</v>
      </c>
      <c r="AQ101" s="8" t="s">
        <v>54979</v>
      </c>
      <c r="AR101" s="8" t="s">
        <v>54980</v>
      </c>
      <c r="AS101" s="8" t="s">
        <v>54981</v>
      </c>
      <c r="AT101" s="8" t="s">
        <v>54982</v>
      </c>
      <c r="AU101" s="8" t="s">
        <v>54983</v>
      </c>
      <c r="AV101" s="8" t="s">
        <v>54984</v>
      </c>
      <c r="AW101" s="8" t="s">
        <v>54985</v>
      </c>
      <c r="AX101" s="8" t="s">
        <v>54986</v>
      </c>
      <c r="AY101" s="8" t="s">
        <v>54987</v>
      </c>
    </row>
    <row r="102" spans="1:51" x14ac:dyDescent="0.35">
      <c r="A102" s="1" t="s">
        <v>96</v>
      </c>
      <c r="B102" s="2">
        <v>4997966</v>
      </c>
      <c r="C102" s="3" t="s">
        <v>853</v>
      </c>
      <c r="D102" s="8" t="s">
        <v>54988</v>
      </c>
      <c r="E102" s="8" t="s">
        <v>54989</v>
      </c>
      <c r="F102" s="8" t="s">
        <v>54990</v>
      </c>
      <c r="G102" s="8" t="s">
        <v>54991</v>
      </c>
      <c r="H102" s="8" t="s">
        <v>54992</v>
      </c>
      <c r="I102" s="8" t="s">
        <v>54993</v>
      </c>
      <c r="J102" s="8" t="s">
        <v>54994</v>
      </c>
      <c r="K102" s="8" t="s">
        <v>54995</v>
      </c>
      <c r="L102" s="8" t="s">
        <v>54996</v>
      </c>
      <c r="M102" s="8" t="s">
        <v>54997</v>
      </c>
      <c r="N102" s="8" t="s">
        <v>54998</v>
      </c>
      <c r="O102" s="8" t="s">
        <v>54999</v>
      </c>
      <c r="P102" s="8" t="s">
        <v>55000</v>
      </c>
      <c r="Q102" s="8" t="s">
        <v>55001</v>
      </c>
      <c r="R102" s="8" t="s">
        <v>55002</v>
      </c>
      <c r="S102" s="8" t="s">
        <v>55003</v>
      </c>
      <c r="T102" s="8" t="s">
        <v>55004</v>
      </c>
      <c r="U102" s="8" t="s">
        <v>55005</v>
      </c>
      <c r="V102" s="8" t="s">
        <v>55006</v>
      </c>
      <c r="W102" s="8" t="s">
        <v>55007</v>
      </c>
      <c r="X102" s="8" t="s">
        <v>55008</v>
      </c>
      <c r="Y102" s="8" t="s">
        <v>55009</v>
      </c>
      <c r="Z102" s="8" t="s">
        <v>55010</v>
      </c>
      <c r="AA102" s="8" t="s">
        <v>55011</v>
      </c>
      <c r="AB102" s="8" t="s">
        <v>55012</v>
      </c>
      <c r="AC102" s="8" t="s">
        <v>55013</v>
      </c>
      <c r="AD102" s="8" t="s">
        <v>55014</v>
      </c>
      <c r="AE102" s="8" t="s">
        <v>55015</v>
      </c>
      <c r="AF102" s="8" t="s">
        <v>55016</v>
      </c>
      <c r="AG102" s="7">
        <v>0</v>
      </c>
      <c r="AH102" s="8" t="s">
        <v>55017</v>
      </c>
      <c r="AI102" s="8" t="s">
        <v>55018</v>
      </c>
      <c r="AJ102" s="8" t="s">
        <v>55019</v>
      </c>
      <c r="AK102" s="8" t="s">
        <v>55020</v>
      </c>
      <c r="AL102" s="8" t="s">
        <v>55021</v>
      </c>
      <c r="AM102" s="8" t="s">
        <v>55022</v>
      </c>
      <c r="AN102" s="8" t="s">
        <v>55023</v>
      </c>
      <c r="AO102" s="8" t="s">
        <v>55024</v>
      </c>
      <c r="AP102" s="8" t="s">
        <v>55025</v>
      </c>
      <c r="AQ102" s="8" t="s">
        <v>55026</v>
      </c>
      <c r="AR102" s="8" t="s">
        <v>55027</v>
      </c>
      <c r="AS102" s="8" t="s">
        <v>55028</v>
      </c>
      <c r="AT102" s="8" t="s">
        <v>55029</v>
      </c>
      <c r="AU102" s="8" t="s">
        <v>55030</v>
      </c>
      <c r="AV102" s="8" t="s">
        <v>55031</v>
      </c>
      <c r="AW102" s="7">
        <v>0</v>
      </c>
      <c r="AX102" s="7">
        <v>0</v>
      </c>
      <c r="AY102" s="7">
        <v>0</v>
      </c>
    </row>
    <row r="103" spans="1:51" x14ac:dyDescent="0.35">
      <c r="A103" s="1" t="s">
        <v>97</v>
      </c>
      <c r="B103" s="2">
        <v>4304014</v>
      </c>
      <c r="C103" s="3" t="s">
        <v>853</v>
      </c>
      <c r="D103" s="8" t="s">
        <v>55032</v>
      </c>
      <c r="E103" s="8" t="s">
        <v>55033</v>
      </c>
      <c r="F103" s="8" t="s">
        <v>55034</v>
      </c>
      <c r="G103" s="8" t="s">
        <v>55035</v>
      </c>
      <c r="H103" s="8" t="s">
        <v>55036</v>
      </c>
      <c r="I103" s="8" t="s">
        <v>55037</v>
      </c>
      <c r="J103" s="8" t="s">
        <v>55038</v>
      </c>
      <c r="K103" s="8" t="s">
        <v>55039</v>
      </c>
      <c r="L103" s="8" t="s">
        <v>55040</v>
      </c>
      <c r="M103" s="8" t="s">
        <v>55041</v>
      </c>
      <c r="N103" s="8" t="s">
        <v>55042</v>
      </c>
      <c r="O103" s="8" t="s">
        <v>55043</v>
      </c>
      <c r="P103" s="8" t="s">
        <v>55044</v>
      </c>
      <c r="Q103" s="8" t="s">
        <v>55045</v>
      </c>
      <c r="R103" s="8" t="s">
        <v>55046</v>
      </c>
      <c r="S103" s="8" t="s">
        <v>55047</v>
      </c>
      <c r="T103" s="8" t="s">
        <v>55048</v>
      </c>
      <c r="U103" s="8" t="s">
        <v>55049</v>
      </c>
      <c r="V103" s="7">
        <v>0</v>
      </c>
      <c r="W103" s="8" t="s">
        <v>55050</v>
      </c>
      <c r="X103" s="8" t="s">
        <v>55051</v>
      </c>
      <c r="Y103" s="8" t="s">
        <v>55052</v>
      </c>
      <c r="Z103" s="8" t="s">
        <v>55053</v>
      </c>
      <c r="AA103" s="8" t="s">
        <v>55054</v>
      </c>
      <c r="AB103" s="8" t="s">
        <v>55055</v>
      </c>
      <c r="AC103" s="8" t="s">
        <v>55056</v>
      </c>
      <c r="AD103" s="8" t="s">
        <v>55057</v>
      </c>
      <c r="AE103" s="8" t="s">
        <v>55058</v>
      </c>
      <c r="AF103" s="8" t="s">
        <v>55059</v>
      </c>
      <c r="AG103" s="8" t="s">
        <v>55060</v>
      </c>
      <c r="AH103" s="7">
        <v>0</v>
      </c>
      <c r="AI103" s="8" t="s">
        <v>55061</v>
      </c>
      <c r="AJ103" s="8" t="s">
        <v>55062</v>
      </c>
      <c r="AK103" s="7">
        <v>0</v>
      </c>
      <c r="AL103" s="8" t="s">
        <v>55063</v>
      </c>
      <c r="AM103" s="8" t="s">
        <v>55064</v>
      </c>
      <c r="AN103" s="8" t="s">
        <v>55065</v>
      </c>
      <c r="AO103" s="8" t="s">
        <v>55066</v>
      </c>
      <c r="AP103" s="8" t="s">
        <v>55067</v>
      </c>
      <c r="AQ103" s="8" t="s">
        <v>55068</v>
      </c>
      <c r="AR103" s="8" t="s">
        <v>55069</v>
      </c>
      <c r="AS103" s="8" t="s">
        <v>55070</v>
      </c>
      <c r="AT103" s="8" t="s">
        <v>55071</v>
      </c>
      <c r="AU103" s="8" t="s">
        <v>55072</v>
      </c>
      <c r="AV103" s="8" t="s">
        <v>55073</v>
      </c>
      <c r="AW103" s="7">
        <v>0</v>
      </c>
      <c r="AX103" s="7">
        <v>0</v>
      </c>
      <c r="AY103" s="7">
        <v>0</v>
      </c>
    </row>
    <row r="104" spans="1:51" x14ac:dyDescent="0.35">
      <c r="A104" s="1" t="s">
        <v>98</v>
      </c>
      <c r="B104" s="2">
        <v>4307522</v>
      </c>
      <c r="C104" s="3" t="s">
        <v>853</v>
      </c>
      <c r="D104" s="8" t="s">
        <v>55074</v>
      </c>
      <c r="E104" s="8" t="s">
        <v>55075</v>
      </c>
      <c r="F104" s="8" t="s">
        <v>55076</v>
      </c>
      <c r="G104" s="8" t="s">
        <v>55077</v>
      </c>
      <c r="H104" s="8" t="s">
        <v>55078</v>
      </c>
      <c r="I104" s="8" t="s">
        <v>55079</v>
      </c>
      <c r="J104" s="8" t="s">
        <v>55080</v>
      </c>
      <c r="K104" s="8" t="s">
        <v>55081</v>
      </c>
      <c r="L104" s="8" t="s">
        <v>55082</v>
      </c>
      <c r="M104" s="8" t="s">
        <v>55083</v>
      </c>
      <c r="N104" s="8" t="s">
        <v>55084</v>
      </c>
      <c r="O104" s="8" t="s">
        <v>55085</v>
      </c>
      <c r="P104" s="8" t="s">
        <v>55086</v>
      </c>
      <c r="Q104" s="8" t="s">
        <v>55087</v>
      </c>
      <c r="R104" s="8" t="s">
        <v>55088</v>
      </c>
      <c r="S104" s="8" t="s">
        <v>55089</v>
      </c>
      <c r="T104" s="8" t="s">
        <v>55090</v>
      </c>
      <c r="U104" s="8" t="s">
        <v>55091</v>
      </c>
      <c r="V104" s="8" t="s">
        <v>55092</v>
      </c>
      <c r="W104" s="8" t="s">
        <v>55093</v>
      </c>
      <c r="X104" s="8" t="s">
        <v>55094</v>
      </c>
      <c r="Y104" s="8" t="s">
        <v>55095</v>
      </c>
      <c r="Z104" s="8" t="s">
        <v>55096</v>
      </c>
      <c r="AA104" s="8" t="s">
        <v>55097</v>
      </c>
      <c r="AB104" s="8" t="s">
        <v>55098</v>
      </c>
      <c r="AC104" s="8" t="s">
        <v>55099</v>
      </c>
      <c r="AD104" s="8" t="s">
        <v>55100</v>
      </c>
      <c r="AE104" s="8" t="s">
        <v>55101</v>
      </c>
      <c r="AF104" s="8" t="s">
        <v>55102</v>
      </c>
      <c r="AG104" s="8" t="s">
        <v>55103</v>
      </c>
      <c r="AH104" s="8" t="s">
        <v>55104</v>
      </c>
      <c r="AI104" s="8" t="s">
        <v>55105</v>
      </c>
      <c r="AJ104" s="8" t="s">
        <v>55106</v>
      </c>
      <c r="AK104" s="8" t="s">
        <v>55107</v>
      </c>
      <c r="AL104" s="8" t="s">
        <v>55108</v>
      </c>
      <c r="AM104" s="8" t="s">
        <v>55109</v>
      </c>
      <c r="AN104" s="8" t="s">
        <v>55110</v>
      </c>
      <c r="AO104" s="8" t="s">
        <v>55111</v>
      </c>
      <c r="AP104" s="8" t="s">
        <v>55112</v>
      </c>
      <c r="AQ104" s="8" t="s">
        <v>55113</v>
      </c>
      <c r="AR104" s="8" t="s">
        <v>55114</v>
      </c>
      <c r="AS104" s="8" t="s">
        <v>55115</v>
      </c>
      <c r="AT104" s="8" t="s">
        <v>55116</v>
      </c>
      <c r="AU104" s="8" t="s">
        <v>55117</v>
      </c>
      <c r="AV104" s="8" t="s">
        <v>55118</v>
      </c>
      <c r="AW104" s="8" t="s">
        <v>55119</v>
      </c>
      <c r="AX104" s="8" t="s">
        <v>55120</v>
      </c>
      <c r="AY104" s="8" t="s">
        <v>55121</v>
      </c>
    </row>
    <row r="105" spans="1:51" x14ac:dyDescent="0.35">
      <c r="A105" s="1" t="s">
        <v>99</v>
      </c>
      <c r="B105" s="2">
        <v>4183849</v>
      </c>
      <c r="C105" s="3" t="s">
        <v>853</v>
      </c>
      <c r="D105" s="8" t="s">
        <v>55122</v>
      </c>
      <c r="E105" s="8" t="s">
        <v>55123</v>
      </c>
      <c r="F105" s="8" t="s">
        <v>55124</v>
      </c>
      <c r="G105" s="8" t="s">
        <v>55125</v>
      </c>
      <c r="H105" s="8" t="s">
        <v>55126</v>
      </c>
      <c r="I105" s="8" t="s">
        <v>55127</v>
      </c>
      <c r="J105" s="8" t="s">
        <v>55128</v>
      </c>
      <c r="K105" s="8" t="s">
        <v>55129</v>
      </c>
      <c r="L105" s="8" t="s">
        <v>55130</v>
      </c>
      <c r="M105" s="8" t="s">
        <v>55131</v>
      </c>
      <c r="N105" s="8" t="s">
        <v>55132</v>
      </c>
      <c r="O105" s="8" t="s">
        <v>55133</v>
      </c>
      <c r="P105" s="8" t="s">
        <v>55134</v>
      </c>
      <c r="Q105" s="8" t="s">
        <v>55135</v>
      </c>
      <c r="R105" s="8" t="s">
        <v>55136</v>
      </c>
      <c r="S105" s="8" t="s">
        <v>55137</v>
      </c>
      <c r="T105" s="8" t="s">
        <v>55138</v>
      </c>
      <c r="U105" s="8" t="s">
        <v>55139</v>
      </c>
      <c r="V105" s="8" t="s">
        <v>55140</v>
      </c>
      <c r="W105" s="8" t="s">
        <v>55141</v>
      </c>
      <c r="X105" s="8" t="s">
        <v>55142</v>
      </c>
      <c r="Y105" s="8" t="s">
        <v>55143</v>
      </c>
      <c r="Z105" s="8" t="s">
        <v>55144</v>
      </c>
      <c r="AA105" s="8" t="s">
        <v>55145</v>
      </c>
      <c r="AB105" s="8" t="s">
        <v>55146</v>
      </c>
      <c r="AC105" s="8" t="s">
        <v>55147</v>
      </c>
      <c r="AD105" s="8" t="s">
        <v>55148</v>
      </c>
      <c r="AE105" s="8" t="s">
        <v>55149</v>
      </c>
      <c r="AF105" s="8" t="s">
        <v>55150</v>
      </c>
      <c r="AG105" s="8" t="s">
        <v>55151</v>
      </c>
      <c r="AH105" s="8" t="s">
        <v>55152</v>
      </c>
      <c r="AI105" s="8" t="s">
        <v>55153</v>
      </c>
      <c r="AJ105" s="8" t="s">
        <v>55154</v>
      </c>
      <c r="AK105" s="8" t="s">
        <v>55155</v>
      </c>
      <c r="AL105" s="8" t="s">
        <v>55156</v>
      </c>
      <c r="AM105" s="8" t="s">
        <v>55157</v>
      </c>
      <c r="AN105" s="8" t="s">
        <v>55158</v>
      </c>
      <c r="AO105" s="8" t="s">
        <v>55159</v>
      </c>
      <c r="AP105" s="8" t="s">
        <v>55160</v>
      </c>
      <c r="AQ105" s="8" t="s">
        <v>55161</v>
      </c>
      <c r="AR105" s="8" t="s">
        <v>55162</v>
      </c>
      <c r="AS105" s="8" t="s">
        <v>55163</v>
      </c>
      <c r="AT105" s="8" t="s">
        <v>55164</v>
      </c>
      <c r="AU105" s="8" t="s">
        <v>55165</v>
      </c>
      <c r="AV105" s="8" t="s">
        <v>55166</v>
      </c>
      <c r="AW105" s="8" t="s">
        <v>55167</v>
      </c>
      <c r="AX105" s="8" t="s">
        <v>55168</v>
      </c>
      <c r="AY105" s="8" t="s">
        <v>55169</v>
      </c>
    </row>
    <row r="106" spans="1:51" x14ac:dyDescent="0.35">
      <c r="A106" s="1" t="s">
        <v>100</v>
      </c>
      <c r="B106" s="2">
        <v>4649624</v>
      </c>
      <c r="C106" s="3" t="s">
        <v>853</v>
      </c>
      <c r="D106" s="8" t="s">
        <v>55170</v>
      </c>
      <c r="E106" s="8" t="s">
        <v>55171</v>
      </c>
      <c r="F106" s="8" t="s">
        <v>55172</v>
      </c>
      <c r="G106" s="8" t="s">
        <v>55173</v>
      </c>
      <c r="H106" s="8" t="s">
        <v>55174</v>
      </c>
      <c r="I106" s="8" t="s">
        <v>55175</v>
      </c>
      <c r="J106" s="8" t="s">
        <v>55176</v>
      </c>
      <c r="K106" s="8" t="s">
        <v>55177</v>
      </c>
      <c r="L106" s="8" t="s">
        <v>55178</v>
      </c>
      <c r="M106" s="8" t="s">
        <v>55179</v>
      </c>
      <c r="N106" s="8" t="s">
        <v>55180</v>
      </c>
      <c r="O106" s="8" t="s">
        <v>55181</v>
      </c>
      <c r="P106" s="8" t="s">
        <v>55182</v>
      </c>
      <c r="Q106" s="8" t="s">
        <v>55183</v>
      </c>
      <c r="R106" s="8" t="s">
        <v>55184</v>
      </c>
      <c r="S106" s="8" t="s">
        <v>55185</v>
      </c>
      <c r="T106" s="8" t="s">
        <v>55186</v>
      </c>
      <c r="U106" s="8" t="s">
        <v>55187</v>
      </c>
      <c r="V106" s="8" t="s">
        <v>55188</v>
      </c>
      <c r="W106" s="8" t="s">
        <v>55189</v>
      </c>
      <c r="X106" s="8" t="s">
        <v>55190</v>
      </c>
      <c r="Y106" s="8" t="s">
        <v>55191</v>
      </c>
      <c r="Z106" s="8" t="s">
        <v>55192</v>
      </c>
      <c r="AA106" s="8" t="s">
        <v>55193</v>
      </c>
      <c r="AB106" s="8" t="s">
        <v>55194</v>
      </c>
      <c r="AC106" s="8" t="s">
        <v>55195</v>
      </c>
      <c r="AD106" s="8" t="s">
        <v>55196</v>
      </c>
      <c r="AE106" s="8" t="s">
        <v>55197</v>
      </c>
      <c r="AF106" s="8" t="s">
        <v>55198</v>
      </c>
      <c r="AG106" s="8" t="s">
        <v>55199</v>
      </c>
      <c r="AH106" s="8" t="s">
        <v>55200</v>
      </c>
      <c r="AI106" s="8" t="s">
        <v>55201</v>
      </c>
      <c r="AJ106" s="8" t="s">
        <v>55202</v>
      </c>
      <c r="AK106" s="8" t="s">
        <v>55203</v>
      </c>
      <c r="AL106" s="8" t="s">
        <v>55204</v>
      </c>
      <c r="AM106" s="8" t="s">
        <v>55205</v>
      </c>
      <c r="AN106" s="8" t="s">
        <v>55206</v>
      </c>
      <c r="AO106" s="8" t="s">
        <v>55207</v>
      </c>
      <c r="AP106" s="8" t="s">
        <v>55208</v>
      </c>
      <c r="AQ106" s="8" t="s">
        <v>55209</v>
      </c>
      <c r="AR106" s="8" t="s">
        <v>55210</v>
      </c>
      <c r="AS106" s="8" t="s">
        <v>55211</v>
      </c>
      <c r="AT106" s="8" t="s">
        <v>55212</v>
      </c>
      <c r="AU106" s="8" t="s">
        <v>55213</v>
      </c>
      <c r="AV106" s="8" t="s">
        <v>55214</v>
      </c>
      <c r="AW106" s="7">
        <v>0</v>
      </c>
      <c r="AX106" s="7">
        <v>0</v>
      </c>
      <c r="AY106" s="7">
        <v>0</v>
      </c>
    </row>
    <row r="107" spans="1:51" x14ac:dyDescent="0.35">
      <c r="A107" s="1" t="s">
        <v>101</v>
      </c>
      <c r="B107" s="2">
        <v>4306058</v>
      </c>
      <c r="C107" s="3" t="s">
        <v>853</v>
      </c>
      <c r="D107" s="8" t="s">
        <v>55215</v>
      </c>
      <c r="E107" s="8" t="s">
        <v>55216</v>
      </c>
      <c r="F107" s="8" t="s">
        <v>55217</v>
      </c>
      <c r="G107" s="8" t="s">
        <v>55218</v>
      </c>
      <c r="H107" s="8" t="s">
        <v>55219</v>
      </c>
      <c r="I107" s="8" t="s">
        <v>55220</v>
      </c>
      <c r="J107" s="8" t="s">
        <v>55221</v>
      </c>
      <c r="K107" s="8" t="s">
        <v>55222</v>
      </c>
      <c r="L107" s="8" t="s">
        <v>55223</v>
      </c>
      <c r="M107" s="8" t="s">
        <v>55224</v>
      </c>
      <c r="N107" s="8" t="s">
        <v>55225</v>
      </c>
      <c r="O107" s="8" t="s">
        <v>55226</v>
      </c>
      <c r="P107" s="8" t="s">
        <v>55227</v>
      </c>
      <c r="Q107" s="8" t="s">
        <v>55228</v>
      </c>
      <c r="R107" s="8" t="s">
        <v>55229</v>
      </c>
      <c r="S107" s="8" t="s">
        <v>55230</v>
      </c>
      <c r="T107" s="8" t="s">
        <v>55231</v>
      </c>
      <c r="U107" s="8" t="s">
        <v>55232</v>
      </c>
      <c r="V107" s="8" t="s">
        <v>55233</v>
      </c>
      <c r="W107" s="8" t="s">
        <v>55234</v>
      </c>
      <c r="X107" s="8" t="s">
        <v>55235</v>
      </c>
      <c r="Y107" s="8" t="s">
        <v>55236</v>
      </c>
      <c r="Z107" s="8" t="s">
        <v>55237</v>
      </c>
      <c r="AA107" s="8" t="s">
        <v>55238</v>
      </c>
      <c r="AB107" s="8" t="s">
        <v>55239</v>
      </c>
      <c r="AC107" s="8" t="s">
        <v>55240</v>
      </c>
      <c r="AD107" s="8" t="s">
        <v>55241</v>
      </c>
      <c r="AE107" s="8" t="s">
        <v>55242</v>
      </c>
      <c r="AF107" s="8" t="s">
        <v>55243</v>
      </c>
      <c r="AG107" s="8" t="s">
        <v>55244</v>
      </c>
      <c r="AH107" s="8" t="s">
        <v>55245</v>
      </c>
      <c r="AI107" s="8" t="s">
        <v>55246</v>
      </c>
      <c r="AJ107" s="8" t="s">
        <v>55247</v>
      </c>
      <c r="AK107" s="8" t="s">
        <v>55248</v>
      </c>
      <c r="AL107" s="8" t="s">
        <v>55249</v>
      </c>
      <c r="AM107" s="8" t="s">
        <v>55250</v>
      </c>
      <c r="AN107" s="8" t="s">
        <v>55251</v>
      </c>
      <c r="AO107" s="8" t="s">
        <v>55252</v>
      </c>
      <c r="AP107" s="8" t="s">
        <v>55253</v>
      </c>
      <c r="AQ107" s="8" t="s">
        <v>55254</v>
      </c>
      <c r="AR107" s="8" t="s">
        <v>55255</v>
      </c>
      <c r="AS107" s="8" t="s">
        <v>55256</v>
      </c>
      <c r="AT107" s="8" t="s">
        <v>55257</v>
      </c>
      <c r="AU107" s="8" t="s">
        <v>55258</v>
      </c>
      <c r="AV107" s="7">
        <v>0</v>
      </c>
      <c r="AW107" s="8" t="s">
        <v>55259</v>
      </c>
      <c r="AX107" s="8" t="s">
        <v>55260</v>
      </c>
      <c r="AY107" s="8" t="s">
        <v>55261</v>
      </c>
    </row>
    <row r="108" spans="1:51" x14ac:dyDescent="0.35">
      <c r="A108" s="1" t="s">
        <v>102</v>
      </c>
      <c r="B108" s="2">
        <v>4303192</v>
      </c>
      <c r="C108" s="3" t="s">
        <v>853</v>
      </c>
      <c r="D108" s="8" t="s">
        <v>55262</v>
      </c>
      <c r="E108" s="8" t="s">
        <v>55263</v>
      </c>
      <c r="F108" s="8" t="s">
        <v>55264</v>
      </c>
      <c r="G108" s="8" t="s">
        <v>55265</v>
      </c>
      <c r="H108" s="8" t="s">
        <v>55266</v>
      </c>
      <c r="I108" s="8" t="s">
        <v>55267</v>
      </c>
      <c r="J108" s="8" t="s">
        <v>55268</v>
      </c>
      <c r="K108" s="8" t="s">
        <v>55269</v>
      </c>
      <c r="L108" s="8" t="s">
        <v>55270</v>
      </c>
      <c r="M108" s="8" t="s">
        <v>55271</v>
      </c>
      <c r="N108" s="8" t="s">
        <v>55272</v>
      </c>
      <c r="O108" s="8" t="s">
        <v>55273</v>
      </c>
      <c r="P108" s="8" t="s">
        <v>55274</v>
      </c>
      <c r="Q108" s="8" t="s">
        <v>55275</v>
      </c>
      <c r="R108" s="8" t="s">
        <v>55276</v>
      </c>
      <c r="S108" s="8" t="s">
        <v>55277</v>
      </c>
      <c r="T108" s="8" t="s">
        <v>55278</v>
      </c>
      <c r="U108" s="8" t="s">
        <v>55279</v>
      </c>
      <c r="V108" s="8" t="s">
        <v>55280</v>
      </c>
      <c r="W108" s="8" t="s">
        <v>55281</v>
      </c>
      <c r="X108" s="8" t="s">
        <v>55282</v>
      </c>
      <c r="Y108" s="8" t="s">
        <v>55283</v>
      </c>
      <c r="Z108" s="8" t="s">
        <v>55284</v>
      </c>
      <c r="AA108" s="8" t="s">
        <v>55285</v>
      </c>
      <c r="AB108" s="8" t="s">
        <v>55286</v>
      </c>
      <c r="AC108" s="8" t="s">
        <v>55287</v>
      </c>
      <c r="AD108" s="8" t="s">
        <v>55288</v>
      </c>
      <c r="AE108" s="8" t="s">
        <v>55289</v>
      </c>
      <c r="AF108" s="8" t="s">
        <v>55290</v>
      </c>
      <c r="AG108" s="8" t="s">
        <v>55291</v>
      </c>
      <c r="AH108" s="8" t="s">
        <v>55292</v>
      </c>
      <c r="AI108" s="8" t="s">
        <v>55293</v>
      </c>
      <c r="AJ108" s="8" t="s">
        <v>55294</v>
      </c>
      <c r="AK108" s="8" t="s">
        <v>55295</v>
      </c>
      <c r="AL108" s="8" t="s">
        <v>55296</v>
      </c>
      <c r="AM108" s="8" t="s">
        <v>55297</v>
      </c>
      <c r="AN108" s="8" t="s">
        <v>55298</v>
      </c>
      <c r="AO108" s="8" t="s">
        <v>55299</v>
      </c>
      <c r="AP108" s="8" t="s">
        <v>55300</v>
      </c>
      <c r="AQ108" s="8" t="s">
        <v>55301</v>
      </c>
      <c r="AR108" s="8" t="s">
        <v>55302</v>
      </c>
      <c r="AS108" s="8" t="s">
        <v>55303</v>
      </c>
      <c r="AT108" s="8" t="s">
        <v>55304</v>
      </c>
      <c r="AU108" s="8" t="s">
        <v>55305</v>
      </c>
      <c r="AV108" s="8" t="s">
        <v>55306</v>
      </c>
      <c r="AW108" s="8" t="s">
        <v>55307</v>
      </c>
      <c r="AX108" s="8" t="s">
        <v>55308</v>
      </c>
      <c r="AY108" s="8" t="s">
        <v>55309</v>
      </c>
    </row>
    <row r="109" spans="1:51" x14ac:dyDescent="0.35">
      <c r="A109" s="1" t="s">
        <v>103</v>
      </c>
      <c r="B109" s="2">
        <v>4303279</v>
      </c>
      <c r="C109" s="3" t="s">
        <v>853</v>
      </c>
      <c r="D109" s="8" t="s">
        <v>55310</v>
      </c>
      <c r="E109" s="8" t="s">
        <v>55311</v>
      </c>
      <c r="F109" s="8" t="s">
        <v>55312</v>
      </c>
      <c r="G109" s="8" t="s">
        <v>55313</v>
      </c>
      <c r="H109" s="8" t="s">
        <v>55314</v>
      </c>
      <c r="I109" s="8" t="s">
        <v>55315</v>
      </c>
      <c r="J109" s="8" t="s">
        <v>55316</v>
      </c>
      <c r="K109" s="8" t="s">
        <v>55317</v>
      </c>
      <c r="L109" s="8" t="s">
        <v>55318</v>
      </c>
      <c r="M109" s="8" t="s">
        <v>55319</v>
      </c>
      <c r="N109" s="8" t="s">
        <v>55320</v>
      </c>
      <c r="O109" s="8" t="s">
        <v>55321</v>
      </c>
      <c r="P109" s="8" t="s">
        <v>55322</v>
      </c>
      <c r="Q109" s="8" t="s">
        <v>55323</v>
      </c>
      <c r="R109" s="8" t="s">
        <v>55324</v>
      </c>
      <c r="S109" s="8" t="s">
        <v>55325</v>
      </c>
      <c r="T109" s="8" t="s">
        <v>55326</v>
      </c>
      <c r="U109" s="8" t="s">
        <v>55327</v>
      </c>
      <c r="V109" s="8" t="s">
        <v>55328</v>
      </c>
      <c r="W109" s="8" t="s">
        <v>55329</v>
      </c>
      <c r="X109" s="8" t="s">
        <v>55330</v>
      </c>
      <c r="Y109" s="8" t="s">
        <v>55331</v>
      </c>
      <c r="Z109" s="8" t="s">
        <v>55332</v>
      </c>
      <c r="AA109" s="8" t="s">
        <v>55333</v>
      </c>
      <c r="AB109" s="8" t="s">
        <v>55334</v>
      </c>
      <c r="AC109" s="8" t="s">
        <v>55335</v>
      </c>
      <c r="AD109" s="8" t="s">
        <v>55336</v>
      </c>
      <c r="AE109" s="8" t="s">
        <v>55337</v>
      </c>
      <c r="AF109" s="8" t="s">
        <v>55338</v>
      </c>
      <c r="AG109" s="8" t="s">
        <v>55339</v>
      </c>
      <c r="AH109" s="8" t="s">
        <v>55340</v>
      </c>
      <c r="AI109" s="8" t="s">
        <v>55341</v>
      </c>
      <c r="AJ109" s="8" t="s">
        <v>55342</v>
      </c>
      <c r="AK109" s="8" t="s">
        <v>55343</v>
      </c>
      <c r="AL109" s="8" t="s">
        <v>55344</v>
      </c>
      <c r="AM109" s="8" t="s">
        <v>55345</v>
      </c>
      <c r="AN109" s="8" t="s">
        <v>55346</v>
      </c>
      <c r="AO109" s="8" t="s">
        <v>55347</v>
      </c>
      <c r="AP109" s="8" t="s">
        <v>55348</v>
      </c>
      <c r="AQ109" s="8" t="s">
        <v>55349</v>
      </c>
      <c r="AR109" s="8" t="s">
        <v>55350</v>
      </c>
      <c r="AS109" s="8" t="s">
        <v>55351</v>
      </c>
      <c r="AT109" s="8" t="s">
        <v>55352</v>
      </c>
      <c r="AU109" s="8" t="s">
        <v>55353</v>
      </c>
      <c r="AV109" s="8" t="s">
        <v>55354</v>
      </c>
      <c r="AW109" s="8" t="s">
        <v>55355</v>
      </c>
      <c r="AX109" s="8" t="s">
        <v>55356</v>
      </c>
      <c r="AY109" s="8" t="s">
        <v>55357</v>
      </c>
    </row>
    <row r="110" spans="1:51" x14ac:dyDescent="0.35">
      <c r="A110" s="1" t="s">
        <v>104</v>
      </c>
      <c r="B110" s="2">
        <v>4329240</v>
      </c>
      <c r="C110" s="3" t="s">
        <v>853</v>
      </c>
      <c r="D110" s="7">
        <v>0</v>
      </c>
      <c r="E110" s="7">
        <v>0</v>
      </c>
      <c r="F110" s="8" t="s">
        <v>55358</v>
      </c>
      <c r="G110" s="8" t="s">
        <v>55359</v>
      </c>
      <c r="H110" s="8" t="s">
        <v>55360</v>
      </c>
      <c r="I110" s="8" t="s">
        <v>55361</v>
      </c>
      <c r="J110" s="8" t="s">
        <v>55362</v>
      </c>
      <c r="K110" s="8" t="s">
        <v>55363</v>
      </c>
      <c r="L110" s="8" t="s">
        <v>55364</v>
      </c>
      <c r="M110" s="8" t="s">
        <v>55365</v>
      </c>
      <c r="N110" s="8" t="s">
        <v>55366</v>
      </c>
      <c r="O110" s="8" t="s">
        <v>55367</v>
      </c>
      <c r="P110" s="8" t="s">
        <v>55368</v>
      </c>
      <c r="Q110" s="8" t="s">
        <v>55369</v>
      </c>
      <c r="R110" s="8" t="s">
        <v>55370</v>
      </c>
      <c r="S110" s="8" t="s">
        <v>55371</v>
      </c>
      <c r="T110" s="8" t="s">
        <v>55372</v>
      </c>
      <c r="U110" s="8" t="s">
        <v>55373</v>
      </c>
      <c r="V110" s="8" t="s">
        <v>55374</v>
      </c>
      <c r="W110" s="8" t="s">
        <v>55375</v>
      </c>
      <c r="X110" s="8" t="s">
        <v>55376</v>
      </c>
      <c r="Y110" s="8" t="s">
        <v>55377</v>
      </c>
      <c r="Z110" s="8" t="s">
        <v>55378</v>
      </c>
      <c r="AA110" s="8" t="s">
        <v>55379</v>
      </c>
      <c r="AB110" s="8" t="s">
        <v>55380</v>
      </c>
      <c r="AC110" s="8" t="s">
        <v>55381</v>
      </c>
      <c r="AD110" s="8" t="s">
        <v>55382</v>
      </c>
      <c r="AE110" s="8" t="s">
        <v>55383</v>
      </c>
      <c r="AF110" s="8" t="s">
        <v>55384</v>
      </c>
      <c r="AG110" s="8" t="s">
        <v>55385</v>
      </c>
      <c r="AH110" s="8" t="s">
        <v>55386</v>
      </c>
      <c r="AI110" s="8" t="s">
        <v>55387</v>
      </c>
      <c r="AJ110" s="8" t="s">
        <v>55388</v>
      </c>
      <c r="AK110" s="8" t="s">
        <v>55389</v>
      </c>
      <c r="AL110" s="8" t="s">
        <v>55390</v>
      </c>
      <c r="AM110" s="8" t="s">
        <v>55391</v>
      </c>
      <c r="AN110" s="8" t="s">
        <v>55392</v>
      </c>
      <c r="AO110" s="8" t="s">
        <v>55393</v>
      </c>
      <c r="AP110" s="8" t="s">
        <v>55394</v>
      </c>
      <c r="AQ110" s="7">
        <v>0</v>
      </c>
      <c r="AR110" s="7">
        <v>0</v>
      </c>
      <c r="AS110" s="8" t="s">
        <v>55395</v>
      </c>
      <c r="AT110" s="8" t="s">
        <v>55396</v>
      </c>
      <c r="AU110" s="8" t="s">
        <v>55397</v>
      </c>
      <c r="AV110" s="7">
        <v>0</v>
      </c>
      <c r="AW110" s="7">
        <v>0</v>
      </c>
      <c r="AX110" s="7">
        <v>0</v>
      </c>
      <c r="AY110" s="7">
        <v>0</v>
      </c>
    </row>
    <row r="111" spans="1:51" x14ac:dyDescent="0.35">
      <c r="A111" s="1" t="s">
        <v>105</v>
      </c>
      <c r="B111" s="2">
        <v>4306059</v>
      </c>
      <c r="C111" s="3" t="s">
        <v>853</v>
      </c>
      <c r="D111" s="8" t="s">
        <v>55398</v>
      </c>
      <c r="E111" s="8" t="s">
        <v>55399</v>
      </c>
      <c r="F111" s="8" t="s">
        <v>55400</v>
      </c>
      <c r="G111" s="8" t="s">
        <v>55401</v>
      </c>
      <c r="H111" s="8" t="s">
        <v>55402</v>
      </c>
      <c r="I111" s="8" t="s">
        <v>55403</v>
      </c>
      <c r="J111" s="8" t="s">
        <v>55404</v>
      </c>
      <c r="K111" s="8" t="s">
        <v>55405</v>
      </c>
      <c r="L111" s="8" t="s">
        <v>55406</v>
      </c>
      <c r="M111" s="8" t="s">
        <v>55407</v>
      </c>
      <c r="N111" s="8" t="s">
        <v>55408</v>
      </c>
      <c r="O111" s="8" t="s">
        <v>55409</v>
      </c>
      <c r="P111" s="8" t="s">
        <v>55410</v>
      </c>
      <c r="Q111" s="8" t="s">
        <v>55411</v>
      </c>
      <c r="R111" s="8" t="s">
        <v>55412</v>
      </c>
      <c r="S111" s="8" t="s">
        <v>55413</v>
      </c>
      <c r="T111" s="8" t="s">
        <v>55414</v>
      </c>
      <c r="U111" s="8" t="s">
        <v>55415</v>
      </c>
      <c r="V111" s="8" t="s">
        <v>55416</v>
      </c>
      <c r="W111" s="8" t="s">
        <v>55417</v>
      </c>
      <c r="X111" s="8" t="s">
        <v>55418</v>
      </c>
      <c r="Y111" s="8" t="s">
        <v>55419</v>
      </c>
      <c r="Z111" s="8" t="s">
        <v>55420</v>
      </c>
      <c r="AA111" s="8" t="s">
        <v>55421</v>
      </c>
      <c r="AB111" s="8" t="s">
        <v>55422</v>
      </c>
      <c r="AC111" s="8" t="s">
        <v>55423</v>
      </c>
      <c r="AD111" s="8" t="s">
        <v>55424</v>
      </c>
      <c r="AE111" s="8" t="s">
        <v>55425</v>
      </c>
      <c r="AF111" s="8" t="s">
        <v>55426</v>
      </c>
      <c r="AG111" s="8" t="s">
        <v>55427</v>
      </c>
      <c r="AH111" s="7">
        <v>0</v>
      </c>
      <c r="AI111" s="8" t="s">
        <v>55428</v>
      </c>
      <c r="AJ111" s="8" t="s">
        <v>55429</v>
      </c>
      <c r="AK111" s="8" t="s">
        <v>55430</v>
      </c>
      <c r="AL111" s="8" t="s">
        <v>55431</v>
      </c>
      <c r="AM111" s="8" t="s">
        <v>55432</v>
      </c>
      <c r="AN111" s="8" t="s">
        <v>55433</v>
      </c>
      <c r="AO111" s="8" t="s">
        <v>55434</v>
      </c>
      <c r="AP111" s="8" t="s">
        <v>55435</v>
      </c>
      <c r="AQ111" s="8" t="s">
        <v>55436</v>
      </c>
      <c r="AR111" s="8" t="s">
        <v>55437</v>
      </c>
      <c r="AS111" s="8" t="s">
        <v>55438</v>
      </c>
      <c r="AT111" s="8" t="s">
        <v>55439</v>
      </c>
      <c r="AU111" s="7">
        <v>0</v>
      </c>
      <c r="AV111" s="8" t="s">
        <v>55440</v>
      </c>
      <c r="AW111" s="8" t="s">
        <v>55441</v>
      </c>
      <c r="AX111" s="8" t="s">
        <v>55442</v>
      </c>
      <c r="AY111" s="8" t="s">
        <v>55443</v>
      </c>
    </row>
    <row r="112" spans="1:51" x14ac:dyDescent="0.35">
      <c r="A112" s="1" t="s">
        <v>106</v>
      </c>
      <c r="B112" s="2">
        <v>6773076</v>
      </c>
      <c r="C112" s="3" t="s">
        <v>853</v>
      </c>
      <c r="D112" s="8" t="s">
        <v>55444</v>
      </c>
      <c r="E112" s="8" t="s">
        <v>55445</v>
      </c>
      <c r="F112" s="8" t="s">
        <v>55446</v>
      </c>
      <c r="G112" s="7">
        <v>0</v>
      </c>
      <c r="H112" s="8" t="s">
        <v>55447</v>
      </c>
      <c r="I112" s="7">
        <v>0</v>
      </c>
      <c r="J112" s="7">
        <v>0</v>
      </c>
      <c r="K112" s="7">
        <v>0</v>
      </c>
      <c r="L112" s="7">
        <v>0</v>
      </c>
      <c r="M112" s="7">
        <v>0</v>
      </c>
      <c r="N112" s="7">
        <v>0</v>
      </c>
      <c r="O112" s="7">
        <v>0</v>
      </c>
      <c r="P112" s="7">
        <v>0</v>
      </c>
      <c r="Q112" s="7">
        <v>0</v>
      </c>
      <c r="R112" s="7">
        <v>0</v>
      </c>
      <c r="S112" s="7">
        <v>0</v>
      </c>
      <c r="T112" s="7">
        <v>0</v>
      </c>
      <c r="U112" s="7">
        <v>0</v>
      </c>
      <c r="V112" s="7">
        <v>0</v>
      </c>
      <c r="W112" s="7">
        <v>0</v>
      </c>
      <c r="X112" s="7">
        <v>0</v>
      </c>
      <c r="Y112" s="7">
        <v>0</v>
      </c>
      <c r="Z112" s="7">
        <v>0</v>
      </c>
      <c r="AA112" s="7">
        <v>0</v>
      </c>
      <c r="AB112" s="7">
        <v>0</v>
      </c>
      <c r="AC112" s="7">
        <v>0</v>
      </c>
      <c r="AD112" s="7">
        <v>0</v>
      </c>
      <c r="AE112" s="7">
        <v>0</v>
      </c>
      <c r="AF112" s="7">
        <v>0</v>
      </c>
      <c r="AG112" s="7">
        <v>0</v>
      </c>
      <c r="AH112" s="7">
        <v>0</v>
      </c>
      <c r="AI112" s="7">
        <v>0</v>
      </c>
      <c r="AJ112" s="7">
        <v>0</v>
      </c>
      <c r="AK112" s="7">
        <v>0</v>
      </c>
      <c r="AL112" s="7">
        <v>0</v>
      </c>
      <c r="AM112" s="7">
        <v>0</v>
      </c>
      <c r="AN112" s="7">
        <v>0</v>
      </c>
      <c r="AO112" s="7">
        <v>0</v>
      </c>
      <c r="AP112" s="7">
        <v>0</v>
      </c>
      <c r="AQ112" s="7">
        <v>0</v>
      </c>
      <c r="AR112" s="7">
        <v>0</v>
      </c>
      <c r="AS112" s="7">
        <v>0</v>
      </c>
      <c r="AT112" s="7">
        <v>0</v>
      </c>
      <c r="AU112" s="7">
        <v>0</v>
      </c>
      <c r="AV112" s="7">
        <v>0</v>
      </c>
      <c r="AW112" s="7">
        <v>0</v>
      </c>
      <c r="AX112" s="7">
        <v>0</v>
      </c>
      <c r="AY112" s="7">
        <v>0</v>
      </c>
    </row>
    <row r="113" spans="1:51" x14ac:dyDescent="0.35">
      <c r="A113" s="1" t="s">
        <v>107</v>
      </c>
      <c r="B113" s="2">
        <v>4417551</v>
      </c>
      <c r="C113" s="3" t="s">
        <v>853</v>
      </c>
      <c r="D113" s="8" t="s">
        <v>55448</v>
      </c>
      <c r="E113" s="8" t="s">
        <v>55449</v>
      </c>
      <c r="F113" s="8" t="s">
        <v>55450</v>
      </c>
      <c r="G113" s="8" t="s">
        <v>55451</v>
      </c>
      <c r="H113" s="8" t="s">
        <v>55452</v>
      </c>
      <c r="I113" s="8" t="s">
        <v>55453</v>
      </c>
      <c r="J113" s="8" t="s">
        <v>55454</v>
      </c>
      <c r="K113" s="8" t="s">
        <v>55455</v>
      </c>
      <c r="L113" s="8" t="s">
        <v>55456</v>
      </c>
      <c r="M113" s="8" t="s">
        <v>55457</v>
      </c>
      <c r="N113" s="8" t="s">
        <v>55458</v>
      </c>
      <c r="O113" s="8" t="s">
        <v>55459</v>
      </c>
      <c r="P113" s="8" t="s">
        <v>55460</v>
      </c>
      <c r="Q113" s="8" t="s">
        <v>55461</v>
      </c>
      <c r="R113" s="8" t="s">
        <v>55462</v>
      </c>
      <c r="S113" s="7">
        <v>0</v>
      </c>
      <c r="T113" s="8" t="s">
        <v>55463</v>
      </c>
      <c r="U113" s="8" t="s">
        <v>55464</v>
      </c>
      <c r="V113" s="8" t="s">
        <v>55465</v>
      </c>
      <c r="W113" s="8" t="s">
        <v>55466</v>
      </c>
      <c r="X113" s="8" t="s">
        <v>55467</v>
      </c>
      <c r="Y113" s="8" t="s">
        <v>55468</v>
      </c>
      <c r="Z113" s="8" t="s">
        <v>55469</v>
      </c>
      <c r="AA113" s="8" t="s">
        <v>55470</v>
      </c>
      <c r="AB113" s="8" t="s">
        <v>55471</v>
      </c>
      <c r="AC113" s="8" t="s">
        <v>55472</v>
      </c>
      <c r="AD113" s="8" t="s">
        <v>55473</v>
      </c>
      <c r="AE113" s="7">
        <v>0</v>
      </c>
      <c r="AF113" s="8" t="s">
        <v>55474</v>
      </c>
      <c r="AG113" s="8" t="s">
        <v>55475</v>
      </c>
      <c r="AH113" s="8" t="s">
        <v>55476</v>
      </c>
      <c r="AI113" s="8" t="s">
        <v>55477</v>
      </c>
      <c r="AJ113" s="8" t="s">
        <v>55478</v>
      </c>
      <c r="AK113" s="8" t="s">
        <v>55479</v>
      </c>
      <c r="AL113" s="7">
        <v>0</v>
      </c>
      <c r="AM113" s="8" t="s">
        <v>55480</v>
      </c>
      <c r="AN113" s="8" t="s">
        <v>55481</v>
      </c>
      <c r="AO113" s="8" t="s">
        <v>55482</v>
      </c>
      <c r="AP113" s="8" t="s">
        <v>55483</v>
      </c>
      <c r="AQ113" s="8" t="s">
        <v>55484</v>
      </c>
      <c r="AR113" s="8" t="s">
        <v>55485</v>
      </c>
      <c r="AS113" s="8" t="s">
        <v>55486</v>
      </c>
      <c r="AT113" s="8" t="s">
        <v>55487</v>
      </c>
      <c r="AU113" s="8" t="s">
        <v>55488</v>
      </c>
      <c r="AV113" s="8" t="s">
        <v>55489</v>
      </c>
      <c r="AW113" s="8" t="s">
        <v>55490</v>
      </c>
      <c r="AX113" s="7">
        <v>0</v>
      </c>
      <c r="AY113" s="7">
        <v>0</v>
      </c>
    </row>
    <row r="114" spans="1:51" x14ac:dyDescent="0.35">
      <c r="A114" s="1" t="s">
        <v>108</v>
      </c>
      <c r="B114" s="2">
        <v>4293832</v>
      </c>
      <c r="C114" s="3" t="s">
        <v>853</v>
      </c>
      <c r="D114" s="8" t="s">
        <v>55491</v>
      </c>
      <c r="E114" s="8" t="s">
        <v>55492</v>
      </c>
      <c r="F114" s="8" t="s">
        <v>55493</v>
      </c>
      <c r="G114" s="8" t="s">
        <v>55494</v>
      </c>
      <c r="H114" s="8" t="s">
        <v>55495</v>
      </c>
      <c r="I114" s="8" t="s">
        <v>55496</v>
      </c>
      <c r="J114" s="8" t="s">
        <v>55497</v>
      </c>
      <c r="K114" s="8" t="s">
        <v>55498</v>
      </c>
      <c r="L114" s="8" t="s">
        <v>55499</v>
      </c>
      <c r="M114" s="8" t="s">
        <v>55500</v>
      </c>
      <c r="N114" s="8" t="s">
        <v>55501</v>
      </c>
      <c r="O114" s="8" t="s">
        <v>55502</v>
      </c>
      <c r="P114" s="8" t="s">
        <v>55503</v>
      </c>
      <c r="Q114" s="8" t="s">
        <v>55504</v>
      </c>
      <c r="R114" s="8" t="s">
        <v>55505</v>
      </c>
      <c r="S114" s="8" t="s">
        <v>55506</v>
      </c>
      <c r="T114" s="8" t="s">
        <v>55507</v>
      </c>
      <c r="U114" s="8" t="s">
        <v>55508</v>
      </c>
      <c r="V114" s="8" t="s">
        <v>55509</v>
      </c>
      <c r="W114" s="8" t="s">
        <v>55510</v>
      </c>
      <c r="X114" s="8" t="s">
        <v>55511</v>
      </c>
      <c r="Y114" s="8" t="s">
        <v>55512</v>
      </c>
      <c r="Z114" s="8" t="s">
        <v>55513</v>
      </c>
      <c r="AA114" s="8" t="s">
        <v>55514</v>
      </c>
      <c r="AB114" s="8" t="s">
        <v>55515</v>
      </c>
      <c r="AC114" s="8" t="s">
        <v>55516</v>
      </c>
      <c r="AD114" s="8" t="s">
        <v>55517</v>
      </c>
      <c r="AE114" s="8" t="s">
        <v>55518</v>
      </c>
      <c r="AF114" s="8" t="s">
        <v>55519</v>
      </c>
      <c r="AG114" s="8" t="s">
        <v>55520</v>
      </c>
      <c r="AH114" s="8" t="s">
        <v>55521</v>
      </c>
      <c r="AI114" s="8" t="s">
        <v>55522</v>
      </c>
      <c r="AJ114" s="8" t="s">
        <v>55523</v>
      </c>
      <c r="AK114" s="8" t="s">
        <v>55524</v>
      </c>
      <c r="AL114" s="8" t="s">
        <v>55525</v>
      </c>
      <c r="AM114" s="8" t="s">
        <v>55526</v>
      </c>
      <c r="AN114" s="8" t="s">
        <v>55527</v>
      </c>
      <c r="AO114" s="8" t="s">
        <v>55528</v>
      </c>
      <c r="AP114" s="8" t="s">
        <v>55529</v>
      </c>
      <c r="AQ114" s="8" t="s">
        <v>55530</v>
      </c>
      <c r="AR114" s="8" t="s">
        <v>55531</v>
      </c>
      <c r="AS114" s="8" t="s">
        <v>55532</v>
      </c>
      <c r="AT114" s="8" t="s">
        <v>55533</v>
      </c>
      <c r="AU114" s="8" t="s">
        <v>55534</v>
      </c>
      <c r="AV114" s="8" t="s">
        <v>55535</v>
      </c>
      <c r="AW114" s="8" t="s">
        <v>55536</v>
      </c>
      <c r="AX114" s="8" t="s">
        <v>55537</v>
      </c>
      <c r="AY114" s="8" t="s">
        <v>55538</v>
      </c>
    </row>
    <row r="115" spans="1:51" x14ac:dyDescent="0.35">
      <c r="A115" s="1" t="s">
        <v>109</v>
      </c>
      <c r="B115" s="2">
        <v>4651101</v>
      </c>
      <c r="C115" s="3" t="s">
        <v>853</v>
      </c>
      <c r="D115" s="8" t="s">
        <v>55539</v>
      </c>
      <c r="E115" s="8" t="s">
        <v>55540</v>
      </c>
      <c r="F115" s="8" t="s">
        <v>55541</v>
      </c>
      <c r="G115" s="8" t="s">
        <v>55542</v>
      </c>
      <c r="H115" s="8" t="s">
        <v>55543</v>
      </c>
      <c r="I115" s="8" t="s">
        <v>55544</v>
      </c>
      <c r="J115" s="8" t="s">
        <v>55545</v>
      </c>
      <c r="K115" s="8" t="s">
        <v>55546</v>
      </c>
      <c r="L115" s="8" t="s">
        <v>55547</v>
      </c>
      <c r="M115" s="8" t="s">
        <v>55548</v>
      </c>
      <c r="N115" s="8" t="s">
        <v>55549</v>
      </c>
      <c r="O115" s="8" t="s">
        <v>55550</v>
      </c>
      <c r="P115" s="8" t="s">
        <v>55551</v>
      </c>
      <c r="Q115" s="8" t="s">
        <v>55552</v>
      </c>
      <c r="R115" s="8" t="s">
        <v>55553</v>
      </c>
      <c r="S115" s="8" t="s">
        <v>55554</v>
      </c>
      <c r="T115" s="8" t="s">
        <v>55555</v>
      </c>
      <c r="U115" s="8" t="s">
        <v>55556</v>
      </c>
      <c r="V115" s="8" t="s">
        <v>55557</v>
      </c>
      <c r="W115" s="8" t="s">
        <v>55558</v>
      </c>
      <c r="X115" s="8" t="s">
        <v>55559</v>
      </c>
      <c r="Y115" s="8" t="s">
        <v>55560</v>
      </c>
      <c r="Z115" s="8" t="s">
        <v>55561</v>
      </c>
      <c r="AA115" s="8" t="s">
        <v>55562</v>
      </c>
      <c r="AB115" s="8" t="s">
        <v>55563</v>
      </c>
      <c r="AC115" s="8" t="s">
        <v>55564</v>
      </c>
      <c r="AD115" s="8" t="s">
        <v>55565</v>
      </c>
      <c r="AE115" s="8" t="s">
        <v>55566</v>
      </c>
      <c r="AF115" s="8" t="s">
        <v>55567</v>
      </c>
      <c r="AG115" s="8" t="s">
        <v>55568</v>
      </c>
      <c r="AH115" s="8" t="s">
        <v>55569</v>
      </c>
      <c r="AI115" s="7">
        <v>0</v>
      </c>
      <c r="AJ115" s="8" t="s">
        <v>55570</v>
      </c>
      <c r="AK115" s="8" t="s">
        <v>55571</v>
      </c>
      <c r="AL115" s="8" t="s">
        <v>55572</v>
      </c>
      <c r="AM115" s="8" t="s">
        <v>55573</v>
      </c>
      <c r="AN115" s="8" t="s">
        <v>55574</v>
      </c>
      <c r="AO115" s="8" t="s">
        <v>55575</v>
      </c>
      <c r="AP115" s="8" t="s">
        <v>55576</v>
      </c>
      <c r="AQ115" s="8" t="s">
        <v>55577</v>
      </c>
      <c r="AR115" s="8" t="s">
        <v>55578</v>
      </c>
      <c r="AS115" s="7">
        <v>0</v>
      </c>
      <c r="AT115" s="7">
        <v>0</v>
      </c>
      <c r="AU115" s="7">
        <v>0</v>
      </c>
      <c r="AV115" s="7">
        <v>0</v>
      </c>
      <c r="AW115" s="7">
        <v>0</v>
      </c>
      <c r="AX115" s="7">
        <v>0</v>
      </c>
      <c r="AY115" s="7">
        <v>0</v>
      </c>
    </row>
    <row r="116" spans="1:51" x14ac:dyDescent="0.35">
      <c r="A116" s="1" t="s">
        <v>110</v>
      </c>
      <c r="B116" s="2">
        <v>4303382</v>
      </c>
      <c r="C116" s="3" t="s">
        <v>853</v>
      </c>
      <c r="D116" s="8" t="s">
        <v>55579</v>
      </c>
      <c r="E116" s="8" t="s">
        <v>55580</v>
      </c>
      <c r="F116" s="8" t="s">
        <v>55581</v>
      </c>
      <c r="G116" s="8" t="s">
        <v>55582</v>
      </c>
      <c r="H116" s="8" t="s">
        <v>55583</v>
      </c>
      <c r="I116" s="8" t="s">
        <v>55584</v>
      </c>
      <c r="J116" s="8" t="s">
        <v>55585</v>
      </c>
      <c r="K116" s="8" t="s">
        <v>55586</v>
      </c>
      <c r="L116" s="8" t="s">
        <v>55587</v>
      </c>
      <c r="M116" s="8" t="s">
        <v>55588</v>
      </c>
      <c r="N116" s="8" t="s">
        <v>55589</v>
      </c>
      <c r="O116" s="8" t="s">
        <v>55590</v>
      </c>
      <c r="P116" s="8" t="s">
        <v>55591</v>
      </c>
      <c r="Q116" s="8" t="s">
        <v>55592</v>
      </c>
      <c r="R116" s="8" t="s">
        <v>55593</v>
      </c>
      <c r="S116" s="8" t="s">
        <v>55594</v>
      </c>
      <c r="T116" s="8" t="s">
        <v>55595</v>
      </c>
      <c r="U116" s="8" t="s">
        <v>55596</v>
      </c>
      <c r="V116" s="8" t="s">
        <v>55597</v>
      </c>
      <c r="W116" s="8" t="s">
        <v>55598</v>
      </c>
      <c r="X116" s="8" t="s">
        <v>55599</v>
      </c>
      <c r="Y116" s="8" t="s">
        <v>55600</v>
      </c>
      <c r="Z116" s="8" t="s">
        <v>55601</v>
      </c>
      <c r="AA116" s="8" t="s">
        <v>55602</v>
      </c>
      <c r="AB116" s="8" t="s">
        <v>55603</v>
      </c>
      <c r="AC116" s="8" t="s">
        <v>55604</v>
      </c>
      <c r="AD116" s="8" t="s">
        <v>55605</v>
      </c>
      <c r="AE116" s="8" t="s">
        <v>55606</v>
      </c>
      <c r="AF116" s="8" t="s">
        <v>55607</v>
      </c>
      <c r="AG116" s="8" t="s">
        <v>55608</v>
      </c>
      <c r="AH116" s="8" t="s">
        <v>55609</v>
      </c>
      <c r="AI116" s="8" t="s">
        <v>55610</v>
      </c>
      <c r="AJ116" s="8" t="s">
        <v>55611</v>
      </c>
      <c r="AK116" s="8" t="s">
        <v>55612</v>
      </c>
      <c r="AL116" s="8" t="s">
        <v>55613</v>
      </c>
      <c r="AM116" s="8" t="s">
        <v>55614</v>
      </c>
      <c r="AN116" s="8" t="s">
        <v>55615</v>
      </c>
      <c r="AO116" s="8" t="s">
        <v>55616</v>
      </c>
      <c r="AP116" s="8" t="s">
        <v>55617</v>
      </c>
      <c r="AQ116" s="8" t="s">
        <v>55618</v>
      </c>
      <c r="AR116" s="8" t="s">
        <v>55619</v>
      </c>
      <c r="AS116" s="8" t="s">
        <v>55620</v>
      </c>
      <c r="AT116" s="8" t="s">
        <v>55621</v>
      </c>
      <c r="AU116" s="8" t="s">
        <v>55622</v>
      </c>
      <c r="AV116" s="8" t="s">
        <v>55623</v>
      </c>
      <c r="AW116" s="8" t="s">
        <v>55624</v>
      </c>
      <c r="AX116" s="8" t="s">
        <v>55625</v>
      </c>
      <c r="AY116" s="8" t="s">
        <v>55626</v>
      </c>
    </row>
    <row r="117" spans="1:51" x14ac:dyDescent="0.35">
      <c r="A117" s="1" t="s">
        <v>111</v>
      </c>
      <c r="B117" s="2">
        <v>4649991</v>
      </c>
      <c r="C117" s="3" t="s">
        <v>853</v>
      </c>
      <c r="D117" s="8" t="s">
        <v>55627</v>
      </c>
      <c r="E117" s="8" t="s">
        <v>55628</v>
      </c>
      <c r="F117" s="8" t="s">
        <v>55629</v>
      </c>
      <c r="G117" s="8" t="s">
        <v>55630</v>
      </c>
      <c r="H117" s="8" t="s">
        <v>55631</v>
      </c>
      <c r="I117" s="8" t="s">
        <v>55632</v>
      </c>
      <c r="J117" s="8" t="s">
        <v>55633</v>
      </c>
      <c r="K117" s="8" t="s">
        <v>55634</v>
      </c>
      <c r="L117" s="8" t="s">
        <v>55635</v>
      </c>
      <c r="M117" s="8" t="s">
        <v>55636</v>
      </c>
      <c r="N117" s="8" t="s">
        <v>55637</v>
      </c>
      <c r="O117" s="8" t="s">
        <v>55638</v>
      </c>
      <c r="P117" s="8" t="s">
        <v>55639</v>
      </c>
      <c r="Q117" s="8" t="s">
        <v>55640</v>
      </c>
      <c r="R117" s="8" t="s">
        <v>55641</v>
      </c>
      <c r="S117" s="8" t="s">
        <v>55642</v>
      </c>
      <c r="T117" s="8" t="s">
        <v>55643</v>
      </c>
      <c r="U117" s="8" t="s">
        <v>55644</v>
      </c>
      <c r="V117" s="8" t="s">
        <v>55645</v>
      </c>
      <c r="W117" s="8" t="s">
        <v>55646</v>
      </c>
      <c r="X117" s="8" t="s">
        <v>55647</v>
      </c>
      <c r="Y117" s="8" t="s">
        <v>55648</v>
      </c>
      <c r="Z117" s="8" t="s">
        <v>55649</v>
      </c>
      <c r="AA117" s="8" t="s">
        <v>55650</v>
      </c>
      <c r="AB117" s="8" t="s">
        <v>55651</v>
      </c>
      <c r="AC117" s="8" t="s">
        <v>55652</v>
      </c>
      <c r="AD117" s="8" t="s">
        <v>55653</v>
      </c>
      <c r="AE117" s="8" t="s">
        <v>55654</v>
      </c>
      <c r="AF117" s="8" t="s">
        <v>55655</v>
      </c>
      <c r="AG117" s="8" t="s">
        <v>55656</v>
      </c>
      <c r="AH117" s="8" t="s">
        <v>55657</v>
      </c>
      <c r="AI117" s="8" t="s">
        <v>55658</v>
      </c>
      <c r="AJ117" s="8" t="s">
        <v>55659</v>
      </c>
      <c r="AK117" s="8" t="s">
        <v>55660</v>
      </c>
      <c r="AL117" s="8" t="s">
        <v>55661</v>
      </c>
      <c r="AM117" s="7">
        <v>0</v>
      </c>
      <c r="AN117" s="8" t="s">
        <v>55662</v>
      </c>
      <c r="AO117" s="7">
        <v>0</v>
      </c>
      <c r="AP117" s="7">
        <v>0</v>
      </c>
      <c r="AQ117" s="7">
        <v>0</v>
      </c>
      <c r="AR117" s="7">
        <v>0</v>
      </c>
      <c r="AS117" s="7">
        <v>0</v>
      </c>
      <c r="AT117" s="7">
        <v>0</v>
      </c>
      <c r="AU117" s="7">
        <v>0</v>
      </c>
      <c r="AV117" s="7">
        <v>0</v>
      </c>
      <c r="AW117" s="7">
        <v>0</v>
      </c>
      <c r="AX117" s="7">
        <v>0</v>
      </c>
      <c r="AY117" s="7">
        <v>0</v>
      </c>
    </row>
    <row r="118" spans="1:51" x14ac:dyDescent="0.35">
      <c r="A118" s="1" t="s">
        <v>112</v>
      </c>
      <c r="B118" s="2">
        <v>4328269</v>
      </c>
      <c r="C118" s="3" t="s">
        <v>853</v>
      </c>
      <c r="D118" s="8" t="s">
        <v>55663</v>
      </c>
      <c r="E118" s="8" t="s">
        <v>55664</v>
      </c>
      <c r="F118" s="8" t="s">
        <v>55665</v>
      </c>
      <c r="G118" s="8" t="s">
        <v>55666</v>
      </c>
      <c r="H118" s="8" t="s">
        <v>55667</v>
      </c>
      <c r="I118" s="8" t="s">
        <v>55668</v>
      </c>
      <c r="J118" s="8" t="s">
        <v>55669</v>
      </c>
      <c r="K118" s="8" t="s">
        <v>55670</v>
      </c>
      <c r="L118" s="8" t="s">
        <v>55671</v>
      </c>
      <c r="M118" s="8" t="s">
        <v>55672</v>
      </c>
      <c r="N118" s="8" t="s">
        <v>55673</v>
      </c>
      <c r="O118" s="8" t="s">
        <v>55674</v>
      </c>
      <c r="P118" s="8" t="s">
        <v>55675</v>
      </c>
      <c r="Q118" s="8" t="s">
        <v>55676</v>
      </c>
      <c r="R118" s="8" t="s">
        <v>55677</v>
      </c>
      <c r="S118" s="8" t="s">
        <v>55678</v>
      </c>
      <c r="T118" s="8" t="s">
        <v>55679</v>
      </c>
      <c r="U118" s="8" t="s">
        <v>55680</v>
      </c>
      <c r="V118" s="8" t="s">
        <v>55681</v>
      </c>
      <c r="W118" s="8" t="s">
        <v>55682</v>
      </c>
      <c r="X118" s="8" t="s">
        <v>55683</v>
      </c>
      <c r="Y118" s="8" t="s">
        <v>55684</v>
      </c>
      <c r="Z118" s="8" t="s">
        <v>55685</v>
      </c>
      <c r="AA118" s="8" t="s">
        <v>55686</v>
      </c>
      <c r="AB118" s="8" t="s">
        <v>55687</v>
      </c>
      <c r="AC118" s="8" t="s">
        <v>55688</v>
      </c>
      <c r="AD118" s="8" t="s">
        <v>55689</v>
      </c>
      <c r="AE118" s="8" t="s">
        <v>55690</v>
      </c>
      <c r="AF118" s="8" t="s">
        <v>55691</v>
      </c>
      <c r="AG118" s="8" t="s">
        <v>55692</v>
      </c>
      <c r="AH118" s="7">
        <v>0</v>
      </c>
      <c r="AI118" s="8" t="s">
        <v>55693</v>
      </c>
      <c r="AJ118" s="8" t="s">
        <v>55694</v>
      </c>
      <c r="AK118" s="8" t="s">
        <v>55695</v>
      </c>
      <c r="AL118" s="8" t="s">
        <v>55696</v>
      </c>
      <c r="AM118" s="8" t="s">
        <v>55697</v>
      </c>
      <c r="AN118" s="8" t="s">
        <v>55698</v>
      </c>
      <c r="AO118" s="8" t="s">
        <v>55699</v>
      </c>
      <c r="AP118" s="8" t="s">
        <v>55700</v>
      </c>
      <c r="AQ118" s="8" t="s">
        <v>55701</v>
      </c>
      <c r="AR118" s="8" t="s">
        <v>55702</v>
      </c>
      <c r="AS118" s="8" t="s">
        <v>55703</v>
      </c>
      <c r="AT118" s="8" t="s">
        <v>55704</v>
      </c>
      <c r="AU118" s="8" t="s">
        <v>55705</v>
      </c>
      <c r="AV118" s="8" t="s">
        <v>55706</v>
      </c>
      <c r="AW118" s="7">
        <v>0</v>
      </c>
      <c r="AX118" s="7">
        <v>0</v>
      </c>
      <c r="AY118" s="7">
        <v>0</v>
      </c>
    </row>
    <row r="119" spans="1:51" x14ac:dyDescent="0.35">
      <c r="A119" s="1" t="s">
        <v>113</v>
      </c>
      <c r="B119" s="2">
        <v>4298511</v>
      </c>
      <c r="C119" s="3" t="s">
        <v>853</v>
      </c>
      <c r="D119" s="8" t="s">
        <v>55707</v>
      </c>
      <c r="E119" s="7">
        <v>0</v>
      </c>
      <c r="F119" s="8" t="s">
        <v>55708</v>
      </c>
      <c r="G119" s="8" t="s">
        <v>55709</v>
      </c>
      <c r="H119" s="8" t="s">
        <v>55710</v>
      </c>
      <c r="I119" s="8" t="s">
        <v>55711</v>
      </c>
      <c r="J119" s="8" t="s">
        <v>55712</v>
      </c>
      <c r="K119" s="8" t="s">
        <v>55713</v>
      </c>
      <c r="L119" s="8" t="s">
        <v>55714</v>
      </c>
      <c r="M119" s="8" t="s">
        <v>55715</v>
      </c>
      <c r="N119" s="8" t="s">
        <v>55716</v>
      </c>
      <c r="O119" s="8" t="s">
        <v>55717</v>
      </c>
      <c r="P119" s="8" t="s">
        <v>55718</v>
      </c>
      <c r="Q119" s="8" t="s">
        <v>55719</v>
      </c>
      <c r="R119" s="8" t="s">
        <v>55720</v>
      </c>
      <c r="S119" s="8" t="s">
        <v>55721</v>
      </c>
      <c r="T119" s="8" t="s">
        <v>55722</v>
      </c>
      <c r="U119" s="8" t="s">
        <v>55723</v>
      </c>
      <c r="V119" s="8" t="s">
        <v>55724</v>
      </c>
      <c r="W119" s="8" t="s">
        <v>55725</v>
      </c>
      <c r="X119" s="8" t="s">
        <v>55726</v>
      </c>
      <c r="Y119" s="8" t="s">
        <v>55727</v>
      </c>
      <c r="Z119" s="8" t="s">
        <v>55728</v>
      </c>
      <c r="AA119" s="8" t="s">
        <v>55729</v>
      </c>
      <c r="AB119" s="8" t="s">
        <v>55730</v>
      </c>
      <c r="AC119" s="8" t="s">
        <v>55731</v>
      </c>
      <c r="AD119" s="8" t="s">
        <v>55732</v>
      </c>
      <c r="AE119" s="8" t="s">
        <v>55733</v>
      </c>
      <c r="AF119" s="8" t="s">
        <v>55734</v>
      </c>
      <c r="AG119" s="8" t="s">
        <v>55735</v>
      </c>
      <c r="AH119" s="8" t="s">
        <v>55736</v>
      </c>
      <c r="AI119" s="8" t="s">
        <v>55737</v>
      </c>
      <c r="AJ119" s="8" t="s">
        <v>55738</v>
      </c>
      <c r="AK119" s="8" t="s">
        <v>55739</v>
      </c>
      <c r="AL119" s="8" t="s">
        <v>55740</v>
      </c>
      <c r="AM119" s="8" t="s">
        <v>55741</v>
      </c>
      <c r="AN119" s="8" t="s">
        <v>55742</v>
      </c>
      <c r="AO119" s="8" t="s">
        <v>55743</v>
      </c>
      <c r="AP119" s="8" t="s">
        <v>55744</v>
      </c>
      <c r="AQ119" s="8" t="s">
        <v>55745</v>
      </c>
      <c r="AR119" s="8" t="s">
        <v>55746</v>
      </c>
      <c r="AS119" s="8" t="s">
        <v>55747</v>
      </c>
      <c r="AT119" s="8" t="s">
        <v>55748</v>
      </c>
      <c r="AU119" s="8" t="s">
        <v>55749</v>
      </c>
      <c r="AV119" s="8" t="s">
        <v>55750</v>
      </c>
      <c r="AW119" s="8" t="s">
        <v>55751</v>
      </c>
      <c r="AX119" s="8" t="s">
        <v>55752</v>
      </c>
      <c r="AY119" s="7">
        <v>0</v>
      </c>
    </row>
    <row r="120" spans="1:51" x14ac:dyDescent="0.35">
      <c r="A120" s="1" t="s">
        <v>114</v>
      </c>
      <c r="B120" s="2">
        <v>4438575</v>
      </c>
      <c r="C120" s="3" t="s">
        <v>853</v>
      </c>
      <c r="D120" s="8" t="s">
        <v>55753</v>
      </c>
      <c r="E120" s="8" t="s">
        <v>55754</v>
      </c>
      <c r="F120" s="8" t="s">
        <v>55755</v>
      </c>
      <c r="G120" s="8" t="s">
        <v>55756</v>
      </c>
      <c r="H120" s="8" t="s">
        <v>55757</v>
      </c>
      <c r="I120" s="8" t="s">
        <v>55758</v>
      </c>
      <c r="J120" s="8" t="s">
        <v>55759</v>
      </c>
      <c r="K120" s="8" t="s">
        <v>55760</v>
      </c>
      <c r="L120" s="8" t="s">
        <v>55761</v>
      </c>
      <c r="M120" s="8" t="s">
        <v>55762</v>
      </c>
      <c r="N120" s="8" t="s">
        <v>55763</v>
      </c>
      <c r="O120" s="8" t="s">
        <v>55764</v>
      </c>
      <c r="P120" s="8" t="s">
        <v>55765</v>
      </c>
      <c r="Q120" s="8" t="s">
        <v>55766</v>
      </c>
      <c r="R120" s="8" t="s">
        <v>55767</v>
      </c>
      <c r="S120" s="8" t="s">
        <v>55768</v>
      </c>
      <c r="T120" s="8" t="s">
        <v>55769</v>
      </c>
      <c r="U120" s="8" t="s">
        <v>55770</v>
      </c>
      <c r="V120" s="8" t="s">
        <v>55771</v>
      </c>
      <c r="W120" s="8" t="s">
        <v>55772</v>
      </c>
      <c r="X120" s="8" t="s">
        <v>55773</v>
      </c>
      <c r="Y120" s="8" t="s">
        <v>55774</v>
      </c>
      <c r="Z120" s="8" t="s">
        <v>55775</v>
      </c>
      <c r="AA120" s="8" t="s">
        <v>55776</v>
      </c>
      <c r="AB120" s="8" t="s">
        <v>55777</v>
      </c>
      <c r="AC120" s="8" t="s">
        <v>55778</v>
      </c>
      <c r="AD120" s="8" t="s">
        <v>55779</v>
      </c>
      <c r="AE120" s="8" t="s">
        <v>55780</v>
      </c>
      <c r="AF120" s="8" t="s">
        <v>55781</v>
      </c>
      <c r="AG120" s="8" t="s">
        <v>55782</v>
      </c>
      <c r="AH120" s="8" t="s">
        <v>55783</v>
      </c>
      <c r="AI120" s="8" t="s">
        <v>55784</v>
      </c>
      <c r="AJ120" s="8" t="s">
        <v>55785</v>
      </c>
      <c r="AK120" s="8" t="s">
        <v>55786</v>
      </c>
      <c r="AL120" s="8" t="s">
        <v>55787</v>
      </c>
      <c r="AM120" s="8" t="s">
        <v>55788</v>
      </c>
      <c r="AN120" s="8" t="s">
        <v>55789</v>
      </c>
      <c r="AO120" s="8" t="s">
        <v>55790</v>
      </c>
      <c r="AP120" s="8" t="s">
        <v>55791</v>
      </c>
      <c r="AQ120" s="8" t="s">
        <v>55792</v>
      </c>
      <c r="AR120" s="8" t="s">
        <v>55793</v>
      </c>
      <c r="AS120" s="7">
        <v>0</v>
      </c>
      <c r="AT120" s="7">
        <v>0</v>
      </c>
      <c r="AU120" s="7">
        <v>0</v>
      </c>
      <c r="AV120" s="7">
        <v>0</v>
      </c>
      <c r="AW120" s="7">
        <v>0</v>
      </c>
      <c r="AX120" s="7">
        <v>0</v>
      </c>
      <c r="AY120" s="7">
        <v>0</v>
      </c>
    </row>
    <row r="121" spans="1:51" x14ac:dyDescent="0.35">
      <c r="A121" s="1" t="s">
        <v>115</v>
      </c>
      <c r="B121" s="2">
        <v>4265654</v>
      </c>
      <c r="C121" s="3" t="s">
        <v>853</v>
      </c>
      <c r="D121" s="8" t="s">
        <v>55794</v>
      </c>
      <c r="E121" s="8" t="s">
        <v>55795</v>
      </c>
      <c r="F121" s="8" t="s">
        <v>55796</v>
      </c>
      <c r="G121" s="8" t="s">
        <v>55797</v>
      </c>
      <c r="H121" s="8" t="s">
        <v>55798</v>
      </c>
      <c r="I121" s="8" t="s">
        <v>55799</v>
      </c>
      <c r="J121" s="8" t="s">
        <v>55800</v>
      </c>
      <c r="K121" s="8" t="s">
        <v>55801</v>
      </c>
      <c r="L121" s="8" t="s">
        <v>55802</v>
      </c>
      <c r="M121" s="8" t="s">
        <v>55803</v>
      </c>
      <c r="N121" s="8" t="s">
        <v>55804</v>
      </c>
      <c r="O121" s="8" t="s">
        <v>55805</v>
      </c>
      <c r="P121" s="8" t="s">
        <v>55806</v>
      </c>
      <c r="Q121" s="8" t="s">
        <v>55807</v>
      </c>
      <c r="R121" s="8" t="s">
        <v>55808</v>
      </c>
      <c r="S121" s="8" t="s">
        <v>55809</v>
      </c>
      <c r="T121" s="8" t="s">
        <v>55810</v>
      </c>
      <c r="U121" s="8" t="s">
        <v>55811</v>
      </c>
      <c r="V121" s="8" t="s">
        <v>55812</v>
      </c>
      <c r="W121" s="8" t="s">
        <v>55813</v>
      </c>
      <c r="X121" s="8" t="s">
        <v>55814</v>
      </c>
      <c r="Y121" s="8" t="s">
        <v>55815</v>
      </c>
      <c r="Z121" s="8" t="s">
        <v>55816</v>
      </c>
      <c r="AA121" s="8" t="s">
        <v>55817</v>
      </c>
      <c r="AB121" s="8" t="s">
        <v>55818</v>
      </c>
      <c r="AC121" s="8" t="s">
        <v>55819</v>
      </c>
      <c r="AD121" s="8" t="s">
        <v>55820</v>
      </c>
      <c r="AE121" s="8" t="s">
        <v>55821</v>
      </c>
      <c r="AF121" s="8" t="s">
        <v>55822</v>
      </c>
      <c r="AG121" s="8" t="s">
        <v>55823</v>
      </c>
      <c r="AH121" s="8" t="s">
        <v>55824</v>
      </c>
      <c r="AI121" s="8" t="s">
        <v>55825</v>
      </c>
      <c r="AJ121" s="8" t="s">
        <v>55826</v>
      </c>
      <c r="AK121" s="8" t="s">
        <v>55827</v>
      </c>
      <c r="AL121" s="8" t="s">
        <v>55828</v>
      </c>
      <c r="AM121" s="8" t="s">
        <v>55829</v>
      </c>
      <c r="AN121" s="8" t="s">
        <v>55830</v>
      </c>
      <c r="AO121" s="8" t="s">
        <v>55831</v>
      </c>
      <c r="AP121" s="8" t="s">
        <v>55832</v>
      </c>
      <c r="AQ121" s="8" t="s">
        <v>55833</v>
      </c>
      <c r="AR121" s="8" t="s">
        <v>55834</v>
      </c>
      <c r="AS121" s="8" t="s">
        <v>55835</v>
      </c>
      <c r="AT121" s="8" t="s">
        <v>55836</v>
      </c>
      <c r="AU121" s="8" t="s">
        <v>55837</v>
      </c>
      <c r="AV121" s="8" t="s">
        <v>55838</v>
      </c>
      <c r="AW121" s="8" t="s">
        <v>55839</v>
      </c>
      <c r="AX121" s="8" t="s">
        <v>55840</v>
      </c>
      <c r="AY121" s="8" t="s">
        <v>55841</v>
      </c>
    </row>
    <row r="122" spans="1:51" x14ac:dyDescent="0.35">
      <c r="A122" s="1" t="s">
        <v>116</v>
      </c>
      <c r="B122" s="2">
        <v>4306650</v>
      </c>
      <c r="C122" s="3" t="s">
        <v>853</v>
      </c>
      <c r="D122" s="8" t="s">
        <v>55842</v>
      </c>
      <c r="E122" s="8" t="s">
        <v>55843</v>
      </c>
      <c r="F122" s="8" t="s">
        <v>55844</v>
      </c>
      <c r="G122" s="8" t="s">
        <v>55845</v>
      </c>
      <c r="H122" s="8" t="s">
        <v>55846</v>
      </c>
      <c r="I122" s="8" t="s">
        <v>55847</v>
      </c>
      <c r="J122" s="8" t="s">
        <v>55848</v>
      </c>
      <c r="K122" s="8" t="s">
        <v>55849</v>
      </c>
      <c r="L122" s="8" t="s">
        <v>55850</v>
      </c>
      <c r="M122" s="8" t="s">
        <v>55851</v>
      </c>
      <c r="N122" s="8" t="s">
        <v>55852</v>
      </c>
      <c r="O122" s="8" t="s">
        <v>55853</v>
      </c>
      <c r="P122" s="8" t="s">
        <v>55854</v>
      </c>
      <c r="Q122" s="8" t="s">
        <v>55855</v>
      </c>
      <c r="R122" s="8" t="s">
        <v>55856</v>
      </c>
      <c r="S122" s="8" t="s">
        <v>55857</v>
      </c>
      <c r="T122" s="8" t="s">
        <v>55858</v>
      </c>
      <c r="U122" s="8" t="s">
        <v>55859</v>
      </c>
      <c r="V122" s="8" t="s">
        <v>55860</v>
      </c>
      <c r="W122" s="8" t="s">
        <v>55861</v>
      </c>
      <c r="X122" s="8" t="s">
        <v>55862</v>
      </c>
      <c r="Y122" s="8" t="s">
        <v>55863</v>
      </c>
      <c r="Z122" s="8" t="s">
        <v>55864</v>
      </c>
      <c r="AA122" s="8" t="s">
        <v>55865</v>
      </c>
      <c r="AB122" s="8" t="s">
        <v>55866</v>
      </c>
      <c r="AC122" s="8" t="s">
        <v>55867</v>
      </c>
      <c r="AD122" s="8" t="s">
        <v>55868</v>
      </c>
      <c r="AE122" s="8" t="s">
        <v>55869</v>
      </c>
      <c r="AF122" s="8" t="s">
        <v>55870</v>
      </c>
      <c r="AG122" s="8" t="s">
        <v>55871</v>
      </c>
      <c r="AH122" s="8" t="s">
        <v>55872</v>
      </c>
      <c r="AI122" s="8" t="s">
        <v>55873</v>
      </c>
      <c r="AJ122" s="8" t="s">
        <v>55874</v>
      </c>
      <c r="AK122" s="8" t="s">
        <v>55875</v>
      </c>
      <c r="AL122" s="8" t="s">
        <v>55876</v>
      </c>
      <c r="AM122" s="8" t="s">
        <v>55877</v>
      </c>
      <c r="AN122" s="8" t="s">
        <v>55878</v>
      </c>
      <c r="AO122" s="8" t="s">
        <v>55879</v>
      </c>
      <c r="AP122" s="8" t="s">
        <v>55880</v>
      </c>
      <c r="AQ122" s="8" t="s">
        <v>55881</v>
      </c>
      <c r="AR122" s="8" t="s">
        <v>55882</v>
      </c>
      <c r="AS122" s="8" t="s">
        <v>55883</v>
      </c>
      <c r="AT122" s="8" t="s">
        <v>55884</v>
      </c>
      <c r="AU122" s="8" t="s">
        <v>55885</v>
      </c>
      <c r="AV122" s="8" t="s">
        <v>55886</v>
      </c>
      <c r="AW122" s="8" t="s">
        <v>55887</v>
      </c>
      <c r="AX122" s="8" t="s">
        <v>55888</v>
      </c>
      <c r="AY122" s="8" t="s">
        <v>55889</v>
      </c>
    </row>
    <row r="123" spans="1:51" x14ac:dyDescent="0.35">
      <c r="A123" s="1" t="s">
        <v>117</v>
      </c>
      <c r="B123" s="2">
        <v>4183850</v>
      </c>
      <c r="C123" s="3" t="s">
        <v>853</v>
      </c>
      <c r="D123" s="8" t="s">
        <v>55890</v>
      </c>
      <c r="E123" s="8" t="s">
        <v>55891</v>
      </c>
      <c r="F123" s="8" t="s">
        <v>55892</v>
      </c>
      <c r="G123" s="8" t="s">
        <v>55893</v>
      </c>
      <c r="H123" s="8" t="s">
        <v>55894</v>
      </c>
      <c r="I123" s="8" t="s">
        <v>55895</v>
      </c>
      <c r="J123" s="8" t="s">
        <v>55896</v>
      </c>
      <c r="K123" s="8" t="s">
        <v>55897</v>
      </c>
      <c r="L123" s="8" t="s">
        <v>55898</v>
      </c>
      <c r="M123" s="8" t="s">
        <v>55899</v>
      </c>
      <c r="N123" s="8" t="s">
        <v>55900</v>
      </c>
      <c r="O123" s="8" t="s">
        <v>55901</v>
      </c>
      <c r="P123" s="8" t="s">
        <v>55902</v>
      </c>
      <c r="Q123" s="8" t="s">
        <v>55903</v>
      </c>
      <c r="R123" s="8" t="s">
        <v>55904</v>
      </c>
      <c r="S123" s="8" t="s">
        <v>55905</v>
      </c>
      <c r="T123" s="8" t="s">
        <v>55906</v>
      </c>
      <c r="U123" s="8" t="s">
        <v>55907</v>
      </c>
      <c r="V123" s="8" t="s">
        <v>55908</v>
      </c>
      <c r="W123" s="8" t="s">
        <v>55909</v>
      </c>
      <c r="X123" s="8" t="s">
        <v>55910</v>
      </c>
      <c r="Y123" s="8" t="s">
        <v>55911</v>
      </c>
      <c r="Z123" s="8" t="s">
        <v>55912</v>
      </c>
      <c r="AA123" s="8" t="s">
        <v>55913</v>
      </c>
      <c r="AB123" s="8" t="s">
        <v>55914</v>
      </c>
      <c r="AC123" s="8" t="s">
        <v>55915</v>
      </c>
      <c r="AD123" s="8" t="s">
        <v>55916</v>
      </c>
      <c r="AE123" s="8" t="s">
        <v>55917</v>
      </c>
      <c r="AF123" s="8" t="s">
        <v>55918</v>
      </c>
      <c r="AG123" s="8" t="s">
        <v>55919</v>
      </c>
      <c r="AH123" s="8" t="s">
        <v>55920</v>
      </c>
      <c r="AI123" s="8" t="s">
        <v>55921</v>
      </c>
      <c r="AJ123" s="8" t="s">
        <v>55922</v>
      </c>
      <c r="AK123" s="8" t="s">
        <v>55923</v>
      </c>
      <c r="AL123" s="8" t="s">
        <v>55924</v>
      </c>
      <c r="AM123" s="8" t="s">
        <v>55925</v>
      </c>
      <c r="AN123" s="8" t="s">
        <v>55926</v>
      </c>
      <c r="AO123" s="8" t="s">
        <v>55927</v>
      </c>
      <c r="AP123" s="8" t="s">
        <v>55928</v>
      </c>
      <c r="AQ123" s="8" t="s">
        <v>55929</v>
      </c>
      <c r="AR123" s="8" t="s">
        <v>55930</v>
      </c>
      <c r="AS123" s="8" t="s">
        <v>55931</v>
      </c>
      <c r="AT123" s="8" t="s">
        <v>55932</v>
      </c>
      <c r="AU123" s="8" t="s">
        <v>55933</v>
      </c>
      <c r="AV123" s="8" t="s">
        <v>55934</v>
      </c>
      <c r="AW123" s="8" t="s">
        <v>55935</v>
      </c>
      <c r="AX123" s="8" t="s">
        <v>55936</v>
      </c>
      <c r="AY123" s="8" t="s">
        <v>55937</v>
      </c>
    </row>
    <row r="124" spans="1:51" x14ac:dyDescent="0.35">
      <c r="A124" s="1" t="s">
        <v>118</v>
      </c>
      <c r="B124" s="2">
        <v>4306649</v>
      </c>
      <c r="C124" s="3" t="s">
        <v>853</v>
      </c>
      <c r="D124" s="8" t="s">
        <v>55938</v>
      </c>
      <c r="E124" s="8" t="s">
        <v>55939</v>
      </c>
      <c r="F124" s="8" t="s">
        <v>55940</v>
      </c>
      <c r="G124" s="8" t="s">
        <v>55941</v>
      </c>
      <c r="H124" s="8" t="s">
        <v>55942</v>
      </c>
      <c r="I124" s="8" t="s">
        <v>55943</v>
      </c>
      <c r="J124" s="8" t="s">
        <v>55944</v>
      </c>
      <c r="K124" s="8" t="s">
        <v>55945</v>
      </c>
      <c r="L124" s="8" t="s">
        <v>55946</v>
      </c>
      <c r="M124" s="8" t="s">
        <v>55947</v>
      </c>
      <c r="N124" s="8" t="s">
        <v>55948</v>
      </c>
      <c r="O124" s="8" t="s">
        <v>55949</v>
      </c>
      <c r="P124" s="8" t="s">
        <v>55950</v>
      </c>
      <c r="Q124" s="8" t="s">
        <v>55951</v>
      </c>
      <c r="R124" s="8" t="s">
        <v>55952</v>
      </c>
      <c r="S124" s="8" t="s">
        <v>55953</v>
      </c>
      <c r="T124" s="8" t="s">
        <v>55954</v>
      </c>
      <c r="U124" s="8" t="s">
        <v>55955</v>
      </c>
      <c r="V124" s="8" t="s">
        <v>55956</v>
      </c>
      <c r="W124" s="8" t="s">
        <v>55957</v>
      </c>
      <c r="X124" s="8" t="s">
        <v>55958</v>
      </c>
      <c r="Y124" s="8" t="s">
        <v>55959</v>
      </c>
      <c r="Z124" s="8" t="s">
        <v>55960</v>
      </c>
      <c r="AA124" s="8" t="s">
        <v>55961</v>
      </c>
      <c r="AB124" s="8" t="s">
        <v>55962</v>
      </c>
      <c r="AC124" s="8" t="s">
        <v>55963</v>
      </c>
      <c r="AD124" s="8" t="s">
        <v>55964</v>
      </c>
      <c r="AE124" s="8" t="s">
        <v>55965</v>
      </c>
      <c r="AF124" s="8" t="s">
        <v>55966</v>
      </c>
      <c r="AG124" s="8" t="s">
        <v>55967</v>
      </c>
      <c r="AH124" s="8" t="s">
        <v>55968</v>
      </c>
      <c r="AI124" s="8" t="s">
        <v>55969</v>
      </c>
      <c r="AJ124" s="8" t="s">
        <v>55970</v>
      </c>
      <c r="AK124" s="8" t="s">
        <v>55971</v>
      </c>
      <c r="AL124" s="8" t="s">
        <v>55972</v>
      </c>
      <c r="AM124" s="8" t="s">
        <v>55973</v>
      </c>
      <c r="AN124" s="8" t="s">
        <v>55974</v>
      </c>
      <c r="AO124" s="8" t="s">
        <v>55975</v>
      </c>
      <c r="AP124" s="8" t="s">
        <v>55976</v>
      </c>
      <c r="AQ124" s="8" t="s">
        <v>55977</v>
      </c>
      <c r="AR124" s="8" t="s">
        <v>55978</v>
      </c>
      <c r="AS124" s="8" t="s">
        <v>55979</v>
      </c>
      <c r="AT124" s="8" t="s">
        <v>55980</v>
      </c>
      <c r="AU124" s="8" t="s">
        <v>55981</v>
      </c>
      <c r="AV124" s="8" t="s">
        <v>55982</v>
      </c>
      <c r="AW124" s="8" t="s">
        <v>55983</v>
      </c>
      <c r="AX124" s="8" t="s">
        <v>55984</v>
      </c>
      <c r="AY124" s="8" t="s">
        <v>55985</v>
      </c>
    </row>
    <row r="125" spans="1:51" x14ac:dyDescent="0.35">
      <c r="A125" s="1" t="s">
        <v>119</v>
      </c>
      <c r="B125" s="2">
        <v>4293851</v>
      </c>
      <c r="C125" s="3" t="s">
        <v>853</v>
      </c>
      <c r="D125" s="8" t="s">
        <v>55986</v>
      </c>
      <c r="E125" s="8" t="s">
        <v>55987</v>
      </c>
      <c r="F125" s="8" t="s">
        <v>55988</v>
      </c>
      <c r="G125" s="8" t="s">
        <v>55989</v>
      </c>
      <c r="H125" s="8" t="s">
        <v>55990</v>
      </c>
      <c r="I125" s="8" t="s">
        <v>55991</v>
      </c>
      <c r="J125" s="8" t="s">
        <v>55992</v>
      </c>
      <c r="K125" s="8" t="s">
        <v>55993</v>
      </c>
      <c r="L125" s="8" t="s">
        <v>55994</v>
      </c>
      <c r="M125" s="8" t="s">
        <v>55995</v>
      </c>
      <c r="N125" s="8" t="s">
        <v>55996</v>
      </c>
      <c r="O125" s="8" t="s">
        <v>55997</v>
      </c>
      <c r="P125" s="8" t="s">
        <v>55998</v>
      </c>
      <c r="Q125" s="8" t="s">
        <v>55999</v>
      </c>
      <c r="R125" s="8" t="s">
        <v>56000</v>
      </c>
      <c r="S125" s="8" t="s">
        <v>56001</v>
      </c>
      <c r="T125" s="8" t="s">
        <v>56002</v>
      </c>
      <c r="U125" s="8" t="s">
        <v>56003</v>
      </c>
      <c r="V125" s="8" t="s">
        <v>56004</v>
      </c>
      <c r="W125" s="8" t="s">
        <v>56005</v>
      </c>
      <c r="X125" s="8" t="s">
        <v>56006</v>
      </c>
      <c r="Y125" s="8" t="s">
        <v>56007</v>
      </c>
      <c r="Z125" s="8" t="s">
        <v>56008</v>
      </c>
      <c r="AA125" s="8" t="s">
        <v>56009</v>
      </c>
      <c r="AB125" s="8" t="s">
        <v>56010</v>
      </c>
      <c r="AC125" s="8" t="s">
        <v>56011</v>
      </c>
      <c r="AD125" s="8" t="s">
        <v>56012</v>
      </c>
      <c r="AE125" s="8" t="s">
        <v>56013</v>
      </c>
      <c r="AF125" s="8" t="s">
        <v>56014</v>
      </c>
      <c r="AG125" s="8" t="s">
        <v>56015</v>
      </c>
      <c r="AH125" s="8" t="s">
        <v>56016</v>
      </c>
      <c r="AI125" s="8" t="s">
        <v>56017</v>
      </c>
      <c r="AJ125" s="8" t="s">
        <v>56018</v>
      </c>
      <c r="AK125" s="8" t="s">
        <v>56019</v>
      </c>
      <c r="AL125" s="8" t="s">
        <v>56020</v>
      </c>
      <c r="AM125" s="8" t="s">
        <v>56021</v>
      </c>
      <c r="AN125" s="8" t="s">
        <v>56022</v>
      </c>
      <c r="AO125" s="8" t="s">
        <v>56023</v>
      </c>
      <c r="AP125" s="8" t="s">
        <v>56024</v>
      </c>
      <c r="AQ125" s="8" t="s">
        <v>56025</v>
      </c>
      <c r="AR125" s="8" t="s">
        <v>56026</v>
      </c>
      <c r="AS125" s="8" t="s">
        <v>56027</v>
      </c>
      <c r="AT125" s="8" t="s">
        <v>56028</v>
      </c>
      <c r="AU125" s="8" t="s">
        <v>56029</v>
      </c>
      <c r="AV125" s="8" t="s">
        <v>56030</v>
      </c>
      <c r="AW125" s="7">
        <v>0</v>
      </c>
      <c r="AX125" s="7">
        <v>0</v>
      </c>
      <c r="AY125" s="7">
        <v>0</v>
      </c>
    </row>
    <row r="126" spans="1:51" x14ac:dyDescent="0.35">
      <c r="A126" s="1" t="s">
        <v>120</v>
      </c>
      <c r="B126" s="2">
        <v>4312830</v>
      </c>
      <c r="C126" s="3" t="s">
        <v>853</v>
      </c>
      <c r="D126" s="8" t="s">
        <v>56031</v>
      </c>
      <c r="E126" s="8" t="s">
        <v>56032</v>
      </c>
      <c r="F126" s="8" t="s">
        <v>56033</v>
      </c>
      <c r="G126" s="8" t="s">
        <v>56034</v>
      </c>
      <c r="H126" s="8" t="s">
        <v>56035</v>
      </c>
      <c r="I126" s="8" t="s">
        <v>56036</v>
      </c>
      <c r="J126" s="8" t="s">
        <v>56037</v>
      </c>
      <c r="K126" s="8" t="s">
        <v>56038</v>
      </c>
      <c r="L126" s="8" t="s">
        <v>56039</v>
      </c>
      <c r="M126" s="8" t="s">
        <v>56040</v>
      </c>
      <c r="N126" s="8" t="s">
        <v>56041</v>
      </c>
      <c r="O126" s="8" t="s">
        <v>56042</v>
      </c>
      <c r="P126" s="8" t="s">
        <v>56043</v>
      </c>
      <c r="Q126" s="8" t="s">
        <v>56044</v>
      </c>
      <c r="R126" s="8" t="s">
        <v>56045</v>
      </c>
      <c r="S126" s="8" t="s">
        <v>56046</v>
      </c>
      <c r="T126" s="8" t="s">
        <v>56047</v>
      </c>
      <c r="U126" s="8" t="s">
        <v>56048</v>
      </c>
      <c r="V126" s="8" t="s">
        <v>56049</v>
      </c>
      <c r="W126" s="8" t="s">
        <v>56050</v>
      </c>
      <c r="X126" s="8" t="s">
        <v>56051</v>
      </c>
      <c r="Y126" s="8" t="s">
        <v>56052</v>
      </c>
      <c r="Z126" s="8" t="s">
        <v>56053</v>
      </c>
      <c r="AA126" s="8" t="s">
        <v>56054</v>
      </c>
      <c r="AB126" s="8" t="s">
        <v>56055</v>
      </c>
      <c r="AC126" s="8" t="s">
        <v>56056</v>
      </c>
      <c r="AD126" s="8" t="s">
        <v>56057</v>
      </c>
      <c r="AE126" s="8" t="s">
        <v>56058</v>
      </c>
      <c r="AF126" s="8" t="s">
        <v>56059</v>
      </c>
      <c r="AG126" s="8" t="s">
        <v>56060</v>
      </c>
      <c r="AH126" s="8" t="s">
        <v>56061</v>
      </c>
      <c r="AI126" s="8" t="s">
        <v>56062</v>
      </c>
      <c r="AJ126" s="8" t="s">
        <v>56063</v>
      </c>
      <c r="AK126" s="8" t="s">
        <v>56064</v>
      </c>
      <c r="AL126" s="8" t="s">
        <v>56065</v>
      </c>
      <c r="AM126" s="8" t="s">
        <v>56066</v>
      </c>
      <c r="AN126" s="8" t="s">
        <v>56067</v>
      </c>
      <c r="AO126" s="8" t="s">
        <v>56068</v>
      </c>
      <c r="AP126" s="8" t="s">
        <v>56069</v>
      </c>
      <c r="AQ126" s="8" t="s">
        <v>56070</v>
      </c>
      <c r="AR126" s="8" t="s">
        <v>56071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</row>
    <row r="127" spans="1:51" x14ac:dyDescent="0.35">
      <c r="A127" s="1" t="s">
        <v>121</v>
      </c>
      <c r="B127" s="2">
        <v>4308302</v>
      </c>
      <c r="C127" s="3" t="s">
        <v>853</v>
      </c>
      <c r="D127" s="8" t="s">
        <v>56072</v>
      </c>
      <c r="E127" s="8" t="s">
        <v>56073</v>
      </c>
      <c r="F127" s="8" t="s">
        <v>56074</v>
      </c>
      <c r="G127" s="8" t="s">
        <v>56075</v>
      </c>
      <c r="H127" s="8" t="s">
        <v>56076</v>
      </c>
      <c r="I127" s="8" t="s">
        <v>56077</v>
      </c>
      <c r="J127" s="8" t="s">
        <v>56078</v>
      </c>
      <c r="K127" s="8" t="s">
        <v>56079</v>
      </c>
      <c r="L127" s="8" t="s">
        <v>56080</v>
      </c>
      <c r="M127" s="8" t="s">
        <v>56081</v>
      </c>
      <c r="N127" s="8" t="s">
        <v>56082</v>
      </c>
      <c r="O127" s="8" t="s">
        <v>56083</v>
      </c>
      <c r="P127" s="8" t="s">
        <v>56084</v>
      </c>
      <c r="Q127" s="8" t="s">
        <v>56085</v>
      </c>
      <c r="R127" s="8" t="s">
        <v>56086</v>
      </c>
      <c r="S127" s="8" t="s">
        <v>56087</v>
      </c>
      <c r="T127" s="8" t="s">
        <v>56088</v>
      </c>
      <c r="U127" s="8" t="s">
        <v>56089</v>
      </c>
      <c r="V127" s="8" t="s">
        <v>56090</v>
      </c>
      <c r="W127" s="8" t="s">
        <v>56091</v>
      </c>
      <c r="X127" s="8" t="s">
        <v>56092</v>
      </c>
      <c r="Y127" s="8" t="s">
        <v>56093</v>
      </c>
      <c r="Z127" s="8" t="s">
        <v>56094</v>
      </c>
      <c r="AA127" s="8" t="s">
        <v>56095</v>
      </c>
      <c r="AB127" s="8" t="s">
        <v>56096</v>
      </c>
      <c r="AC127" s="8" t="s">
        <v>56097</v>
      </c>
      <c r="AD127" s="8" t="s">
        <v>56098</v>
      </c>
      <c r="AE127" s="8" t="s">
        <v>56099</v>
      </c>
      <c r="AF127" s="8" t="s">
        <v>56100</v>
      </c>
      <c r="AG127" s="8" t="s">
        <v>56101</v>
      </c>
      <c r="AH127" s="8" t="s">
        <v>56102</v>
      </c>
      <c r="AI127" s="8" t="s">
        <v>56103</v>
      </c>
      <c r="AJ127" s="8" t="s">
        <v>56104</v>
      </c>
      <c r="AK127" s="8" t="s">
        <v>56105</v>
      </c>
      <c r="AL127" s="8" t="s">
        <v>56106</v>
      </c>
      <c r="AM127" s="8" t="s">
        <v>56107</v>
      </c>
      <c r="AN127" s="8" t="s">
        <v>56108</v>
      </c>
      <c r="AO127" s="8" t="s">
        <v>56109</v>
      </c>
      <c r="AP127" s="8" t="s">
        <v>56110</v>
      </c>
      <c r="AQ127" s="8" t="s">
        <v>56111</v>
      </c>
      <c r="AR127" s="8" t="s">
        <v>56112</v>
      </c>
      <c r="AS127" s="8" t="s">
        <v>56113</v>
      </c>
      <c r="AT127" s="8" t="s">
        <v>56114</v>
      </c>
      <c r="AU127" s="8" t="s">
        <v>56115</v>
      </c>
      <c r="AV127" s="8" t="s">
        <v>56116</v>
      </c>
      <c r="AW127" s="8" t="s">
        <v>56117</v>
      </c>
      <c r="AX127" s="8" t="s">
        <v>56118</v>
      </c>
      <c r="AY127" s="8" t="s">
        <v>56119</v>
      </c>
    </row>
    <row r="128" spans="1:51" x14ac:dyDescent="0.35">
      <c r="A128" s="1" t="s">
        <v>122</v>
      </c>
      <c r="B128" s="2">
        <v>4306062</v>
      </c>
      <c r="C128" s="3" t="s">
        <v>853</v>
      </c>
      <c r="D128" s="8" t="s">
        <v>56120</v>
      </c>
      <c r="E128" s="8" t="s">
        <v>56121</v>
      </c>
      <c r="F128" s="8" t="s">
        <v>56122</v>
      </c>
      <c r="G128" s="8" t="s">
        <v>56123</v>
      </c>
      <c r="H128" s="8" t="s">
        <v>56124</v>
      </c>
      <c r="I128" s="8" t="s">
        <v>56125</v>
      </c>
      <c r="J128" s="8" t="s">
        <v>56126</v>
      </c>
      <c r="K128" s="8" t="s">
        <v>56127</v>
      </c>
      <c r="L128" s="8" t="s">
        <v>56128</v>
      </c>
      <c r="M128" s="8" t="s">
        <v>56129</v>
      </c>
      <c r="N128" s="8" t="s">
        <v>56130</v>
      </c>
      <c r="O128" s="8" t="s">
        <v>56131</v>
      </c>
      <c r="P128" s="8" t="s">
        <v>56132</v>
      </c>
      <c r="Q128" s="8" t="s">
        <v>56133</v>
      </c>
      <c r="R128" s="8" t="s">
        <v>56134</v>
      </c>
      <c r="S128" s="8" t="s">
        <v>56135</v>
      </c>
      <c r="T128" s="8" t="s">
        <v>56136</v>
      </c>
      <c r="U128" s="8" t="s">
        <v>56137</v>
      </c>
      <c r="V128" s="8" t="s">
        <v>56138</v>
      </c>
      <c r="W128" s="8" t="s">
        <v>56139</v>
      </c>
      <c r="X128" s="8" t="s">
        <v>56140</v>
      </c>
      <c r="Y128" s="8" t="s">
        <v>56141</v>
      </c>
      <c r="Z128" s="8" t="s">
        <v>56142</v>
      </c>
      <c r="AA128" s="8" t="s">
        <v>56143</v>
      </c>
      <c r="AB128" s="8" t="s">
        <v>56144</v>
      </c>
      <c r="AC128" s="8" t="s">
        <v>56145</v>
      </c>
      <c r="AD128" s="8" t="s">
        <v>56146</v>
      </c>
      <c r="AE128" s="8" t="s">
        <v>56147</v>
      </c>
      <c r="AF128" s="8" t="s">
        <v>56148</v>
      </c>
      <c r="AG128" s="8" t="s">
        <v>56149</v>
      </c>
      <c r="AH128" s="8" t="s">
        <v>56150</v>
      </c>
      <c r="AI128" s="8" t="s">
        <v>56151</v>
      </c>
      <c r="AJ128" s="8" t="s">
        <v>56152</v>
      </c>
      <c r="AK128" s="8" t="s">
        <v>56153</v>
      </c>
      <c r="AL128" s="8" t="s">
        <v>56154</v>
      </c>
      <c r="AM128" s="8" t="s">
        <v>56155</v>
      </c>
      <c r="AN128" s="8" t="s">
        <v>56156</v>
      </c>
      <c r="AO128" s="8" t="s">
        <v>56157</v>
      </c>
      <c r="AP128" s="8" t="s">
        <v>56158</v>
      </c>
      <c r="AQ128" s="8" t="s">
        <v>56159</v>
      </c>
      <c r="AR128" s="8" t="s">
        <v>56160</v>
      </c>
      <c r="AS128" s="8" t="s">
        <v>56161</v>
      </c>
      <c r="AT128" s="8" t="s">
        <v>56162</v>
      </c>
      <c r="AU128" s="8" t="s">
        <v>56163</v>
      </c>
      <c r="AV128" s="8" t="s">
        <v>56164</v>
      </c>
      <c r="AW128" s="7">
        <v>0</v>
      </c>
      <c r="AX128" s="8" t="s">
        <v>56165</v>
      </c>
      <c r="AY128" s="8" t="s">
        <v>56166</v>
      </c>
    </row>
    <row r="129" spans="1:51" x14ac:dyDescent="0.35">
      <c r="A129" s="1" t="s">
        <v>123</v>
      </c>
      <c r="B129" s="2">
        <v>4306648</v>
      </c>
      <c r="C129" s="3" t="s">
        <v>853</v>
      </c>
      <c r="D129" s="8" t="s">
        <v>56167</v>
      </c>
      <c r="E129" s="8" t="s">
        <v>56168</v>
      </c>
      <c r="F129" s="8" t="s">
        <v>56169</v>
      </c>
      <c r="G129" s="8" t="s">
        <v>56170</v>
      </c>
      <c r="H129" s="8" t="s">
        <v>56171</v>
      </c>
      <c r="I129" s="8" t="s">
        <v>56172</v>
      </c>
      <c r="J129" s="8" t="s">
        <v>56173</v>
      </c>
      <c r="K129" s="8" t="s">
        <v>56174</v>
      </c>
      <c r="L129" s="8" t="s">
        <v>56175</v>
      </c>
      <c r="M129" s="8" t="s">
        <v>56176</v>
      </c>
      <c r="N129" s="8" t="s">
        <v>56177</v>
      </c>
      <c r="O129" s="8" t="s">
        <v>56178</v>
      </c>
      <c r="P129" s="8" t="s">
        <v>56179</v>
      </c>
      <c r="Q129" s="8" t="s">
        <v>56180</v>
      </c>
      <c r="R129" s="8" t="s">
        <v>56181</v>
      </c>
      <c r="S129" s="8" t="s">
        <v>56182</v>
      </c>
      <c r="T129" s="8" t="s">
        <v>56183</v>
      </c>
      <c r="U129" s="8" t="s">
        <v>56184</v>
      </c>
      <c r="V129" s="8" t="s">
        <v>56185</v>
      </c>
      <c r="W129" s="8" t="s">
        <v>56186</v>
      </c>
      <c r="X129" s="8" t="s">
        <v>56187</v>
      </c>
      <c r="Y129" s="8" t="s">
        <v>56188</v>
      </c>
      <c r="Z129" s="8" t="s">
        <v>56189</v>
      </c>
      <c r="AA129" s="8" t="s">
        <v>56190</v>
      </c>
      <c r="AB129" s="8" t="s">
        <v>56191</v>
      </c>
      <c r="AC129" s="8" t="s">
        <v>56192</v>
      </c>
      <c r="AD129" s="8" t="s">
        <v>56193</v>
      </c>
      <c r="AE129" s="8" t="s">
        <v>56194</v>
      </c>
      <c r="AF129" s="8" t="s">
        <v>56195</v>
      </c>
      <c r="AG129" s="7">
        <v>0</v>
      </c>
      <c r="AH129" s="7">
        <v>0</v>
      </c>
      <c r="AI129" s="7">
        <v>0</v>
      </c>
      <c r="AJ129" s="7">
        <v>0</v>
      </c>
      <c r="AK129" s="7">
        <v>0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</row>
    <row r="130" spans="1:51" x14ac:dyDescent="0.35">
      <c r="A130" s="1" t="s">
        <v>124</v>
      </c>
      <c r="B130" s="2">
        <v>4549866</v>
      </c>
      <c r="C130" s="3" t="s">
        <v>853</v>
      </c>
      <c r="D130" s="8" t="s">
        <v>56196</v>
      </c>
      <c r="E130" s="8" t="s">
        <v>56197</v>
      </c>
      <c r="F130" s="8" t="s">
        <v>56198</v>
      </c>
      <c r="G130" s="8" t="s">
        <v>56199</v>
      </c>
      <c r="H130" s="8" t="s">
        <v>56200</v>
      </c>
      <c r="I130" s="8" t="s">
        <v>56201</v>
      </c>
      <c r="J130" s="8" t="s">
        <v>56202</v>
      </c>
      <c r="K130" s="8" t="s">
        <v>56203</v>
      </c>
      <c r="L130" s="8" t="s">
        <v>56204</v>
      </c>
      <c r="M130" s="8" t="s">
        <v>56205</v>
      </c>
      <c r="N130" s="8" t="s">
        <v>56206</v>
      </c>
      <c r="O130" s="8" t="s">
        <v>56207</v>
      </c>
      <c r="P130" s="8" t="s">
        <v>56208</v>
      </c>
      <c r="Q130" s="8" t="s">
        <v>56209</v>
      </c>
      <c r="R130" s="8" t="s">
        <v>56210</v>
      </c>
      <c r="S130" s="8" t="s">
        <v>56211</v>
      </c>
      <c r="T130" s="8" t="s">
        <v>56212</v>
      </c>
      <c r="U130" s="8" t="s">
        <v>56213</v>
      </c>
      <c r="V130" s="8" t="s">
        <v>56214</v>
      </c>
      <c r="W130" s="8" t="s">
        <v>56215</v>
      </c>
      <c r="X130" s="8" t="s">
        <v>56216</v>
      </c>
      <c r="Y130" s="8" t="s">
        <v>56217</v>
      </c>
      <c r="Z130" s="8" t="s">
        <v>56218</v>
      </c>
      <c r="AA130" s="8" t="s">
        <v>56219</v>
      </c>
      <c r="AB130" s="8" t="s">
        <v>56220</v>
      </c>
      <c r="AC130" s="8" t="s">
        <v>56221</v>
      </c>
      <c r="AD130" s="8" t="s">
        <v>56222</v>
      </c>
      <c r="AE130" s="8" t="s">
        <v>56223</v>
      </c>
      <c r="AF130" s="8" t="s">
        <v>56224</v>
      </c>
      <c r="AG130" s="8" t="s">
        <v>56225</v>
      </c>
      <c r="AH130" s="8" t="s">
        <v>56226</v>
      </c>
      <c r="AI130" s="8" t="s">
        <v>56227</v>
      </c>
      <c r="AJ130" s="8" t="s">
        <v>56228</v>
      </c>
      <c r="AK130" s="8" t="s">
        <v>56229</v>
      </c>
      <c r="AL130" s="8" t="s">
        <v>56230</v>
      </c>
      <c r="AM130" s="8" t="s">
        <v>56231</v>
      </c>
      <c r="AN130" s="8" t="s">
        <v>56232</v>
      </c>
      <c r="AO130" s="7">
        <v>0</v>
      </c>
      <c r="AP130" s="7">
        <v>0</v>
      </c>
      <c r="AQ130" s="8" t="s">
        <v>56233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</row>
    <row r="131" spans="1:51" x14ac:dyDescent="0.35">
      <c r="A131" s="1" t="s">
        <v>125</v>
      </c>
      <c r="B131" s="2">
        <v>4493334</v>
      </c>
      <c r="C131" s="3" t="s">
        <v>853</v>
      </c>
      <c r="D131" s="7">
        <v>1132850</v>
      </c>
      <c r="E131" s="7">
        <v>905672</v>
      </c>
      <c r="F131" s="7">
        <v>911207</v>
      </c>
      <c r="G131" s="7">
        <v>926908</v>
      </c>
      <c r="H131" s="7">
        <v>1099536</v>
      </c>
      <c r="I131" s="7">
        <v>907748</v>
      </c>
      <c r="J131" s="7">
        <v>928117</v>
      </c>
      <c r="K131" s="7">
        <v>1107512</v>
      </c>
      <c r="L131" s="7">
        <v>1105635</v>
      </c>
      <c r="M131" s="7">
        <v>749128</v>
      </c>
      <c r="N131" s="7">
        <v>786201</v>
      </c>
      <c r="O131" s="7">
        <v>777938</v>
      </c>
      <c r="P131" s="7">
        <v>1168410</v>
      </c>
      <c r="Q131" s="7">
        <v>1004328</v>
      </c>
      <c r="R131" s="7">
        <v>919281</v>
      </c>
      <c r="S131" s="7">
        <v>666212</v>
      </c>
      <c r="T131" s="7">
        <v>1627327</v>
      </c>
      <c r="U131" s="7">
        <v>670603</v>
      </c>
      <c r="V131" s="7">
        <v>635117</v>
      </c>
      <c r="W131" s="7">
        <v>720325</v>
      </c>
      <c r="X131" s="7">
        <v>0</v>
      </c>
      <c r="Y131" s="7">
        <v>483894</v>
      </c>
      <c r="Z131" s="7">
        <v>437133</v>
      </c>
      <c r="AA131" s="7">
        <v>461093</v>
      </c>
      <c r="AB131" s="7">
        <v>405554</v>
      </c>
      <c r="AC131" s="7">
        <v>419877</v>
      </c>
      <c r="AD131" s="7">
        <v>398135</v>
      </c>
      <c r="AE131" s="7">
        <v>427183</v>
      </c>
      <c r="AF131" s="7">
        <v>494696</v>
      </c>
      <c r="AG131" s="7">
        <v>607025</v>
      </c>
      <c r="AH131" s="7">
        <v>545064</v>
      </c>
      <c r="AI131" s="7">
        <v>570386</v>
      </c>
      <c r="AJ131" s="7">
        <v>632878</v>
      </c>
      <c r="AK131" s="7">
        <v>716298</v>
      </c>
      <c r="AL131" s="7">
        <v>688785</v>
      </c>
      <c r="AM131" s="7">
        <v>551331</v>
      </c>
      <c r="AN131" s="7">
        <v>494418</v>
      </c>
      <c r="AO131" s="8" t="s">
        <v>56234</v>
      </c>
      <c r="AP131" s="8" t="s">
        <v>56235</v>
      </c>
      <c r="AQ131" s="8" t="s">
        <v>56236</v>
      </c>
      <c r="AR131" s="7">
        <v>385554</v>
      </c>
      <c r="AS131" s="8" t="s">
        <v>56237</v>
      </c>
      <c r="AT131" s="8" t="s">
        <v>56238</v>
      </c>
      <c r="AU131" s="8" t="s">
        <v>56239</v>
      </c>
      <c r="AV131" s="8" t="s">
        <v>56240</v>
      </c>
      <c r="AW131" s="8" t="s">
        <v>56241</v>
      </c>
      <c r="AX131" s="8" t="s">
        <v>56242</v>
      </c>
      <c r="AY131" s="8" t="s">
        <v>56243</v>
      </c>
    </row>
    <row r="132" spans="1:51" x14ac:dyDescent="0.35">
      <c r="A132" s="1" t="s">
        <v>126</v>
      </c>
      <c r="B132" s="2">
        <v>4772311</v>
      </c>
      <c r="C132" s="3" t="s">
        <v>853</v>
      </c>
      <c r="D132" s="8" t="s">
        <v>56244</v>
      </c>
      <c r="E132" s="8" t="s">
        <v>56245</v>
      </c>
      <c r="F132" s="8" t="s">
        <v>56246</v>
      </c>
      <c r="G132" s="8" t="s">
        <v>56247</v>
      </c>
      <c r="H132" s="8" t="s">
        <v>56248</v>
      </c>
      <c r="I132" s="8" t="s">
        <v>56249</v>
      </c>
      <c r="J132" s="8" t="s">
        <v>56250</v>
      </c>
      <c r="K132" s="8" t="s">
        <v>56251</v>
      </c>
      <c r="L132" s="8" t="s">
        <v>56252</v>
      </c>
      <c r="M132" s="8" t="s">
        <v>56253</v>
      </c>
      <c r="N132" s="8" t="s">
        <v>56254</v>
      </c>
      <c r="O132" s="8" t="s">
        <v>56255</v>
      </c>
      <c r="P132" s="8" t="s">
        <v>56256</v>
      </c>
      <c r="Q132" s="8" t="s">
        <v>56257</v>
      </c>
      <c r="R132" s="8" t="s">
        <v>56258</v>
      </c>
      <c r="S132" s="8" t="s">
        <v>56259</v>
      </c>
      <c r="T132" s="8" t="s">
        <v>56260</v>
      </c>
      <c r="U132" s="8" t="s">
        <v>56261</v>
      </c>
      <c r="V132" s="8" t="s">
        <v>56262</v>
      </c>
      <c r="W132" s="8" t="s">
        <v>56263</v>
      </c>
      <c r="X132" s="8" t="s">
        <v>56264</v>
      </c>
      <c r="Y132" s="8" t="s">
        <v>56265</v>
      </c>
      <c r="Z132" s="8" t="s">
        <v>56266</v>
      </c>
      <c r="AA132" s="8" t="s">
        <v>56267</v>
      </c>
      <c r="AB132" s="8" t="s">
        <v>56268</v>
      </c>
      <c r="AC132" s="8" t="s">
        <v>56269</v>
      </c>
      <c r="AD132" s="8" t="s">
        <v>56270</v>
      </c>
      <c r="AE132" s="8" t="s">
        <v>56271</v>
      </c>
      <c r="AF132" s="8" t="s">
        <v>56272</v>
      </c>
      <c r="AG132" s="8" t="s">
        <v>56273</v>
      </c>
      <c r="AH132" s="8" t="s">
        <v>56274</v>
      </c>
      <c r="AI132" s="8" t="s">
        <v>56275</v>
      </c>
      <c r="AJ132" s="8" t="s">
        <v>56276</v>
      </c>
      <c r="AK132" s="8" t="s">
        <v>56277</v>
      </c>
      <c r="AL132" s="8" t="s">
        <v>56278</v>
      </c>
      <c r="AM132" s="8" t="s">
        <v>56279</v>
      </c>
      <c r="AN132" s="8" t="s">
        <v>56280</v>
      </c>
      <c r="AO132" s="8" t="s">
        <v>56281</v>
      </c>
      <c r="AP132" s="8" t="s">
        <v>56282</v>
      </c>
      <c r="AQ132" s="8" t="s">
        <v>56283</v>
      </c>
      <c r="AR132" s="8" t="s">
        <v>56284</v>
      </c>
      <c r="AS132" s="8" t="s">
        <v>56285</v>
      </c>
      <c r="AT132" s="8" t="s">
        <v>56286</v>
      </c>
      <c r="AU132" s="8" t="s">
        <v>56287</v>
      </c>
      <c r="AV132" s="8" t="s">
        <v>56288</v>
      </c>
      <c r="AW132" s="8" t="s">
        <v>56289</v>
      </c>
      <c r="AX132" s="8" t="s">
        <v>56290</v>
      </c>
      <c r="AY132" s="8" t="s">
        <v>56291</v>
      </c>
    </row>
    <row r="133" spans="1:51" x14ac:dyDescent="0.35">
      <c r="A133" s="1" t="s">
        <v>127</v>
      </c>
      <c r="B133" s="2">
        <v>4772120</v>
      </c>
      <c r="C133" s="3" t="s">
        <v>853</v>
      </c>
      <c r="D133" s="8" t="s">
        <v>56292</v>
      </c>
      <c r="E133" s="8" t="s">
        <v>56293</v>
      </c>
      <c r="F133" s="8" t="s">
        <v>56294</v>
      </c>
      <c r="G133" s="8" t="s">
        <v>56295</v>
      </c>
      <c r="H133" s="8" t="s">
        <v>56296</v>
      </c>
      <c r="I133" s="8" t="s">
        <v>56297</v>
      </c>
      <c r="J133" s="8" t="s">
        <v>56298</v>
      </c>
      <c r="K133" s="8" t="s">
        <v>56299</v>
      </c>
      <c r="L133" s="8" t="s">
        <v>56300</v>
      </c>
      <c r="M133" s="8" t="s">
        <v>56301</v>
      </c>
      <c r="N133" s="8" t="s">
        <v>56302</v>
      </c>
      <c r="O133" s="8" t="s">
        <v>56303</v>
      </c>
      <c r="P133" s="8" t="s">
        <v>56304</v>
      </c>
      <c r="Q133" s="8" t="s">
        <v>56305</v>
      </c>
      <c r="R133" s="8" t="s">
        <v>56306</v>
      </c>
      <c r="S133" s="8" t="s">
        <v>56307</v>
      </c>
      <c r="T133" s="8" t="s">
        <v>56308</v>
      </c>
      <c r="U133" s="8" t="s">
        <v>56309</v>
      </c>
      <c r="V133" s="8" t="s">
        <v>56310</v>
      </c>
      <c r="W133" s="8" t="s">
        <v>56311</v>
      </c>
      <c r="X133" s="8" t="s">
        <v>56312</v>
      </c>
      <c r="Y133" s="8" t="s">
        <v>56313</v>
      </c>
      <c r="Z133" s="8" t="s">
        <v>56314</v>
      </c>
      <c r="AA133" s="8" t="s">
        <v>56315</v>
      </c>
      <c r="AB133" s="8" t="s">
        <v>56316</v>
      </c>
      <c r="AC133" s="8" t="s">
        <v>56317</v>
      </c>
      <c r="AD133" s="8" t="s">
        <v>56318</v>
      </c>
      <c r="AE133" s="8" t="s">
        <v>56319</v>
      </c>
      <c r="AF133" s="8" t="s">
        <v>56320</v>
      </c>
      <c r="AG133" s="8" t="s">
        <v>56321</v>
      </c>
      <c r="AH133" s="8" t="s">
        <v>56322</v>
      </c>
      <c r="AI133" s="7">
        <v>0</v>
      </c>
      <c r="AJ133" s="8" t="s">
        <v>56323</v>
      </c>
      <c r="AK133" s="7">
        <v>0</v>
      </c>
      <c r="AL133" s="7">
        <v>0</v>
      </c>
      <c r="AM133" s="7">
        <v>0</v>
      </c>
      <c r="AN133" s="7">
        <v>0</v>
      </c>
      <c r="AO133" s="7">
        <v>0</v>
      </c>
      <c r="AP133" s="7">
        <v>0</v>
      </c>
      <c r="AQ133" s="7">
        <v>0</v>
      </c>
      <c r="AR133" s="7">
        <v>0</v>
      </c>
      <c r="AS133" s="7">
        <v>0</v>
      </c>
      <c r="AT133" s="7">
        <v>0</v>
      </c>
      <c r="AU133" s="7">
        <v>0</v>
      </c>
      <c r="AV133" s="7">
        <v>0</v>
      </c>
      <c r="AW133" s="7">
        <v>0</v>
      </c>
      <c r="AX133" s="7">
        <v>0</v>
      </c>
      <c r="AY133" s="7">
        <v>0</v>
      </c>
    </row>
    <row r="134" spans="1:51" x14ac:dyDescent="0.35">
      <c r="A134" s="1" t="s">
        <v>128</v>
      </c>
      <c r="B134" s="2">
        <v>10806214</v>
      </c>
      <c r="C134" s="3" t="s">
        <v>853</v>
      </c>
      <c r="D134" s="8" t="s">
        <v>56324</v>
      </c>
      <c r="E134" s="8" t="s">
        <v>56325</v>
      </c>
      <c r="F134" s="8" t="s">
        <v>56326</v>
      </c>
      <c r="G134" s="8" t="s">
        <v>56327</v>
      </c>
      <c r="H134" s="8" t="s">
        <v>56328</v>
      </c>
      <c r="I134" s="8" t="s">
        <v>56329</v>
      </c>
      <c r="J134" s="8" t="s">
        <v>56330</v>
      </c>
      <c r="K134" s="8" t="s">
        <v>56331</v>
      </c>
      <c r="L134" s="8" t="s">
        <v>56332</v>
      </c>
      <c r="M134" s="8" t="s">
        <v>56333</v>
      </c>
      <c r="N134" s="8" t="s">
        <v>56334</v>
      </c>
      <c r="O134" s="8" t="s">
        <v>56335</v>
      </c>
      <c r="P134" s="8" t="s">
        <v>56336</v>
      </c>
      <c r="Q134" s="8" t="s">
        <v>56337</v>
      </c>
      <c r="R134" s="8" t="s">
        <v>56338</v>
      </c>
      <c r="S134" s="7">
        <v>0</v>
      </c>
      <c r="T134" s="8" t="s">
        <v>56339</v>
      </c>
      <c r="U134" s="7">
        <v>0</v>
      </c>
      <c r="V134" s="7">
        <v>0</v>
      </c>
      <c r="W134" s="7">
        <v>0</v>
      </c>
      <c r="X134" s="7">
        <v>0</v>
      </c>
      <c r="Y134" s="7">
        <v>0</v>
      </c>
      <c r="Z134" s="7">
        <v>0</v>
      </c>
      <c r="AA134" s="7">
        <v>0</v>
      </c>
      <c r="AB134" s="7">
        <v>0</v>
      </c>
      <c r="AC134" s="7">
        <v>0</v>
      </c>
      <c r="AD134" s="7">
        <v>0</v>
      </c>
      <c r="AE134" s="7">
        <v>0</v>
      </c>
      <c r="AF134" s="7">
        <v>0</v>
      </c>
      <c r="AG134" s="7">
        <v>0</v>
      </c>
      <c r="AH134" s="7">
        <v>0</v>
      </c>
      <c r="AI134" s="7">
        <v>0</v>
      </c>
      <c r="AJ134" s="7">
        <v>0</v>
      </c>
      <c r="AK134" s="7">
        <v>0</v>
      </c>
      <c r="AL134" s="7">
        <v>0</v>
      </c>
      <c r="AM134" s="7">
        <v>0</v>
      </c>
      <c r="AN134" s="7">
        <v>0</v>
      </c>
      <c r="AO134" s="7">
        <v>0</v>
      </c>
      <c r="AP134" s="7">
        <v>0</v>
      </c>
      <c r="AQ134" s="7">
        <v>0</v>
      </c>
      <c r="AR134" s="7">
        <v>0</v>
      </c>
      <c r="AS134" s="7">
        <v>0</v>
      </c>
      <c r="AT134" s="7">
        <v>0</v>
      </c>
      <c r="AU134" s="7">
        <v>0</v>
      </c>
      <c r="AV134" s="7">
        <v>0</v>
      </c>
      <c r="AW134" s="7">
        <v>0</v>
      </c>
      <c r="AX134" s="7">
        <v>0</v>
      </c>
      <c r="AY134" s="7">
        <v>0</v>
      </c>
    </row>
    <row r="135" spans="1:51" x14ac:dyDescent="0.35">
      <c r="A135" s="1" t="s">
        <v>129</v>
      </c>
      <c r="B135" s="2">
        <v>19922216</v>
      </c>
      <c r="C135" s="3" t="s">
        <v>853</v>
      </c>
      <c r="D135" s="8" t="s">
        <v>56340</v>
      </c>
      <c r="E135" s="8" t="s">
        <v>56341</v>
      </c>
      <c r="F135" s="8" t="s">
        <v>56342</v>
      </c>
      <c r="G135" s="8" t="s">
        <v>56343</v>
      </c>
      <c r="H135" s="8" t="s">
        <v>56344</v>
      </c>
      <c r="I135" s="8" t="s">
        <v>56345</v>
      </c>
      <c r="J135" s="8" t="s">
        <v>56346</v>
      </c>
      <c r="K135" s="8" t="s">
        <v>56347</v>
      </c>
      <c r="L135" s="8" t="s">
        <v>56348</v>
      </c>
      <c r="M135" s="7">
        <v>0</v>
      </c>
      <c r="N135" s="7">
        <v>0</v>
      </c>
      <c r="O135" s="7">
        <v>0</v>
      </c>
      <c r="P135" s="7">
        <v>0</v>
      </c>
      <c r="Q135" s="7">
        <v>0</v>
      </c>
      <c r="R135" s="7">
        <v>0</v>
      </c>
      <c r="S135" s="7">
        <v>0</v>
      </c>
      <c r="T135" s="7">
        <v>0</v>
      </c>
      <c r="U135" s="7">
        <v>0</v>
      </c>
      <c r="V135" s="7">
        <v>0</v>
      </c>
      <c r="W135" s="7">
        <v>0</v>
      </c>
      <c r="X135" s="7">
        <v>0</v>
      </c>
      <c r="Y135" s="7">
        <v>0</v>
      </c>
      <c r="Z135" s="7">
        <v>0</v>
      </c>
      <c r="AA135" s="7">
        <v>0</v>
      </c>
      <c r="AB135" s="7">
        <v>0</v>
      </c>
      <c r="AC135" s="7">
        <v>0</v>
      </c>
      <c r="AD135" s="7">
        <v>0</v>
      </c>
      <c r="AE135" s="7">
        <v>0</v>
      </c>
      <c r="AF135" s="7">
        <v>0</v>
      </c>
      <c r="AG135" s="7">
        <v>0</v>
      </c>
      <c r="AH135" s="7">
        <v>0</v>
      </c>
      <c r="AI135" s="7">
        <v>0</v>
      </c>
      <c r="AJ135" s="7">
        <v>0</v>
      </c>
      <c r="AK135" s="7">
        <v>0</v>
      </c>
      <c r="AL135" s="7">
        <v>0</v>
      </c>
      <c r="AM135" s="7">
        <v>0</v>
      </c>
      <c r="AN135" s="7">
        <v>0</v>
      </c>
      <c r="AO135" s="7">
        <v>0</v>
      </c>
      <c r="AP135" s="7">
        <v>0</v>
      </c>
      <c r="AQ135" s="7">
        <v>0</v>
      </c>
      <c r="AR135" s="7">
        <v>0</v>
      </c>
      <c r="AS135" s="7">
        <v>0</v>
      </c>
      <c r="AT135" s="7">
        <v>0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</row>
    <row r="136" spans="1:51" x14ac:dyDescent="0.35">
      <c r="A136" s="1" t="s">
        <v>130</v>
      </c>
      <c r="B136" s="2">
        <v>4353491</v>
      </c>
      <c r="C136" s="3" t="s">
        <v>853</v>
      </c>
      <c r="D136" s="8" t="s">
        <v>56349</v>
      </c>
      <c r="E136" s="8" t="s">
        <v>56350</v>
      </c>
      <c r="F136" s="8" t="s">
        <v>56351</v>
      </c>
      <c r="G136" s="8" t="s">
        <v>56352</v>
      </c>
      <c r="H136" s="8" t="s">
        <v>56353</v>
      </c>
      <c r="I136" s="8" t="s">
        <v>56354</v>
      </c>
      <c r="J136" s="8" t="s">
        <v>56355</v>
      </c>
      <c r="K136" s="8" t="s">
        <v>56356</v>
      </c>
      <c r="L136" s="8" t="s">
        <v>56357</v>
      </c>
      <c r="M136" s="8" t="s">
        <v>56358</v>
      </c>
      <c r="N136" s="8" t="s">
        <v>56359</v>
      </c>
      <c r="O136" s="8" t="s">
        <v>56360</v>
      </c>
      <c r="P136" s="8" t="s">
        <v>56361</v>
      </c>
      <c r="Q136" s="8" t="s">
        <v>56362</v>
      </c>
      <c r="R136" s="8" t="s">
        <v>56363</v>
      </c>
      <c r="S136" s="8" t="s">
        <v>56364</v>
      </c>
      <c r="T136" s="8" t="s">
        <v>56365</v>
      </c>
      <c r="U136" s="8" t="s">
        <v>56366</v>
      </c>
      <c r="V136" s="8" t="s">
        <v>56367</v>
      </c>
      <c r="W136" s="8" t="s">
        <v>56368</v>
      </c>
      <c r="X136" s="8" t="s">
        <v>56369</v>
      </c>
      <c r="Y136" s="8" t="s">
        <v>56370</v>
      </c>
      <c r="Z136" s="8" t="s">
        <v>56371</v>
      </c>
      <c r="AA136" s="8" t="s">
        <v>56372</v>
      </c>
      <c r="AB136" s="8" t="s">
        <v>56373</v>
      </c>
      <c r="AC136" s="8" t="s">
        <v>56374</v>
      </c>
      <c r="AD136" s="8" t="s">
        <v>56375</v>
      </c>
      <c r="AE136" s="8" t="s">
        <v>56376</v>
      </c>
      <c r="AF136" s="8" t="s">
        <v>56377</v>
      </c>
      <c r="AG136" s="8" t="s">
        <v>56378</v>
      </c>
      <c r="AH136" s="8" t="s">
        <v>56379</v>
      </c>
      <c r="AI136" s="8" t="s">
        <v>56380</v>
      </c>
      <c r="AJ136" s="8" t="s">
        <v>56381</v>
      </c>
      <c r="AK136" s="8" t="s">
        <v>56382</v>
      </c>
      <c r="AL136" s="8" t="s">
        <v>56383</v>
      </c>
      <c r="AM136" s="8" t="s">
        <v>56384</v>
      </c>
      <c r="AN136" s="8" t="s">
        <v>56385</v>
      </c>
      <c r="AO136" s="8" t="s">
        <v>56386</v>
      </c>
      <c r="AP136" s="8" t="s">
        <v>56387</v>
      </c>
      <c r="AQ136" s="8" t="s">
        <v>56388</v>
      </c>
      <c r="AR136" s="8" t="s">
        <v>56389</v>
      </c>
      <c r="AS136" s="8" t="s">
        <v>56390</v>
      </c>
      <c r="AT136" s="8" t="s">
        <v>56391</v>
      </c>
      <c r="AU136" s="8" t="s">
        <v>56392</v>
      </c>
      <c r="AV136" s="8" t="s">
        <v>56393</v>
      </c>
      <c r="AW136" s="8" t="s">
        <v>56394</v>
      </c>
      <c r="AX136" s="8" t="s">
        <v>56395</v>
      </c>
      <c r="AY136" s="8" t="s">
        <v>56396</v>
      </c>
    </row>
    <row r="137" spans="1:51" x14ac:dyDescent="0.35">
      <c r="A137" s="1" t="s">
        <v>131</v>
      </c>
      <c r="B137" s="2">
        <v>4980985</v>
      </c>
      <c r="C137" s="3" t="s">
        <v>853</v>
      </c>
      <c r="D137" s="8" t="s">
        <v>56397</v>
      </c>
      <c r="E137" s="8" t="s">
        <v>56398</v>
      </c>
      <c r="F137" s="7">
        <v>0</v>
      </c>
      <c r="G137" s="8" t="s">
        <v>56399</v>
      </c>
      <c r="H137" s="8" t="s">
        <v>56400</v>
      </c>
      <c r="I137" s="8" t="s">
        <v>56401</v>
      </c>
      <c r="J137" s="8" t="s">
        <v>56402</v>
      </c>
      <c r="K137" s="8" t="s">
        <v>56403</v>
      </c>
      <c r="L137" s="8" t="s">
        <v>56404</v>
      </c>
      <c r="M137" s="8" t="s">
        <v>56405</v>
      </c>
      <c r="N137" s="8" t="s">
        <v>56406</v>
      </c>
      <c r="O137" s="8" t="s">
        <v>56407</v>
      </c>
      <c r="P137" s="8" t="s">
        <v>56408</v>
      </c>
      <c r="Q137" s="8" t="s">
        <v>56409</v>
      </c>
      <c r="R137" s="8" t="s">
        <v>56410</v>
      </c>
      <c r="S137" s="8" t="s">
        <v>56411</v>
      </c>
      <c r="T137" s="8" t="s">
        <v>56412</v>
      </c>
      <c r="U137" s="8" t="s">
        <v>56413</v>
      </c>
      <c r="V137" s="8" t="s">
        <v>56414</v>
      </c>
      <c r="W137" s="8" t="s">
        <v>56415</v>
      </c>
      <c r="X137" s="8" t="s">
        <v>56416</v>
      </c>
      <c r="Y137" s="8" t="s">
        <v>56417</v>
      </c>
      <c r="Z137" s="8" t="s">
        <v>56418</v>
      </c>
      <c r="AA137" s="8" t="s">
        <v>56419</v>
      </c>
      <c r="AB137" s="8" t="s">
        <v>56420</v>
      </c>
      <c r="AC137" s="8" t="s">
        <v>56421</v>
      </c>
      <c r="AD137" s="8" t="s">
        <v>56422</v>
      </c>
      <c r="AE137" s="8" t="s">
        <v>56423</v>
      </c>
      <c r="AF137" s="8" t="s">
        <v>56424</v>
      </c>
      <c r="AG137" s="8" t="s">
        <v>56425</v>
      </c>
      <c r="AH137" s="8" t="s">
        <v>56426</v>
      </c>
      <c r="AI137" s="8" t="s">
        <v>56427</v>
      </c>
      <c r="AJ137" s="8" t="s">
        <v>56428</v>
      </c>
      <c r="AK137" s="8" t="s">
        <v>56429</v>
      </c>
      <c r="AL137" s="8" t="s">
        <v>56430</v>
      </c>
      <c r="AM137" s="8" t="s">
        <v>56431</v>
      </c>
      <c r="AN137" s="8" t="s">
        <v>56432</v>
      </c>
      <c r="AO137" s="8" t="s">
        <v>56433</v>
      </c>
      <c r="AP137" s="8" t="s">
        <v>56434</v>
      </c>
      <c r="AQ137" s="8" t="s">
        <v>56435</v>
      </c>
      <c r="AR137" s="8" t="s">
        <v>56436</v>
      </c>
      <c r="AS137" s="8" t="s">
        <v>56437</v>
      </c>
      <c r="AT137" s="8" t="s">
        <v>56438</v>
      </c>
      <c r="AU137" s="8" t="s">
        <v>56439</v>
      </c>
      <c r="AV137" s="8" t="s">
        <v>56440</v>
      </c>
      <c r="AW137" s="8" t="s">
        <v>56441</v>
      </c>
      <c r="AX137" s="8" t="s">
        <v>56442</v>
      </c>
      <c r="AY137" s="8" t="s">
        <v>56443</v>
      </c>
    </row>
    <row r="138" spans="1:51" x14ac:dyDescent="0.35">
      <c r="A138" s="1" t="s">
        <v>132</v>
      </c>
      <c r="B138" s="2">
        <v>4864119</v>
      </c>
      <c r="C138" s="3" t="s">
        <v>853</v>
      </c>
      <c r="D138" s="8" t="s">
        <v>56444</v>
      </c>
      <c r="E138" s="8" t="s">
        <v>56445</v>
      </c>
      <c r="F138" s="8" t="s">
        <v>56446</v>
      </c>
      <c r="G138" s="8" t="s">
        <v>56447</v>
      </c>
      <c r="H138" s="8" t="s">
        <v>56448</v>
      </c>
      <c r="I138" s="8" t="s">
        <v>56449</v>
      </c>
      <c r="J138" s="8" t="s">
        <v>56450</v>
      </c>
      <c r="K138" s="8" t="s">
        <v>56451</v>
      </c>
      <c r="L138" s="8" t="s">
        <v>56452</v>
      </c>
      <c r="M138" s="8" t="s">
        <v>56453</v>
      </c>
      <c r="N138" s="8" t="s">
        <v>56454</v>
      </c>
      <c r="O138" s="8" t="s">
        <v>56455</v>
      </c>
      <c r="P138" s="8" t="s">
        <v>56456</v>
      </c>
      <c r="Q138" s="8" t="s">
        <v>56457</v>
      </c>
      <c r="R138" s="8" t="s">
        <v>56458</v>
      </c>
      <c r="S138" s="8" t="s">
        <v>56459</v>
      </c>
      <c r="T138" s="8" t="s">
        <v>56460</v>
      </c>
      <c r="U138" s="8" t="s">
        <v>56461</v>
      </c>
      <c r="V138" s="8" t="s">
        <v>56462</v>
      </c>
      <c r="W138" s="8" t="s">
        <v>56463</v>
      </c>
      <c r="X138" s="8" t="s">
        <v>56464</v>
      </c>
      <c r="Y138" s="8" t="s">
        <v>56465</v>
      </c>
      <c r="Z138" s="8" t="s">
        <v>56466</v>
      </c>
      <c r="AA138" s="8" t="s">
        <v>56467</v>
      </c>
      <c r="AB138" s="8" t="s">
        <v>56468</v>
      </c>
      <c r="AC138" s="8" t="s">
        <v>56469</v>
      </c>
      <c r="AD138" s="8" t="s">
        <v>56470</v>
      </c>
      <c r="AE138" s="8" t="s">
        <v>56471</v>
      </c>
      <c r="AF138" s="8" t="s">
        <v>56472</v>
      </c>
      <c r="AG138" s="8" t="s">
        <v>56473</v>
      </c>
      <c r="AH138" s="8" t="s">
        <v>56474</v>
      </c>
      <c r="AI138" s="8" t="s">
        <v>56475</v>
      </c>
      <c r="AJ138" s="8" t="s">
        <v>56476</v>
      </c>
      <c r="AK138" s="8" t="s">
        <v>56477</v>
      </c>
      <c r="AL138" s="8" t="s">
        <v>56478</v>
      </c>
      <c r="AM138" s="8" t="s">
        <v>56479</v>
      </c>
      <c r="AN138" s="8" t="s">
        <v>56480</v>
      </c>
      <c r="AO138" s="8" t="s">
        <v>56481</v>
      </c>
      <c r="AP138" s="8" t="s">
        <v>56482</v>
      </c>
      <c r="AQ138" s="8" t="s">
        <v>56483</v>
      </c>
      <c r="AR138" s="8" t="s">
        <v>56484</v>
      </c>
      <c r="AS138" s="8" t="s">
        <v>56485</v>
      </c>
      <c r="AT138" s="8" t="s">
        <v>56486</v>
      </c>
      <c r="AU138" s="8" t="s">
        <v>56487</v>
      </c>
      <c r="AV138" s="8" t="s">
        <v>56488</v>
      </c>
      <c r="AW138" s="8" t="s">
        <v>56489</v>
      </c>
      <c r="AX138" s="8" t="s">
        <v>56490</v>
      </c>
      <c r="AY138" s="8" t="s">
        <v>56491</v>
      </c>
    </row>
    <row r="139" spans="1:51" x14ac:dyDescent="0.35">
      <c r="A139" s="1" t="s">
        <v>133</v>
      </c>
      <c r="B139" s="2">
        <v>4864354</v>
      </c>
      <c r="C139" s="3" t="s">
        <v>853</v>
      </c>
      <c r="D139" s="8" t="s">
        <v>56492</v>
      </c>
      <c r="E139" s="8" t="s">
        <v>56493</v>
      </c>
      <c r="F139" s="8" t="s">
        <v>56494</v>
      </c>
      <c r="G139" s="8" t="s">
        <v>56495</v>
      </c>
      <c r="H139" s="8" t="s">
        <v>56496</v>
      </c>
      <c r="I139" s="8" t="s">
        <v>56497</v>
      </c>
      <c r="J139" s="8" t="s">
        <v>56498</v>
      </c>
      <c r="K139" s="8" t="s">
        <v>56499</v>
      </c>
      <c r="L139" s="8" t="s">
        <v>56500</v>
      </c>
      <c r="M139" s="8" t="s">
        <v>56501</v>
      </c>
      <c r="N139" s="8" t="s">
        <v>56502</v>
      </c>
      <c r="O139" s="8" t="s">
        <v>56503</v>
      </c>
      <c r="P139" s="8" t="s">
        <v>56504</v>
      </c>
      <c r="Q139" s="8" t="s">
        <v>56505</v>
      </c>
      <c r="R139" s="8" t="s">
        <v>56506</v>
      </c>
      <c r="S139" s="8" t="s">
        <v>56507</v>
      </c>
      <c r="T139" s="8" t="s">
        <v>56508</v>
      </c>
      <c r="U139" s="8" t="s">
        <v>56509</v>
      </c>
      <c r="V139" s="8" t="s">
        <v>56510</v>
      </c>
      <c r="W139" s="8" t="s">
        <v>56511</v>
      </c>
      <c r="X139" s="8" t="s">
        <v>56512</v>
      </c>
      <c r="Y139" s="8" t="s">
        <v>56513</v>
      </c>
      <c r="Z139" s="8" t="s">
        <v>56514</v>
      </c>
      <c r="AA139" s="8" t="s">
        <v>56515</v>
      </c>
      <c r="AB139" s="8" t="s">
        <v>56516</v>
      </c>
      <c r="AC139" s="8" t="s">
        <v>56517</v>
      </c>
      <c r="AD139" s="8" t="s">
        <v>56518</v>
      </c>
      <c r="AE139" s="8" t="s">
        <v>56519</v>
      </c>
      <c r="AF139" s="8" t="s">
        <v>56520</v>
      </c>
      <c r="AG139" s="8" t="s">
        <v>56521</v>
      </c>
      <c r="AH139" s="8" t="s">
        <v>56522</v>
      </c>
      <c r="AI139" s="8" t="s">
        <v>56523</v>
      </c>
      <c r="AJ139" s="8" t="s">
        <v>56524</v>
      </c>
      <c r="AK139" s="8" t="s">
        <v>56525</v>
      </c>
      <c r="AL139" s="8" t="s">
        <v>56526</v>
      </c>
      <c r="AM139" s="8" t="s">
        <v>56527</v>
      </c>
      <c r="AN139" s="8" t="s">
        <v>56528</v>
      </c>
      <c r="AO139" s="8" t="s">
        <v>56529</v>
      </c>
      <c r="AP139" s="8" t="s">
        <v>56530</v>
      </c>
      <c r="AQ139" s="8" t="s">
        <v>56531</v>
      </c>
      <c r="AR139" s="8" t="s">
        <v>56532</v>
      </c>
      <c r="AS139" s="8" t="s">
        <v>56533</v>
      </c>
      <c r="AT139" s="7">
        <v>0</v>
      </c>
      <c r="AU139" s="7">
        <v>0</v>
      </c>
      <c r="AV139" s="7">
        <v>0</v>
      </c>
      <c r="AW139" s="7">
        <v>0</v>
      </c>
      <c r="AX139" s="7">
        <v>0</v>
      </c>
      <c r="AY139" s="7">
        <v>0</v>
      </c>
    </row>
    <row r="140" spans="1:51" x14ac:dyDescent="0.35">
      <c r="A140" s="1" t="s">
        <v>134</v>
      </c>
      <c r="B140" s="2">
        <v>4910338</v>
      </c>
      <c r="C140" s="3" t="s">
        <v>853</v>
      </c>
      <c r="D140" s="8" t="s">
        <v>56534</v>
      </c>
      <c r="E140" s="8" t="s">
        <v>56535</v>
      </c>
      <c r="F140" s="8" t="s">
        <v>56536</v>
      </c>
      <c r="G140" s="8" t="s">
        <v>56537</v>
      </c>
      <c r="H140" s="8" t="s">
        <v>56538</v>
      </c>
      <c r="I140" s="8" t="s">
        <v>56539</v>
      </c>
      <c r="J140" s="8" t="s">
        <v>56540</v>
      </c>
      <c r="K140" s="8" t="s">
        <v>56541</v>
      </c>
      <c r="L140" s="8" t="s">
        <v>56542</v>
      </c>
      <c r="M140" s="8" t="s">
        <v>56543</v>
      </c>
      <c r="N140" s="8" t="s">
        <v>56544</v>
      </c>
      <c r="O140" s="8" t="s">
        <v>56545</v>
      </c>
      <c r="P140" s="8" t="s">
        <v>56546</v>
      </c>
      <c r="Q140" s="8" t="s">
        <v>56547</v>
      </c>
      <c r="R140" s="8" t="s">
        <v>56548</v>
      </c>
      <c r="S140" s="8" t="s">
        <v>56549</v>
      </c>
      <c r="T140" s="8" t="s">
        <v>56550</v>
      </c>
      <c r="U140" s="8" t="s">
        <v>56551</v>
      </c>
      <c r="V140" s="8" t="s">
        <v>56552</v>
      </c>
      <c r="W140" s="8" t="s">
        <v>56553</v>
      </c>
      <c r="X140" s="8" t="s">
        <v>56554</v>
      </c>
      <c r="Y140" s="8" t="s">
        <v>56555</v>
      </c>
      <c r="Z140" s="8" t="s">
        <v>56556</v>
      </c>
      <c r="AA140" s="8" t="s">
        <v>56557</v>
      </c>
      <c r="AB140" s="8" t="s">
        <v>56558</v>
      </c>
      <c r="AC140" s="8" t="s">
        <v>56559</v>
      </c>
      <c r="AD140" s="8" t="s">
        <v>56560</v>
      </c>
      <c r="AE140" s="8" t="s">
        <v>56561</v>
      </c>
      <c r="AF140" s="8" t="s">
        <v>56562</v>
      </c>
      <c r="AG140" s="8" t="s">
        <v>56563</v>
      </c>
      <c r="AH140" s="8" t="s">
        <v>56564</v>
      </c>
      <c r="AI140" s="8" t="s">
        <v>56565</v>
      </c>
      <c r="AJ140" s="8" t="s">
        <v>56566</v>
      </c>
      <c r="AK140" s="8" t="s">
        <v>56567</v>
      </c>
      <c r="AL140" s="8" t="s">
        <v>56568</v>
      </c>
      <c r="AM140" s="8" t="s">
        <v>56569</v>
      </c>
      <c r="AN140" s="8" t="s">
        <v>56570</v>
      </c>
      <c r="AO140" s="8" t="s">
        <v>56571</v>
      </c>
      <c r="AP140" s="8" t="s">
        <v>56572</v>
      </c>
      <c r="AQ140" s="8" t="s">
        <v>56573</v>
      </c>
      <c r="AR140" s="8" t="s">
        <v>56574</v>
      </c>
      <c r="AS140" s="8" t="s">
        <v>56575</v>
      </c>
      <c r="AT140" s="8" t="s">
        <v>56576</v>
      </c>
      <c r="AU140" s="8" t="s">
        <v>56577</v>
      </c>
      <c r="AV140" s="8" t="s">
        <v>56578</v>
      </c>
      <c r="AW140" s="8" t="s">
        <v>56579</v>
      </c>
      <c r="AX140" s="8" t="s">
        <v>56580</v>
      </c>
      <c r="AY140" s="8" t="s">
        <v>56581</v>
      </c>
    </row>
    <row r="141" spans="1:51" x14ac:dyDescent="0.35">
      <c r="A141" s="1" t="s">
        <v>135</v>
      </c>
      <c r="B141" s="2">
        <v>27795815</v>
      </c>
      <c r="C141" s="3" t="s">
        <v>853</v>
      </c>
      <c r="D141" s="8" t="s">
        <v>56582</v>
      </c>
      <c r="E141" s="8" t="s">
        <v>56583</v>
      </c>
      <c r="F141" s="8" t="s">
        <v>56584</v>
      </c>
      <c r="G141" s="8" t="s">
        <v>56585</v>
      </c>
      <c r="H141" s="8" t="s">
        <v>56586</v>
      </c>
      <c r="I141" s="7">
        <v>0</v>
      </c>
      <c r="J141" s="8" t="s">
        <v>56587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</row>
    <row r="142" spans="1:51" x14ac:dyDescent="0.35">
      <c r="A142" s="1" t="s">
        <v>136</v>
      </c>
      <c r="B142" s="2">
        <v>15367412</v>
      </c>
      <c r="C142" s="3" t="s">
        <v>853</v>
      </c>
      <c r="D142" s="8" t="s">
        <v>56588</v>
      </c>
      <c r="E142" s="8" t="s">
        <v>56589</v>
      </c>
      <c r="F142" s="8" t="s">
        <v>56590</v>
      </c>
      <c r="G142" s="8" t="s">
        <v>56591</v>
      </c>
      <c r="H142" s="8" t="s">
        <v>56592</v>
      </c>
      <c r="I142" s="8" t="s">
        <v>56593</v>
      </c>
      <c r="J142" s="8" t="s">
        <v>56594</v>
      </c>
      <c r="K142" s="8" t="s">
        <v>56595</v>
      </c>
      <c r="L142" s="8" t="s">
        <v>56596</v>
      </c>
      <c r="M142" s="8" t="s">
        <v>56597</v>
      </c>
      <c r="N142" s="7">
        <v>0</v>
      </c>
      <c r="O142" s="7">
        <v>0</v>
      </c>
      <c r="P142" s="8" t="s">
        <v>56598</v>
      </c>
      <c r="Q142" s="7">
        <v>0</v>
      </c>
      <c r="R142" s="7">
        <v>0</v>
      </c>
      <c r="S142" s="7">
        <v>0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v>0</v>
      </c>
      <c r="AG142" s="7">
        <v>0</v>
      </c>
      <c r="AH142" s="7">
        <v>0</v>
      </c>
      <c r="AI142" s="7">
        <v>0</v>
      </c>
      <c r="AJ142" s="7">
        <v>0</v>
      </c>
      <c r="AK142" s="7">
        <v>0</v>
      </c>
      <c r="AL142" s="7">
        <v>0</v>
      </c>
      <c r="AM142" s="7">
        <v>0</v>
      </c>
      <c r="AN142" s="7">
        <v>0</v>
      </c>
      <c r="AO142" s="7">
        <v>0</v>
      </c>
      <c r="AP142" s="7">
        <v>0</v>
      </c>
      <c r="AQ142" s="7">
        <v>0</v>
      </c>
      <c r="AR142" s="7">
        <v>0</v>
      </c>
      <c r="AS142" s="7">
        <v>0</v>
      </c>
      <c r="AT142" s="7">
        <v>0</v>
      </c>
      <c r="AU142" s="7">
        <v>0</v>
      </c>
      <c r="AV142" s="7">
        <v>0</v>
      </c>
      <c r="AW142" s="7">
        <v>0</v>
      </c>
      <c r="AX142" s="7">
        <v>0</v>
      </c>
      <c r="AY142" s="7">
        <v>0</v>
      </c>
    </row>
    <row r="143" spans="1:51" x14ac:dyDescent="0.35">
      <c r="A143" s="1" t="s">
        <v>137</v>
      </c>
      <c r="B143" s="2">
        <v>6333576</v>
      </c>
      <c r="C143" s="3" t="s">
        <v>853</v>
      </c>
      <c r="D143" s="8" t="s">
        <v>56599</v>
      </c>
      <c r="E143" s="7">
        <v>0</v>
      </c>
      <c r="F143" s="7">
        <v>0</v>
      </c>
      <c r="G143" s="8" t="s">
        <v>56600</v>
      </c>
      <c r="H143" s="8" t="s">
        <v>56601</v>
      </c>
      <c r="I143" s="8" t="s">
        <v>56602</v>
      </c>
      <c r="J143" s="8" t="s">
        <v>56603</v>
      </c>
      <c r="K143" s="8" t="s">
        <v>56604</v>
      </c>
      <c r="L143" s="8" t="s">
        <v>56605</v>
      </c>
      <c r="M143" s="8" t="s">
        <v>56606</v>
      </c>
      <c r="N143" s="8" t="s">
        <v>56607</v>
      </c>
      <c r="O143" s="8" t="s">
        <v>56608</v>
      </c>
      <c r="P143" s="8" t="s">
        <v>56609</v>
      </c>
      <c r="Q143" s="8" t="s">
        <v>56610</v>
      </c>
      <c r="R143" s="8" t="s">
        <v>56611</v>
      </c>
      <c r="S143" s="8" t="s">
        <v>56612</v>
      </c>
      <c r="T143" s="8" t="s">
        <v>56613</v>
      </c>
      <c r="U143" s="8" t="s">
        <v>56614</v>
      </c>
      <c r="V143" s="8" t="s">
        <v>56615</v>
      </c>
      <c r="W143" s="7">
        <v>17004</v>
      </c>
      <c r="X143" s="8" t="s">
        <v>56616</v>
      </c>
      <c r="Y143" s="7">
        <v>21319</v>
      </c>
      <c r="Z143" s="7">
        <v>22960</v>
      </c>
      <c r="AA143" s="7">
        <v>23024</v>
      </c>
      <c r="AB143" s="7">
        <v>22451</v>
      </c>
      <c r="AC143" s="7">
        <v>201318</v>
      </c>
      <c r="AD143" s="7">
        <v>196916</v>
      </c>
      <c r="AE143" s="7">
        <v>172790</v>
      </c>
      <c r="AF143" s="7">
        <v>165612</v>
      </c>
      <c r="AG143" s="7">
        <v>112224</v>
      </c>
      <c r="AH143" s="7">
        <v>113940</v>
      </c>
      <c r="AI143" s="7">
        <v>113396</v>
      </c>
      <c r="AJ143" s="7">
        <v>133519</v>
      </c>
      <c r="AK143" s="7">
        <v>254667</v>
      </c>
      <c r="AL143" s="7">
        <v>254596</v>
      </c>
      <c r="AM143" s="7">
        <v>267488</v>
      </c>
      <c r="AN143" s="7">
        <v>2030398</v>
      </c>
      <c r="AO143" s="7">
        <v>0</v>
      </c>
      <c r="AP143" s="7">
        <v>0</v>
      </c>
      <c r="AQ143" s="7">
        <v>0</v>
      </c>
      <c r="AR143" s="7">
        <v>0</v>
      </c>
      <c r="AS143" s="7">
        <v>490009</v>
      </c>
      <c r="AT143" s="7">
        <v>302290</v>
      </c>
      <c r="AU143" s="7">
        <v>270951</v>
      </c>
      <c r="AV143" s="7">
        <v>371442</v>
      </c>
      <c r="AW143" s="7">
        <v>281275</v>
      </c>
      <c r="AX143" s="7">
        <v>343346</v>
      </c>
      <c r="AY143" s="7">
        <v>395392</v>
      </c>
    </row>
    <row r="144" spans="1:51" x14ac:dyDescent="0.35">
      <c r="A144" s="1" t="s">
        <v>138</v>
      </c>
      <c r="B144" s="2">
        <v>4983474</v>
      </c>
      <c r="C144" s="3" t="s">
        <v>853</v>
      </c>
      <c r="D144" s="8" t="s">
        <v>56617</v>
      </c>
      <c r="E144" s="8" t="s">
        <v>56618</v>
      </c>
      <c r="F144" s="8" t="s">
        <v>56619</v>
      </c>
      <c r="G144" s="8" t="s">
        <v>56620</v>
      </c>
      <c r="H144" s="8" t="s">
        <v>56621</v>
      </c>
      <c r="I144" s="8" t="s">
        <v>56622</v>
      </c>
      <c r="J144" s="8" t="s">
        <v>56623</v>
      </c>
      <c r="K144" s="8" t="s">
        <v>56624</v>
      </c>
      <c r="L144" s="8" t="s">
        <v>56625</v>
      </c>
      <c r="M144" s="8" t="s">
        <v>56626</v>
      </c>
      <c r="N144" s="8" t="s">
        <v>56627</v>
      </c>
      <c r="O144" s="8" t="s">
        <v>56628</v>
      </c>
      <c r="P144" s="8" t="s">
        <v>56629</v>
      </c>
      <c r="Q144" s="8" t="s">
        <v>56630</v>
      </c>
      <c r="R144" s="8" t="s">
        <v>56631</v>
      </c>
      <c r="S144" s="8" t="s">
        <v>56632</v>
      </c>
      <c r="T144" s="8" t="s">
        <v>56633</v>
      </c>
      <c r="U144" s="8" t="s">
        <v>56634</v>
      </c>
      <c r="V144" s="8" t="s">
        <v>56635</v>
      </c>
      <c r="W144" s="8" t="s">
        <v>56636</v>
      </c>
      <c r="X144" s="8" t="s">
        <v>56637</v>
      </c>
      <c r="Y144" s="8" t="s">
        <v>56638</v>
      </c>
      <c r="Z144" s="8" t="s">
        <v>56639</v>
      </c>
      <c r="AA144" s="8" t="s">
        <v>56640</v>
      </c>
      <c r="AB144" s="8" t="s">
        <v>56641</v>
      </c>
      <c r="AC144" s="8" t="s">
        <v>56642</v>
      </c>
      <c r="AD144" s="8" t="s">
        <v>56643</v>
      </c>
      <c r="AE144" s="8" t="s">
        <v>56644</v>
      </c>
      <c r="AF144" s="8" t="s">
        <v>56645</v>
      </c>
      <c r="AG144" s="8" t="s">
        <v>56646</v>
      </c>
      <c r="AH144" s="8" t="s">
        <v>56647</v>
      </c>
      <c r="AI144" s="8" t="s">
        <v>56648</v>
      </c>
      <c r="AJ144" s="8" t="s">
        <v>56649</v>
      </c>
      <c r="AK144" s="8" t="s">
        <v>56650</v>
      </c>
      <c r="AL144" s="8" t="s">
        <v>56651</v>
      </c>
      <c r="AM144" s="8" t="s">
        <v>56652</v>
      </c>
      <c r="AN144" s="8" t="s">
        <v>56653</v>
      </c>
      <c r="AO144" s="8" t="s">
        <v>56654</v>
      </c>
      <c r="AP144" s="8" t="s">
        <v>56655</v>
      </c>
      <c r="AQ144" s="8" t="s">
        <v>56656</v>
      </c>
      <c r="AR144" s="8" t="s">
        <v>56657</v>
      </c>
      <c r="AS144" s="8" t="s">
        <v>56658</v>
      </c>
      <c r="AT144" s="8" t="s">
        <v>56659</v>
      </c>
      <c r="AU144" s="8" t="s">
        <v>56660</v>
      </c>
      <c r="AV144" s="8" t="s">
        <v>56661</v>
      </c>
      <c r="AW144" s="8" t="s">
        <v>56662</v>
      </c>
      <c r="AX144" s="8" t="s">
        <v>56663</v>
      </c>
      <c r="AY144" s="8" t="s">
        <v>56664</v>
      </c>
    </row>
    <row r="145" spans="1:51" x14ac:dyDescent="0.35">
      <c r="A145" s="1" t="s">
        <v>139</v>
      </c>
      <c r="B145" s="2">
        <v>108039060</v>
      </c>
      <c r="C145" s="3" t="s">
        <v>853</v>
      </c>
      <c r="D145" s="8" t="s">
        <v>56665</v>
      </c>
      <c r="E145" s="8" t="s">
        <v>56666</v>
      </c>
      <c r="F145" s="7">
        <v>0</v>
      </c>
      <c r="G145" s="7">
        <v>0</v>
      </c>
      <c r="H145" s="7">
        <v>0</v>
      </c>
      <c r="I145" s="7">
        <v>0</v>
      </c>
      <c r="J145" s="7">
        <v>0</v>
      </c>
      <c r="K145" s="7">
        <v>0</v>
      </c>
      <c r="L145" s="7">
        <v>0</v>
      </c>
      <c r="M145" s="7">
        <v>0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</row>
    <row r="146" spans="1:51" x14ac:dyDescent="0.35">
      <c r="A146" s="1" t="s">
        <v>140</v>
      </c>
      <c r="B146" s="2">
        <v>4983944</v>
      </c>
      <c r="C146" s="3" t="s">
        <v>853</v>
      </c>
      <c r="D146" s="8" t="s">
        <v>56667</v>
      </c>
      <c r="E146" s="8" t="s">
        <v>56668</v>
      </c>
      <c r="F146" s="8" t="s">
        <v>56669</v>
      </c>
      <c r="G146" s="8" t="s">
        <v>56670</v>
      </c>
      <c r="H146" s="8" t="s">
        <v>56671</v>
      </c>
      <c r="I146" s="8" t="s">
        <v>56672</v>
      </c>
      <c r="J146" s="8" t="s">
        <v>56673</v>
      </c>
      <c r="K146" s="8" t="s">
        <v>56674</v>
      </c>
      <c r="L146" s="8" t="s">
        <v>56675</v>
      </c>
      <c r="M146" s="8" t="s">
        <v>56676</v>
      </c>
      <c r="N146" s="8" t="s">
        <v>56677</v>
      </c>
      <c r="O146" s="8" t="s">
        <v>56678</v>
      </c>
      <c r="P146" s="8" t="s">
        <v>56679</v>
      </c>
      <c r="Q146" s="8" t="s">
        <v>56680</v>
      </c>
      <c r="R146" s="8" t="s">
        <v>56681</v>
      </c>
      <c r="S146" s="8" t="s">
        <v>56682</v>
      </c>
      <c r="T146" s="8" t="s">
        <v>56683</v>
      </c>
      <c r="U146" s="8" t="s">
        <v>56684</v>
      </c>
      <c r="V146" s="8" t="s">
        <v>56685</v>
      </c>
      <c r="W146" s="8" t="s">
        <v>56686</v>
      </c>
      <c r="X146" s="8" t="s">
        <v>56687</v>
      </c>
      <c r="Y146" s="8" t="s">
        <v>56688</v>
      </c>
      <c r="Z146" s="8" t="s">
        <v>56689</v>
      </c>
      <c r="AA146" s="8" t="s">
        <v>56690</v>
      </c>
      <c r="AB146" s="8" t="s">
        <v>56691</v>
      </c>
      <c r="AC146" s="8" t="s">
        <v>56692</v>
      </c>
      <c r="AD146" s="8" t="s">
        <v>56693</v>
      </c>
      <c r="AE146" s="8" t="s">
        <v>56694</v>
      </c>
      <c r="AF146" s="8" t="s">
        <v>56695</v>
      </c>
      <c r="AG146" s="8" t="s">
        <v>56696</v>
      </c>
      <c r="AH146" s="8" t="s">
        <v>56697</v>
      </c>
      <c r="AI146" s="8" t="s">
        <v>56698</v>
      </c>
      <c r="AJ146" s="8" t="s">
        <v>56699</v>
      </c>
      <c r="AK146" s="8" t="s">
        <v>56700</v>
      </c>
      <c r="AL146" s="8" t="s">
        <v>56701</v>
      </c>
      <c r="AM146" s="8" t="s">
        <v>56702</v>
      </c>
      <c r="AN146" s="8" t="s">
        <v>56703</v>
      </c>
      <c r="AO146" s="8" t="s">
        <v>56704</v>
      </c>
      <c r="AP146" s="8" t="s">
        <v>56705</v>
      </c>
      <c r="AQ146" s="8" t="s">
        <v>56706</v>
      </c>
      <c r="AR146" s="8" t="s">
        <v>56707</v>
      </c>
      <c r="AS146" s="8" t="s">
        <v>56708</v>
      </c>
      <c r="AT146" s="8" t="s">
        <v>56709</v>
      </c>
      <c r="AU146" s="7">
        <v>0</v>
      </c>
      <c r="AV146" s="8" t="s">
        <v>56710</v>
      </c>
      <c r="AW146" s="8" t="s">
        <v>56711</v>
      </c>
      <c r="AX146" s="8" t="s">
        <v>56712</v>
      </c>
      <c r="AY146" s="8" t="s">
        <v>56713</v>
      </c>
    </row>
    <row r="147" spans="1:51" x14ac:dyDescent="0.35">
      <c r="A147" s="1" t="s">
        <v>141</v>
      </c>
      <c r="B147" s="2">
        <v>4329305</v>
      </c>
      <c r="C147" s="3" t="s">
        <v>853</v>
      </c>
      <c r="D147" s="8" t="s">
        <v>56714</v>
      </c>
      <c r="E147" s="8" t="s">
        <v>56715</v>
      </c>
      <c r="F147" s="8" t="s">
        <v>56716</v>
      </c>
      <c r="G147" s="8" t="s">
        <v>56717</v>
      </c>
      <c r="H147" s="8" t="s">
        <v>56718</v>
      </c>
      <c r="I147" s="8" t="s">
        <v>56719</v>
      </c>
      <c r="J147" s="8" t="s">
        <v>56720</v>
      </c>
      <c r="K147" s="8" t="s">
        <v>56721</v>
      </c>
      <c r="L147" s="8" t="s">
        <v>56722</v>
      </c>
      <c r="M147" s="8" t="s">
        <v>56723</v>
      </c>
      <c r="N147" s="8" t="s">
        <v>56724</v>
      </c>
      <c r="O147" s="8" t="s">
        <v>56725</v>
      </c>
      <c r="P147" s="8" t="s">
        <v>56726</v>
      </c>
      <c r="Q147" s="8" t="s">
        <v>56727</v>
      </c>
      <c r="R147" s="8" t="s">
        <v>56728</v>
      </c>
      <c r="S147" s="8" t="s">
        <v>56729</v>
      </c>
      <c r="T147" s="8" t="s">
        <v>56730</v>
      </c>
      <c r="U147" s="8" t="s">
        <v>56731</v>
      </c>
      <c r="V147" s="8" t="s">
        <v>56732</v>
      </c>
      <c r="W147" s="8" t="s">
        <v>56733</v>
      </c>
      <c r="X147" s="8" t="s">
        <v>56734</v>
      </c>
      <c r="Y147" s="8" t="s">
        <v>56735</v>
      </c>
      <c r="Z147" s="8" t="s">
        <v>56736</v>
      </c>
      <c r="AA147" s="8" t="s">
        <v>56737</v>
      </c>
      <c r="AB147" s="8" t="s">
        <v>56738</v>
      </c>
      <c r="AC147" s="8" t="s">
        <v>56739</v>
      </c>
      <c r="AD147" s="8" t="s">
        <v>56740</v>
      </c>
      <c r="AE147" s="8" t="s">
        <v>56741</v>
      </c>
      <c r="AF147" s="8" t="s">
        <v>56742</v>
      </c>
      <c r="AG147" s="8" t="s">
        <v>56743</v>
      </c>
      <c r="AH147" s="8" t="s">
        <v>56744</v>
      </c>
      <c r="AI147" s="8" t="s">
        <v>56745</v>
      </c>
      <c r="AJ147" s="8" t="s">
        <v>56746</v>
      </c>
      <c r="AK147" s="8" t="s">
        <v>56747</v>
      </c>
      <c r="AL147" s="8" t="s">
        <v>56748</v>
      </c>
      <c r="AM147" s="8" t="s">
        <v>56749</v>
      </c>
      <c r="AN147" s="8" t="s">
        <v>56750</v>
      </c>
      <c r="AO147" s="8" t="s">
        <v>56751</v>
      </c>
      <c r="AP147" s="8" t="s">
        <v>56752</v>
      </c>
      <c r="AQ147" s="8" t="s">
        <v>56753</v>
      </c>
      <c r="AR147" s="8" t="s">
        <v>56754</v>
      </c>
      <c r="AS147" s="8" t="s">
        <v>56755</v>
      </c>
      <c r="AT147" s="8" t="s">
        <v>56756</v>
      </c>
      <c r="AU147" s="8" t="s">
        <v>56757</v>
      </c>
      <c r="AV147" s="8" t="s">
        <v>56758</v>
      </c>
      <c r="AW147" s="8" t="s">
        <v>56759</v>
      </c>
      <c r="AX147" s="8" t="s">
        <v>56760</v>
      </c>
      <c r="AY147" s="8" t="s">
        <v>56761</v>
      </c>
    </row>
    <row r="148" spans="1:51" x14ac:dyDescent="0.35">
      <c r="A148" s="1" t="s">
        <v>142</v>
      </c>
      <c r="B148" s="2">
        <v>19175632</v>
      </c>
      <c r="C148" s="3" t="s">
        <v>853</v>
      </c>
      <c r="D148" s="8" t="s">
        <v>56762</v>
      </c>
      <c r="E148" s="7">
        <v>0</v>
      </c>
      <c r="F148" s="7">
        <v>0</v>
      </c>
      <c r="G148" s="8" t="s">
        <v>56763</v>
      </c>
      <c r="H148" s="8" t="s">
        <v>56764</v>
      </c>
      <c r="I148" s="8" t="s">
        <v>56765</v>
      </c>
      <c r="J148" s="8" t="s">
        <v>56766</v>
      </c>
      <c r="K148" s="8" t="s">
        <v>56767</v>
      </c>
      <c r="L148" s="8" t="s">
        <v>56768</v>
      </c>
      <c r="M148" s="8" t="s">
        <v>56769</v>
      </c>
      <c r="N148" s="7">
        <v>0</v>
      </c>
      <c r="O148" s="7">
        <v>0</v>
      </c>
      <c r="P148" s="8" t="s">
        <v>56770</v>
      </c>
      <c r="Q148" s="7">
        <v>0</v>
      </c>
      <c r="R148" s="7">
        <v>0</v>
      </c>
      <c r="S148" s="7">
        <v>0</v>
      </c>
      <c r="T148" s="7">
        <v>0</v>
      </c>
      <c r="U148" s="7">
        <v>0</v>
      </c>
      <c r="V148" s="7">
        <v>0</v>
      </c>
      <c r="W148" s="7">
        <v>0</v>
      </c>
      <c r="X148" s="7">
        <v>0</v>
      </c>
      <c r="Y148" s="7">
        <v>0</v>
      </c>
      <c r="Z148" s="7">
        <v>0</v>
      </c>
      <c r="AA148" s="7">
        <v>0</v>
      </c>
      <c r="AB148" s="7">
        <v>0</v>
      </c>
      <c r="AC148" s="7">
        <v>0</v>
      </c>
      <c r="AD148" s="7">
        <v>0</v>
      </c>
      <c r="AE148" s="7">
        <v>0</v>
      </c>
      <c r="AF148" s="7">
        <v>0</v>
      </c>
      <c r="AG148" s="7">
        <v>0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</row>
    <row r="149" spans="1:51" x14ac:dyDescent="0.35">
      <c r="A149" s="1" t="s">
        <v>143</v>
      </c>
      <c r="B149" s="2">
        <v>20021973</v>
      </c>
      <c r="C149" s="3" t="s">
        <v>853</v>
      </c>
      <c r="D149" s="8" t="s">
        <v>56771</v>
      </c>
      <c r="E149" s="8" t="s">
        <v>56772</v>
      </c>
      <c r="F149" s="8" t="s">
        <v>56773</v>
      </c>
      <c r="G149" s="8" t="s">
        <v>56774</v>
      </c>
      <c r="H149" s="8" t="s">
        <v>56775</v>
      </c>
      <c r="I149" s="8" t="s">
        <v>56776</v>
      </c>
      <c r="J149" s="8" t="s">
        <v>56777</v>
      </c>
      <c r="K149" s="7">
        <v>0</v>
      </c>
      <c r="L149" s="8" t="s">
        <v>56778</v>
      </c>
      <c r="M149" s="7">
        <v>0</v>
      </c>
      <c r="N149" s="7">
        <v>0</v>
      </c>
      <c r="O149" s="7">
        <v>0</v>
      </c>
      <c r="P149" s="7">
        <v>0</v>
      </c>
      <c r="Q149" s="7">
        <v>0</v>
      </c>
      <c r="R149" s="7">
        <v>0</v>
      </c>
      <c r="S149" s="7">
        <v>0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7">
        <v>0</v>
      </c>
      <c r="Z149" s="7">
        <v>0</v>
      </c>
      <c r="AA149" s="7">
        <v>0</v>
      </c>
      <c r="AB149" s="7">
        <v>0</v>
      </c>
      <c r="AC149" s="7">
        <v>0</v>
      </c>
      <c r="AD149" s="7">
        <v>0</v>
      </c>
      <c r="AE149" s="7">
        <v>0</v>
      </c>
      <c r="AF149" s="7">
        <v>0</v>
      </c>
      <c r="AG149" s="7">
        <v>0</v>
      </c>
      <c r="AH149" s="7">
        <v>0</v>
      </c>
      <c r="AI149" s="7">
        <v>0</v>
      </c>
      <c r="AJ149" s="7">
        <v>0</v>
      </c>
      <c r="AK149" s="7">
        <v>0</v>
      </c>
      <c r="AL149" s="7">
        <v>0</v>
      </c>
      <c r="AM149" s="7">
        <v>0</v>
      </c>
      <c r="AN149" s="7">
        <v>0</v>
      </c>
      <c r="AO149" s="7">
        <v>0</v>
      </c>
      <c r="AP149" s="7">
        <v>0</v>
      </c>
      <c r="AQ149" s="7">
        <v>0</v>
      </c>
      <c r="AR149" s="7">
        <v>0</v>
      </c>
      <c r="AS149" s="7">
        <v>0</v>
      </c>
      <c r="AT149" s="7">
        <v>0</v>
      </c>
      <c r="AU149" s="7">
        <v>0</v>
      </c>
      <c r="AV149" s="7">
        <v>0</v>
      </c>
      <c r="AW149" s="7">
        <v>0</v>
      </c>
      <c r="AX149" s="7">
        <v>0</v>
      </c>
      <c r="AY149" s="7">
        <v>0</v>
      </c>
    </row>
    <row r="150" spans="1:51" x14ac:dyDescent="0.35">
      <c r="A150" s="1" t="s">
        <v>144</v>
      </c>
      <c r="B150" s="2">
        <v>4863616</v>
      </c>
      <c r="C150" s="3" t="s">
        <v>853</v>
      </c>
      <c r="D150" s="8" t="s">
        <v>56779</v>
      </c>
      <c r="E150" s="7">
        <v>0</v>
      </c>
      <c r="F150" s="7">
        <v>0</v>
      </c>
      <c r="G150" s="8" t="s">
        <v>56780</v>
      </c>
      <c r="H150" s="8" t="s">
        <v>56781</v>
      </c>
      <c r="I150" s="8" t="s">
        <v>56782</v>
      </c>
      <c r="J150" s="8" t="s">
        <v>56783</v>
      </c>
      <c r="K150" s="8" t="s">
        <v>56784</v>
      </c>
      <c r="L150" s="8" t="s">
        <v>56785</v>
      </c>
      <c r="M150" s="8" t="s">
        <v>56786</v>
      </c>
      <c r="N150" s="8" t="s">
        <v>56787</v>
      </c>
      <c r="O150" s="8" t="s">
        <v>56788</v>
      </c>
      <c r="P150" s="8" t="s">
        <v>56789</v>
      </c>
      <c r="Q150" s="8" t="s">
        <v>56790</v>
      </c>
      <c r="R150" s="8" t="s">
        <v>56791</v>
      </c>
      <c r="S150" s="8" t="s">
        <v>56792</v>
      </c>
      <c r="T150" s="8" t="s">
        <v>56793</v>
      </c>
      <c r="U150" s="8" t="s">
        <v>56794</v>
      </c>
      <c r="V150" s="8" t="s">
        <v>56795</v>
      </c>
      <c r="W150" s="8" t="s">
        <v>56796</v>
      </c>
      <c r="X150" s="8" t="s">
        <v>56797</v>
      </c>
      <c r="Y150" s="8" t="s">
        <v>56798</v>
      </c>
      <c r="Z150" s="8" t="s">
        <v>56799</v>
      </c>
      <c r="AA150" s="8" t="s">
        <v>56800</v>
      </c>
      <c r="AB150" s="8" t="s">
        <v>56801</v>
      </c>
      <c r="AC150" s="8" t="s">
        <v>56802</v>
      </c>
      <c r="AD150" s="8" t="s">
        <v>56803</v>
      </c>
      <c r="AE150" s="8" t="s">
        <v>56804</v>
      </c>
      <c r="AF150" s="8" t="s">
        <v>56805</v>
      </c>
      <c r="AG150" s="8" t="s">
        <v>56806</v>
      </c>
      <c r="AH150" s="8" t="s">
        <v>56807</v>
      </c>
      <c r="AI150" s="8" t="s">
        <v>56808</v>
      </c>
      <c r="AJ150" s="8" t="s">
        <v>56809</v>
      </c>
      <c r="AK150" s="8" t="s">
        <v>56810</v>
      </c>
      <c r="AL150" s="8" t="s">
        <v>56811</v>
      </c>
      <c r="AM150" s="8" t="s">
        <v>56812</v>
      </c>
      <c r="AN150" s="8" t="s">
        <v>56813</v>
      </c>
      <c r="AO150" s="8" t="s">
        <v>56814</v>
      </c>
      <c r="AP150" s="8" t="s">
        <v>56815</v>
      </c>
      <c r="AQ150" s="8" t="s">
        <v>56816</v>
      </c>
      <c r="AR150" s="8" t="s">
        <v>56817</v>
      </c>
      <c r="AS150" s="8" t="s">
        <v>56818</v>
      </c>
      <c r="AT150" s="8" t="s">
        <v>56819</v>
      </c>
      <c r="AU150" s="8" t="s">
        <v>56820</v>
      </c>
      <c r="AV150" s="8" t="s">
        <v>56821</v>
      </c>
      <c r="AW150" s="8" t="s">
        <v>56822</v>
      </c>
      <c r="AX150" s="8" t="s">
        <v>56823</v>
      </c>
      <c r="AY150" s="8" t="s">
        <v>56824</v>
      </c>
    </row>
    <row r="151" spans="1:51" x14ac:dyDescent="0.35">
      <c r="A151" s="1" t="s">
        <v>145</v>
      </c>
      <c r="B151" s="2">
        <v>15199528</v>
      </c>
      <c r="C151" s="3" t="s">
        <v>853</v>
      </c>
      <c r="D151" s="8" t="s">
        <v>56825</v>
      </c>
      <c r="E151" s="8" t="s">
        <v>56826</v>
      </c>
      <c r="F151" s="8" t="s">
        <v>56827</v>
      </c>
      <c r="G151" s="8" t="s">
        <v>56828</v>
      </c>
      <c r="H151" s="8" t="s">
        <v>56829</v>
      </c>
      <c r="I151" s="8" t="s">
        <v>56830</v>
      </c>
      <c r="J151" s="8" t="s">
        <v>56831</v>
      </c>
      <c r="K151" s="8" t="s">
        <v>56832</v>
      </c>
      <c r="L151" s="8" t="s">
        <v>56833</v>
      </c>
      <c r="M151" s="8" t="s">
        <v>56834</v>
      </c>
      <c r="N151" s="8" t="s">
        <v>56835</v>
      </c>
      <c r="O151" s="7">
        <v>0</v>
      </c>
      <c r="P151" s="8" t="s">
        <v>56836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</row>
    <row r="152" spans="1:51" x14ac:dyDescent="0.35">
      <c r="A152" s="1" t="s">
        <v>146</v>
      </c>
      <c r="B152" s="2">
        <v>4864495</v>
      </c>
      <c r="C152" s="3" t="s">
        <v>853</v>
      </c>
      <c r="D152" s="8" t="s">
        <v>56837</v>
      </c>
      <c r="E152" s="7">
        <v>0</v>
      </c>
      <c r="F152" s="7">
        <v>0</v>
      </c>
      <c r="G152" s="8" t="s">
        <v>56838</v>
      </c>
      <c r="H152" s="8" t="s">
        <v>56839</v>
      </c>
      <c r="I152" s="8" t="s">
        <v>56840</v>
      </c>
      <c r="J152" s="8" t="s">
        <v>56841</v>
      </c>
      <c r="K152" s="8" t="s">
        <v>56842</v>
      </c>
      <c r="L152" s="8" t="s">
        <v>56843</v>
      </c>
      <c r="M152" s="8" t="s">
        <v>56844</v>
      </c>
      <c r="N152" s="8" t="s">
        <v>56845</v>
      </c>
      <c r="O152" s="8" t="s">
        <v>56846</v>
      </c>
      <c r="P152" s="8" t="s">
        <v>56847</v>
      </c>
      <c r="Q152" s="8" t="s">
        <v>56848</v>
      </c>
      <c r="R152" s="8" t="s">
        <v>56849</v>
      </c>
      <c r="S152" s="8" t="s">
        <v>56850</v>
      </c>
      <c r="T152" s="8" t="s">
        <v>56851</v>
      </c>
      <c r="U152" s="8" t="s">
        <v>56852</v>
      </c>
      <c r="V152" s="8" t="s">
        <v>56853</v>
      </c>
      <c r="W152" s="8" t="s">
        <v>56854</v>
      </c>
      <c r="X152" s="8" t="s">
        <v>56855</v>
      </c>
      <c r="Y152" s="8" t="s">
        <v>56856</v>
      </c>
      <c r="Z152" s="8" t="s">
        <v>56857</v>
      </c>
      <c r="AA152" s="8" t="s">
        <v>56858</v>
      </c>
      <c r="AB152" s="8" t="s">
        <v>56859</v>
      </c>
      <c r="AC152" s="8" t="s">
        <v>56860</v>
      </c>
      <c r="AD152" s="8" t="s">
        <v>56861</v>
      </c>
      <c r="AE152" s="7">
        <v>0</v>
      </c>
      <c r="AF152" s="8" t="s">
        <v>56862</v>
      </c>
      <c r="AG152" s="7">
        <v>0</v>
      </c>
      <c r="AH152" s="7">
        <v>0</v>
      </c>
      <c r="AI152" s="7">
        <v>0</v>
      </c>
      <c r="AJ152" s="7">
        <v>0</v>
      </c>
      <c r="AK152" s="7">
        <v>0</v>
      </c>
      <c r="AL152" s="7">
        <v>0</v>
      </c>
      <c r="AM152" s="7">
        <v>0</v>
      </c>
      <c r="AN152" s="7">
        <v>0</v>
      </c>
      <c r="AO152" s="7">
        <v>0</v>
      </c>
      <c r="AP152" s="7">
        <v>0</v>
      </c>
      <c r="AQ152" s="7">
        <v>0</v>
      </c>
      <c r="AR152" s="7">
        <v>0</v>
      </c>
      <c r="AS152" s="7">
        <v>0</v>
      </c>
      <c r="AT152" s="7">
        <v>0</v>
      </c>
      <c r="AU152" s="7">
        <v>0</v>
      </c>
      <c r="AV152" s="7">
        <v>0</v>
      </c>
      <c r="AW152" s="7">
        <v>0</v>
      </c>
      <c r="AX152" s="7">
        <v>0</v>
      </c>
      <c r="AY152" s="7">
        <v>0</v>
      </c>
    </row>
    <row r="153" spans="1:51" x14ac:dyDescent="0.35">
      <c r="A153" s="1" t="s">
        <v>147</v>
      </c>
      <c r="B153" s="2">
        <v>4988957</v>
      </c>
      <c r="C153" s="3" t="s">
        <v>853</v>
      </c>
      <c r="D153" s="8" t="s">
        <v>56863</v>
      </c>
      <c r="E153" s="8" t="s">
        <v>56864</v>
      </c>
      <c r="F153" s="8" t="s">
        <v>56865</v>
      </c>
      <c r="G153" s="8" t="s">
        <v>56866</v>
      </c>
      <c r="H153" s="8" t="s">
        <v>56867</v>
      </c>
      <c r="I153" s="8" t="s">
        <v>56868</v>
      </c>
      <c r="J153" s="8" t="s">
        <v>56869</v>
      </c>
      <c r="K153" s="8" t="s">
        <v>56870</v>
      </c>
      <c r="L153" s="8" t="s">
        <v>56871</v>
      </c>
      <c r="M153" s="8" t="s">
        <v>56872</v>
      </c>
      <c r="N153" s="8" t="s">
        <v>56873</v>
      </c>
      <c r="O153" s="8" t="s">
        <v>56874</v>
      </c>
      <c r="P153" s="8" t="s">
        <v>56875</v>
      </c>
      <c r="Q153" s="8" t="s">
        <v>56876</v>
      </c>
      <c r="R153" s="8" t="s">
        <v>56877</v>
      </c>
      <c r="S153" s="8" t="s">
        <v>56878</v>
      </c>
      <c r="T153" s="8" t="s">
        <v>56879</v>
      </c>
      <c r="U153" s="8" t="s">
        <v>56880</v>
      </c>
      <c r="V153" s="8" t="s">
        <v>56881</v>
      </c>
      <c r="W153" s="8" t="s">
        <v>56882</v>
      </c>
      <c r="X153" s="8" t="s">
        <v>56883</v>
      </c>
      <c r="Y153" s="8" t="s">
        <v>56884</v>
      </c>
      <c r="Z153" s="8" t="s">
        <v>56885</v>
      </c>
      <c r="AA153" s="8" t="s">
        <v>56886</v>
      </c>
      <c r="AB153" s="8" t="s">
        <v>56887</v>
      </c>
      <c r="AC153" s="8" t="s">
        <v>56888</v>
      </c>
      <c r="AD153" s="8" t="s">
        <v>56889</v>
      </c>
      <c r="AE153" s="8" t="s">
        <v>56890</v>
      </c>
      <c r="AF153" s="8" t="s">
        <v>56891</v>
      </c>
      <c r="AG153" s="8" t="s">
        <v>56892</v>
      </c>
      <c r="AH153" s="8" t="s">
        <v>56893</v>
      </c>
      <c r="AI153" s="8" t="s">
        <v>56894</v>
      </c>
      <c r="AJ153" s="8" t="s">
        <v>56895</v>
      </c>
      <c r="AK153" s="8" t="s">
        <v>56896</v>
      </c>
      <c r="AL153" s="8" t="s">
        <v>56897</v>
      </c>
      <c r="AM153" s="8" t="s">
        <v>56898</v>
      </c>
      <c r="AN153" s="8" t="s">
        <v>56899</v>
      </c>
      <c r="AO153" s="8" t="s">
        <v>56900</v>
      </c>
      <c r="AP153" s="8" t="s">
        <v>56901</v>
      </c>
      <c r="AQ153" s="8" t="s">
        <v>56902</v>
      </c>
      <c r="AR153" s="8" t="s">
        <v>56903</v>
      </c>
      <c r="AS153" s="8" t="s">
        <v>56904</v>
      </c>
      <c r="AT153" s="8" t="s">
        <v>56905</v>
      </c>
      <c r="AU153" s="8" t="s">
        <v>56906</v>
      </c>
      <c r="AV153" s="8" t="s">
        <v>56907</v>
      </c>
      <c r="AW153" s="8" t="s">
        <v>56908</v>
      </c>
      <c r="AX153" s="8" t="s">
        <v>56909</v>
      </c>
      <c r="AY153" s="8" t="s">
        <v>56910</v>
      </c>
    </row>
    <row r="154" spans="1:51" x14ac:dyDescent="0.35">
      <c r="A154" s="1" t="s">
        <v>148</v>
      </c>
      <c r="B154" s="2">
        <v>4973428</v>
      </c>
      <c r="C154" s="3" t="s">
        <v>853</v>
      </c>
      <c r="D154" s="8" t="s">
        <v>56911</v>
      </c>
      <c r="E154" s="8" t="s">
        <v>56912</v>
      </c>
      <c r="F154" s="8" t="s">
        <v>56913</v>
      </c>
      <c r="G154" s="8" t="s">
        <v>56914</v>
      </c>
      <c r="H154" s="8" t="s">
        <v>56915</v>
      </c>
      <c r="I154" s="8" t="s">
        <v>56916</v>
      </c>
      <c r="J154" s="8" t="s">
        <v>56917</v>
      </c>
      <c r="K154" s="8" t="s">
        <v>56918</v>
      </c>
      <c r="L154" s="8" t="s">
        <v>56919</v>
      </c>
      <c r="M154" s="8" t="s">
        <v>56920</v>
      </c>
      <c r="N154" s="8" t="s">
        <v>56921</v>
      </c>
      <c r="O154" s="8" t="s">
        <v>56922</v>
      </c>
      <c r="P154" s="8" t="s">
        <v>56923</v>
      </c>
      <c r="Q154" s="8" t="s">
        <v>56924</v>
      </c>
      <c r="R154" s="8" t="s">
        <v>56925</v>
      </c>
      <c r="S154" s="8" t="s">
        <v>56926</v>
      </c>
      <c r="T154" s="8" t="s">
        <v>56927</v>
      </c>
      <c r="U154" s="8" t="s">
        <v>56928</v>
      </c>
      <c r="V154" s="8" t="s">
        <v>56929</v>
      </c>
      <c r="W154" s="8" t="s">
        <v>56930</v>
      </c>
      <c r="X154" s="8" t="s">
        <v>56931</v>
      </c>
      <c r="Y154" s="7">
        <v>0</v>
      </c>
      <c r="Z154" s="7">
        <v>0</v>
      </c>
      <c r="AA154" s="7">
        <v>0</v>
      </c>
      <c r="AB154" s="8" t="s">
        <v>56932</v>
      </c>
      <c r="AC154" s="8" t="s">
        <v>56933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</row>
    <row r="155" spans="1:51" x14ac:dyDescent="0.35">
      <c r="A155" s="1" t="s">
        <v>149</v>
      </c>
      <c r="B155" s="2">
        <v>101314190</v>
      </c>
      <c r="C155" s="3" t="s">
        <v>853</v>
      </c>
      <c r="D155" s="7">
        <v>0</v>
      </c>
      <c r="E155" s="7">
        <v>0</v>
      </c>
      <c r="F155" s="8" t="s">
        <v>56934</v>
      </c>
      <c r="G155" s="8" t="s">
        <v>56935</v>
      </c>
      <c r="H155" s="7">
        <v>0</v>
      </c>
      <c r="I155" s="7">
        <v>0</v>
      </c>
      <c r="J155" s="7">
        <v>0</v>
      </c>
      <c r="K155" s="7">
        <v>0</v>
      </c>
      <c r="L155" s="7">
        <v>0</v>
      </c>
      <c r="M155" s="7">
        <v>0</v>
      </c>
      <c r="N155" s="7">
        <v>0</v>
      </c>
      <c r="O155" s="7">
        <v>0</v>
      </c>
      <c r="P155" s="7">
        <v>0</v>
      </c>
      <c r="Q155" s="7">
        <v>0</v>
      </c>
      <c r="R155" s="7">
        <v>0</v>
      </c>
      <c r="S155" s="7">
        <v>0</v>
      </c>
      <c r="T155" s="7">
        <v>0</v>
      </c>
      <c r="U155" s="7">
        <v>0</v>
      </c>
      <c r="V155" s="7">
        <v>0</v>
      </c>
      <c r="W155" s="7">
        <v>0</v>
      </c>
      <c r="X155" s="7">
        <v>0</v>
      </c>
      <c r="Y155" s="7">
        <v>0</v>
      </c>
      <c r="Z155" s="7">
        <v>0</v>
      </c>
      <c r="AA155" s="7">
        <v>0</v>
      </c>
      <c r="AB155" s="7">
        <v>0</v>
      </c>
      <c r="AC155" s="7">
        <v>0</v>
      </c>
      <c r="AD155" s="7">
        <v>0</v>
      </c>
      <c r="AE155" s="7">
        <v>0</v>
      </c>
      <c r="AF155" s="7">
        <v>0</v>
      </c>
      <c r="AG155" s="7">
        <v>0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</row>
    <row r="156" spans="1:51" x14ac:dyDescent="0.35">
      <c r="A156" s="1" t="s">
        <v>150</v>
      </c>
      <c r="B156" s="2">
        <v>4909967</v>
      </c>
      <c r="C156" s="3" t="s">
        <v>853</v>
      </c>
      <c r="D156" s="8" t="s">
        <v>56936</v>
      </c>
      <c r="E156" s="8" t="s">
        <v>56937</v>
      </c>
      <c r="F156" s="8" t="s">
        <v>56938</v>
      </c>
      <c r="G156" s="8" t="s">
        <v>56939</v>
      </c>
      <c r="H156" s="8" t="s">
        <v>56940</v>
      </c>
      <c r="I156" s="8" t="s">
        <v>56941</v>
      </c>
      <c r="J156" s="8" t="s">
        <v>56942</v>
      </c>
      <c r="K156" s="8" t="s">
        <v>56943</v>
      </c>
      <c r="L156" s="8" t="s">
        <v>56944</v>
      </c>
      <c r="M156" s="8" t="s">
        <v>56945</v>
      </c>
      <c r="N156" s="8" t="s">
        <v>56946</v>
      </c>
      <c r="O156" s="8" t="s">
        <v>56947</v>
      </c>
      <c r="P156" s="8" t="s">
        <v>56948</v>
      </c>
      <c r="Q156" s="8" t="s">
        <v>56949</v>
      </c>
      <c r="R156" s="8" t="s">
        <v>56950</v>
      </c>
      <c r="S156" s="8" t="s">
        <v>56951</v>
      </c>
      <c r="T156" s="8" t="s">
        <v>56952</v>
      </c>
      <c r="U156" s="8" t="s">
        <v>56953</v>
      </c>
      <c r="V156" s="8" t="s">
        <v>56954</v>
      </c>
      <c r="W156" s="8" t="s">
        <v>56955</v>
      </c>
      <c r="X156" s="8" t="s">
        <v>56956</v>
      </c>
      <c r="Y156" s="8" t="s">
        <v>56957</v>
      </c>
      <c r="Z156" s="8" t="s">
        <v>56958</v>
      </c>
      <c r="AA156" s="8" t="s">
        <v>56959</v>
      </c>
      <c r="AB156" s="8" t="s">
        <v>56960</v>
      </c>
      <c r="AC156" s="8" t="s">
        <v>56961</v>
      </c>
      <c r="AD156" s="8" t="s">
        <v>56962</v>
      </c>
      <c r="AE156" s="8" t="s">
        <v>56963</v>
      </c>
      <c r="AF156" s="8" t="s">
        <v>56964</v>
      </c>
      <c r="AG156" s="8" t="s">
        <v>56965</v>
      </c>
      <c r="AH156" s="8" t="s">
        <v>56966</v>
      </c>
      <c r="AI156" s="8" t="s">
        <v>56967</v>
      </c>
      <c r="AJ156" s="8" t="s">
        <v>56968</v>
      </c>
      <c r="AK156" s="8" t="s">
        <v>56969</v>
      </c>
      <c r="AL156" s="8" t="s">
        <v>56970</v>
      </c>
      <c r="AM156" s="8" t="s">
        <v>56971</v>
      </c>
      <c r="AN156" s="8" t="s">
        <v>56972</v>
      </c>
      <c r="AO156" s="8" t="s">
        <v>56973</v>
      </c>
      <c r="AP156" s="8" t="s">
        <v>56974</v>
      </c>
      <c r="AQ156" s="8" t="s">
        <v>56975</v>
      </c>
      <c r="AR156" s="8" t="s">
        <v>56976</v>
      </c>
      <c r="AS156" s="8" t="s">
        <v>56977</v>
      </c>
      <c r="AT156" s="8" t="s">
        <v>56978</v>
      </c>
      <c r="AU156" s="8" t="s">
        <v>56979</v>
      </c>
      <c r="AV156" s="8" t="s">
        <v>56980</v>
      </c>
      <c r="AW156" s="8" t="s">
        <v>56981</v>
      </c>
      <c r="AX156" s="8" t="s">
        <v>56982</v>
      </c>
      <c r="AY156" s="8" t="s">
        <v>56983</v>
      </c>
    </row>
    <row r="157" spans="1:51" x14ac:dyDescent="0.35">
      <c r="A157" s="1" t="s">
        <v>151</v>
      </c>
      <c r="B157" s="2">
        <v>8625132</v>
      </c>
      <c r="C157" s="3" t="s">
        <v>853</v>
      </c>
      <c r="D157" s="7">
        <v>0</v>
      </c>
      <c r="E157" s="7">
        <v>0</v>
      </c>
      <c r="F157" s="7">
        <v>0</v>
      </c>
      <c r="G157" s="7">
        <v>0</v>
      </c>
      <c r="H157" s="7">
        <v>0</v>
      </c>
      <c r="I157" s="7">
        <v>0</v>
      </c>
      <c r="J157" s="7">
        <v>0</v>
      </c>
      <c r="K157" s="7">
        <v>0</v>
      </c>
      <c r="L157" s="7">
        <v>0</v>
      </c>
      <c r="M157" s="7">
        <v>0</v>
      </c>
      <c r="N157" s="7">
        <v>0</v>
      </c>
      <c r="O157" s="7">
        <v>0</v>
      </c>
      <c r="P157" s="7">
        <v>0</v>
      </c>
      <c r="Q157" s="7">
        <v>0</v>
      </c>
      <c r="R157" s="7">
        <v>0</v>
      </c>
      <c r="S157" s="7">
        <v>0</v>
      </c>
      <c r="T157" s="7">
        <v>0</v>
      </c>
      <c r="U157" s="7">
        <v>0</v>
      </c>
      <c r="V157" s="7">
        <v>0</v>
      </c>
      <c r="W157" s="7">
        <v>0</v>
      </c>
      <c r="X157" s="7">
        <v>0</v>
      </c>
      <c r="Y157" s="7">
        <v>0</v>
      </c>
      <c r="Z157" s="7">
        <v>0</v>
      </c>
      <c r="AA157" s="7">
        <v>0</v>
      </c>
      <c r="AB157" s="7">
        <v>0</v>
      </c>
      <c r="AC157" s="7">
        <v>0</v>
      </c>
      <c r="AD157" s="7">
        <v>0</v>
      </c>
      <c r="AE157" s="7">
        <v>0</v>
      </c>
      <c r="AF157" s="7">
        <v>0</v>
      </c>
      <c r="AG157" s="7">
        <v>0</v>
      </c>
      <c r="AH157" s="7">
        <v>0</v>
      </c>
      <c r="AI157" s="7">
        <v>0</v>
      </c>
      <c r="AJ157" s="7">
        <v>0</v>
      </c>
      <c r="AK157" s="7">
        <v>0</v>
      </c>
      <c r="AL157" s="7">
        <v>0</v>
      </c>
      <c r="AM157" s="7">
        <v>0</v>
      </c>
      <c r="AN157" s="7">
        <v>0</v>
      </c>
      <c r="AO157" s="7">
        <v>0</v>
      </c>
      <c r="AP157" s="7">
        <v>0</v>
      </c>
      <c r="AQ157" s="7">
        <v>0</v>
      </c>
      <c r="AR157" s="7">
        <v>0</v>
      </c>
      <c r="AS157" s="7">
        <v>0</v>
      </c>
      <c r="AT157" s="7">
        <v>0</v>
      </c>
      <c r="AU157" s="7">
        <v>0</v>
      </c>
      <c r="AV157" s="7">
        <v>0</v>
      </c>
      <c r="AW157" s="7">
        <v>0</v>
      </c>
      <c r="AX157" s="7">
        <v>0</v>
      </c>
      <c r="AY157" s="7">
        <v>0</v>
      </c>
    </row>
    <row r="158" spans="1:51" x14ac:dyDescent="0.35">
      <c r="A158" s="1" t="s">
        <v>152</v>
      </c>
      <c r="B158" s="2">
        <v>11956432</v>
      </c>
      <c r="C158" s="3" t="s">
        <v>853</v>
      </c>
      <c r="D158" s="8" t="s">
        <v>56984</v>
      </c>
      <c r="E158" s="8" t="s">
        <v>56985</v>
      </c>
      <c r="F158" s="8" t="s">
        <v>56986</v>
      </c>
      <c r="G158" s="8" t="s">
        <v>56987</v>
      </c>
      <c r="H158" s="8" t="s">
        <v>56988</v>
      </c>
      <c r="I158" s="8" t="s">
        <v>56989</v>
      </c>
      <c r="J158" s="7">
        <v>0</v>
      </c>
      <c r="K158" s="8" t="s">
        <v>56990</v>
      </c>
      <c r="L158" s="8" t="s">
        <v>56991</v>
      </c>
      <c r="M158" s="7">
        <v>0</v>
      </c>
      <c r="N158" s="7">
        <v>0</v>
      </c>
      <c r="O158" s="7">
        <v>0</v>
      </c>
      <c r="P158" s="8" t="s">
        <v>56992</v>
      </c>
      <c r="Q158" s="7">
        <v>0</v>
      </c>
      <c r="R158" s="7">
        <v>0</v>
      </c>
      <c r="S158" s="7">
        <v>0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v>0</v>
      </c>
      <c r="AG158" s="7">
        <v>0</v>
      </c>
      <c r="AH158" s="7">
        <v>0</v>
      </c>
      <c r="AI158" s="7">
        <v>0</v>
      </c>
      <c r="AJ158" s="7">
        <v>0</v>
      </c>
      <c r="AK158" s="7">
        <v>0</v>
      </c>
      <c r="AL158" s="7">
        <v>0</v>
      </c>
      <c r="AM158" s="7">
        <v>0</v>
      </c>
      <c r="AN158" s="7">
        <v>0</v>
      </c>
      <c r="AO158" s="7">
        <v>0</v>
      </c>
      <c r="AP158" s="7">
        <v>0</v>
      </c>
      <c r="AQ158" s="7">
        <v>0</v>
      </c>
      <c r="AR158" s="7">
        <v>0</v>
      </c>
      <c r="AS158" s="7">
        <v>0</v>
      </c>
      <c r="AT158" s="7">
        <v>0</v>
      </c>
      <c r="AU158" s="7">
        <v>0</v>
      </c>
      <c r="AV158" s="7">
        <v>0</v>
      </c>
      <c r="AW158" s="7">
        <v>0</v>
      </c>
      <c r="AX158" s="7">
        <v>0</v>
      </c>
      <c r="AY158" s="7">
        <v>0</v>
      </c>
    </row>
    <row r="159" spans="1:51" x14ac:dyDescent="0.35">
      <c r="A159" s="1" t="s">
        <v>153</v>
      </c>
      <c r="B159" s="2">
        <v>4994111</v>
      </c>
      <c r="C159" s="3" t="s">
        <v>853</v>
      </c>
      <c r="D159" s="8" t="s">
        <v>56993</v>
      </c>
      <c r="E159" s="8" t="s">
        <v>56994</v>
      </c>
      <c r="F159" s="8" t="s">
        <v>56995</v>
      </c>
      <c r="G159" s="8" t="s">
        <v>56996</v>
      </c>
      <c r="H159" s="8" t="s">
        <v>56997</v>
      </c>
      <c r="I159" s="8" t="s">
        <v>56998</v>
      </c>
      <c r="J159" s="8" t="s">
        <v>56999</v>
      </c>
      <c r="K159" s="8" t="s">
        <v>57000</v>
      </c>
      <c r="L159" s="8" t="s">
        <v>57001</v>
      </c>
      <c r="M159" s="8" t="s">
        <v>57002</v>
      </c>
      <c r="N159" s="8" t="s">
        <v>57003</v>
      </c>
      <c r="O159" s="8" t="s">
        <v>57004</v>
      </c>
      <c r="P159" s="8" t="s">
        <v>57005</v>
      </c>
      <c r="Q159" s="8" t="s">
        <v>57006</v>
      </c>
      <c r="R159" s="8" t="s">
        <v>57007</v>
      </c>
      <c r="S159" s="8" t="s">
        <v>57008</v>
      </c>
      <c r="T159" s="8" t="s">
        <v>57009</v>
      </c>
      <c r="U159" s="8" t="s">
        <v>57010</v>
      </c>
      <c r="V159" s="8" t="s">
        <v>57011</v>
      </c>
      <c r="W159" s="8" t="s">
        <v>57012</v>
      </c>
      <c r="X159" s="8" t="s">
        <v>57013</v>
      </c>
      <c r="Y159" s="8" t="s">
        <v>57014</v>
      </c>
      <c r="Z159" s="8" t="s">
        <v>57015</v>
      </c>
      <c r="AA159" s="8" t="s">
        <v>57016</v>
      </c>
      <c r="AB159" s="8" t="s">
        <v>57017</v>
      </c>
      <c r="AC159" s="8" t="s">
        <v>57018</v>
      </c>
      <c r="AD159" s="8" t="s">
        <v>57019</v>
      </c>
      <c r="AE159" s="8" t="s">
        <v>57020</v>
      </c>
      <c r="AF159" s="8" t="s">
        <v>57021</v>
      </c>
      <c r="AG159" s="7">
        <v>0</v>
      </c>
      <c r="AH159" s="7">
        <v>0</v>
      </c>
      <c r="AI159" s="7">
        <v>0</v>
      </c>
      <c r="AJ159" s="7">
        <v>0</v>
      </c>
      <c r="AK159" s="7">
        <v>0</v>
      </c>
      <c r="AL159" s="7">
        <v>0</v>
      </c>
      <c r="AM159" s="7">
        <v>0</v>
      </c>
      <c r="AN159" s="7">
        <v>0</v>
      </c>
      <c r="AO159" s="7">
        <v>0</v>
      </c>
      <c r="AP159" s="7">
        <v>0</v>
      </c>
      <c r="AQ159" s="7">
        <v>0</v>
      </c>
      <c r="AR159" s="7">
        <v>0</v>
      </c>
      <c r="AS159" s="7">
        <v>0</v>
      </c>
      <c r="AT159" s="7">
        <v>0</v>
      </c>
      <c r="AU159" s="7">
        <v>0</v>
      </c>
      <c r="AV159" s="7">
        <v>0</v>
      </c>
      <c r="AW159" s="7">
        <v>0</v>
      </c>
      <c r="AX159" s="7">
        <v>0</v>
      </c>
      <c r="AY159" s="7">
        <v>0</v>
      </c>
    </row>
    <row r="160" spans="1:51" x14ac:dyDescent="0.35">
      <c r="A160" s="1" t="s">
        <v>154</v>
      </c>
      <c r="B160" s="2">
        <v>20711447</v>
      </c>
      <c r="C160" s="3" t="s">
        <v>853</v>
      </c>
      <c r="D160" s="8" t="s">
        <v>57022</v>
      </c>
      <c r="E160" s="8" t="s">
        <v>57023</v>
      </c>
      <c r="F160" s="8" t="s">
        <v>57024</v>
      </c>
      <c r="G160" s="8" t="s">
        <v>57025</v>
      </c>
      <c r="H160" s="8" t="s">
        <v>57026</v>
      </c>
      <c r="I160" s="8" t="s">
        <v>57027</v>
      </c>
      <c r="J160" s="8" t="s">
        <v>57028</v>
      </c>
      <c r="K160" s="8" t="s">
        <v>57029</v>
      </c>
      <c r="L160" s="8" t="s">
        <v>57030</v>
      </c>
      <c r="M160" s="8" t="s">
        <v>57031</v>
      </c>
      <c r="N160" s="7">
        <v>0</v>
      </c>
      <c r="O160" s="7">
        <v>0</v>
      </c>
      <c r="P160" s="7">
        <v>0</v>
      </c>
      <c r="Q160" s="7">
        <v>0</v>
      </c>
      <c r="R160" s="7">
        <v>0</v>
      </c>
      <c r="S160" s="7">
        <v>0</v>
      </c>
      <c r="T160" s="7">
        <v>0</v>
      </c>
      <c r="U160" s="7">
        <v>0</v>
      </c>
      <c r="V160" s="7">
        <v>0</v>
      </c>
      <c r="W160" s="7">
        <v>0</v>
      </c>
      <c r="X160" s="7">
        <v>0</v>
      </c>
      <c r="Y160" s="7">
        <v>0</v>
      </c>
      <c r="Z160" s="7">
        <v>0</v>
      </c>
      <c r="AA160" s="7">
        <v>0</v>
      </c>
      <c r="AB160" s="7">
        <v>0</v>
      </c>
      <c r="AC160" s="7">
        <v>0</v>
      </c>
      <c r="AD160" s="7">
        <v>0</v>
      </c>
      <c r="AE160" s="7">
        <v>0</v>
      </c>
      <c r="AF160" s="7">
        <v>0</v>
      </c>
      <c r="AG160" s="7">
        <v>0</v>
      </c>
      <c r="AH160" s="7">
        <v>0</v>
      </c>
      <c r="AI160" s="7">
        <v>0</v>
      </c>
      <c r="AJ160" s="7">
        <v>0</v>
      </c>
      <c r="AK160" s="7">
        <v>0</v>
      </c>
      <c r="AL160" s="7">
        <v>0</v>
      </c>
      <c r="AM160" s="7">
        <v>0</v>
      </c>
      <c r="AN160" s="7">
        <v>0</v>
      </c>
      <c r="AO160" s="7">
        <v>0</v>
      </c>
      <c r="AP160" s="7">
        <v>0</v>
      </c>
      <c r="AQ160" s="7">
        <v>0</v>
      </c>
      <c r="AR160" s="7">
        <v>0</v>
      </c>
      <c r="AS160" s="7">
        <v>0</v>
      </c>
      <c r="AT160" s="7">
        <v>0</v>
      </c>
      <c r="AU160" s="7">
        <v>0</v>
      </c>
      <c r="AV160" s="7">
        <v>0</v>
      </c>
      <c r="AW160" s="7">
        <v>0</v>
      </c>
      <c r="AX160" s="7">
        <v>0</v>
      </c>
      <c r="AY160" s="7">
        <v>0</v>
      </c>
    </row>
    <row r="161" spans="1:51" x14ac:dyDescent="0.35">
      <c r="A161" s="1" t="s">
        <v>155</v>
      </c>
      <c r="B161" s="2">
        <v>4910125</v>
      </c>
      <c r="C161" s="3" t="s">
        <v>853</v>
      </c>
      <c r="D161" s="8" t="s">
        <v>57032</v>
      </c>
      <c r="E161" s="8" t="s">
        <v>57033</v>
      </c>
      <c r="F161" s="8" t="s">
        <v>57034</v>
      </c>
      <c r="G161" s="8" t="s">
        <v>57035</v>
      </c>
      <c r="H161" s="8" t="s">
        <v>57036</v>
      </c>
      <c r="I161" s="8" t="s">
        <v>57037</v>
      </c>
      <c r="J161" s="8" t="s">
        <v>57038</v>
      </c>
      <c r="K161" s="8" t="s">
        <v>57039</v>
      </c>
      <c r="L161" s="8" t="s">
        <v>57040</v>
      </c>
      <c r="M161" s="8" t="s">
        <v>57041</v>
      </c>
      <c r="N161" s="8" t="s">
        <v>57042</v>
      </c>
      <c r="O161" s="8" t="s">
        <v>57043</v>
      </c>
      <c r="P161" s="8" t="s">
        <v>57044</v>
      </c>
      <c r="Q161" s="8" t="s">
        <v>57045</v>
      </c>
      <c r="R161" s="8" t="s">
        <v>57046</v>
      </c>
      <c r="S161" s="8" t="s">
        <v>57047</v>
      </c>
      <c r="T161" s="8" t="s">
        <v>57048</v>
      </c>
      <c r="U161" s="8" t="s">
        <v>57049</v>
      </c>
      <c r="V161" s="8" t="s">
        <v>57050</v>
      </c>
      <c r="W161" s="8" t="s">
        <v>57051</v>
      </c>
      <c r="X161" s="8" t="s">
        <v>57052</v>
      </c>
      <c r="Y161" s="8" t="s">
        <v>57053</v>
      </c>
      <c r="Z161" s="8" t="s">
        <v>57054</v>
      </c>
      <c r="AA161" s="8" t="s">
        <v>57055</v>
      </c>
      <c r="AB161" s="8" t="s">
        <v>57056</v>
      </c>
      <c r="AC161" s="8" t="s">
        <v>57057</v>
      </c>
      <c r="AD161" s="8" t="s">
        <v>57058</v>
      </c>
      <c r="AE161" s="8" t="s">
        <v>57059</v>
      </c>
      <c r="AF161" s="8" t="s">
        <v>57060</v>
      </c>
      <c r="AG161" s="8" t="s">
        <v>57061</v>
      </c>
      <c r="AH161" s="8" t="s">
        <v>57062</v>
      </c>
      <c r="AI161" s="8" t="s">
        <v>57063</v>
      </c>
      <c r="AJ161" s="8" t="s">
        <v>57064</v>
      </c>
      <c r="AK161" s="8" t="s">
        <v>57065</v>
      </c>
      <c r="AL161" s="8" t="s">
        <v>57066</v>
      </c>
      <c r="AM161" s="8" t="s">
        <v>57067</v>
      </c>
      <c r="AN161" s="8" t="s">
        <v>57068</v>
      </c>
      <c r="AO161" s="8" t="s">
        <v>57069</v>
      </c>
      <c r="AP161" s="8" t="s">
        <v>57070</v>
      </c>
      <c r="AQ161" s="8" t="s">
        <v>57071</v>
      </c>
      <c r="AR161" s="8" t="s">
        <v>57072</v>
      </c>
      <c r="AS161" s="8" t="s">
        <v>57073</v>
      </c>
      <c r="AT161" s="8" t="s">
        <v>57074</v>
      </c>
      <c r="AU161" s="7">
        <v>0</v>
      </c>
      <c r="AV161" s="8" t="s">
        <v>57075</v>
      </c>
      <c r="AW161" s="7">
        <v>0</v>
      </c>
      <c r="AX161" s="7">
        <v>0</v>
      </c>
      <c r="AY161" s="7">
        <v>0</v>
      </c>
    </row>
    <row r="162" spans="1:51" x14ac:dyDescent="0.35">
      <c r="A162" s="1" t="s">
        <v>156</v>
      </c>
      <c r="B162" s="2">
        <v>4329354</v>
      </c>
      <c r="C162" s="3" t="s">
        <v>853</v>
      </c>
      <c r="D162" s="8" t="s">
        <v>57076</v>
      </c>
      <c r="E162" s="8" t="s">
        <v>57077</v>
      </c>
      <c r="F162" s="8" t="s">
        <v>57078</v>
      </c>
      <c r="G162" s="8" t="s">
        <v>57079</v>
      </c>
      <c r="H162" s="8" t="s">
        <v>57080</v>
      </c>
      <c r="I162" s="8" t="s">
        <v>57081</v>
      </c>
      <c r="J162" s="8" t="s">
        <v>57082</v>
      </c>
      <c r="K162" s="8" t="s">
        <v>57083</v>
      </c>
      <c r="L162" s="8" t="s">
        <v>57084</v>
      </c>
      <c r="M162" s="8" t="s">
        <v>57085</v>
      </c>
      <c r="N162" s="8" t="s">
        <v>57086</v>
      </c>
      <c r="O162" s="8" t="s">
        <v>57087</v>
      </c>
      <c r="P162" s="8" t="s">
        <v>57088</v>
      </c>
      <c r="Q162" s="8" t="s">
        <v>57089</v>
      </c>
      <c r="R162" s="8" t="s">
        <v>57090</v>
      </c>
      <c r="S162" s="8" t="s">
        <v>57091</v>
      </c>
      <c r="T162" s="8" t="s">
        <v>57092</v>
      </c>
      <c r="U162" s="8" t="s">
        <v>57093</v>
      </c>
      <c r="V162" s="8" t="s">
        <v>57094</v>
      </c>
      <c r="W162" s="8" t="s">
        <v>57095</v>
      </c>
      <c r="X162" s="8" t="s">
        <v>57096</v>
      </c>
      <c r="Y162" s="8" t="s">
        <v>57097</v>
      </c>
      <c r="Z162" s="8" t="s">
        <v>57098</v>
      </c>
      <c r="AA162" s="8" t="s">
        <v>57099</v>
      </c>
      <c r="AB162" s="8" t="s">
        <v>57100</v>
      </c>
      <c r="AC162" s="8" t="s">
        <v>57101</v>
      </c>
      <c r="AD162" s="8" t="s">
        <v>57102</v>
      </c>
      <c r="AE162" s="8" t="s">
        <v>57103</v>
      </c>
      <c r="AF162" s="8" t="s">
        <v>57104</v>
      </c>
      <c r="AG162" s="8" t="s">
        <v>57105</v>
      </c>
      <c r="AH162" s="8" t="s">
        <v>57106</v>
      </c>
      <c r="AI162" s="8" t="s">
        <v>57107</v>
      </c>
      <c r="AJ162" s="8" t="s">
        <v>57108</v>
      </c>
      <c r="AK162" s="8" t="s">
        <v>57109</v>
      </c>
      <c r="AL162" s="8" t="s">
        <v>57110</v>
      </c>
      <c r="AM162" s="8" t="s">
        <v>57111</v>
      </c>
      <c r="AN162" s="8" t="s">
        <v>57112</v>
      </c>
      <c r="AO162" s="8" t="s">
        <v>57113</v>
      </c>
      <c r="AP162" s="8" t="s">
        <v>57114</v>
      </c>
      <c r="AQ162" s="8" t="s">
        <v>57115</v>
      </c>
      <c r="AR162" s="8" t="s">
        <v>57116</v>
      </c>
      <c r="AS162" s="8" t="s">
        <v>57117</v>
      </c>
      <c r="AT162" s="8" t="s">
        <v>57118</v>
      </c>
      <c r="AU162" s="8" t="s">
        <v>57119</v>
      </c>
      <c r="AV162" s="8" t="s">
        <v>57120</v>
      </c>
      <c r="AW162" s="8" t="s">
        <v>57121</v>
      </c>
      <c r="AX162" s="8" t="s">
        <v>57122</v>
      </c>
      <c r="AY162" s="8" t="s">
        <v>57123</v>
      </c>
    </row>
    <row r="163" spans="1:51" x14ac:dyDescent="0.35">
      <c r="A163" s="1" t="s">
        <v>157</v>
      </c>
      <c r="B163" s="2">
        <v>4994791</v>
      </c>
      <c r="C163" s="3" t="s">
        <v>853</v>
      </c>
      <c r="D163" s="8" t="s">
        <v>57124</v>
      </c>
      <c r="E163" s="8" t="s">
        <v>57125</v>
      </c>
      <c r="F163" s="8" t="s">
        <v>57126</v>
      </c>
      <c r="G163" s="8" t="s">
        <v>57127</v>
      </c>
      <c r="H163" s="8" t="s">
        <v>57128</v>
      </c>
      <c r="I163" s="8" t="s">
        <v>57129</v>
      </c>
      <c r="J163" s="8" t="s">
        <v>57130</v>
      </c>
      <c r="K163" s="8" t="s">
        <v>57131</v>
      </c>
      <c r="L163" s="8" t="s">
        <v>57132</v>
      </c>
      <c r="M163" s="8" t="s">
        <v>57133</v>
      </c>
      <c r="N163" s="8" t="s">
        <v>57134</v>
      </c>
      <c r="O163" s="8" t="s">
        <v>57135</v>
      </c>
      <c r="P163" s="8" t="s">
        <v>57136</v>
      </c>
      <c r="Q163" s="8" t="s">
        <v>57137</v>
      </c>
      <c r="R163" s="8" t="s">
        <v>57138</v>
      </c>
      <c r="S163" s="8" t="s">
        <v>57139</v>
      </c>
      <c r="T163" s="8" t="s">
        <v>57140</v>
      </c>
      <c r="U163" s="8" t="s">
        <v>57141</v>
      </c>
      <c r="V163" s="8" t="s">
        <v>57142</v>
      </c>
      <c r="W163" s="8" t="s">
        <v>57143</v>
      </c>
      <c r="X163" s="8" t="s">
        <v>57144</v>
      </c>
      <c r="Y163" s="8" t="s">
        <v>57145</v>
      </c>
      <c r="Z163" s="8" t="s">
        <v>57146</v>
      </c>
      <c r="AA163" s="8" t="s">
        <v>57147</v>
      </c>
      <c r="AB163" s="8" t="s">
        <v>57148</v>
      </c>
      <c r="AC163" s="8" t="s">
        <v>57149</v>
      </c>
      <c r="AD163" s="8" t="s">
        <v>57150</v>
      </c>
      <c r="AE163" s="8" t="s">
        <v>57151</v>
      </c>
      <c r="AF163" s="8" t="s">
        <v>57152</v>
      </c>
      <c r="AG163" s="8" t="s">
        <v>57153</v>
      </c>
      <c r="AH163" s="8" t="s">
        <v>57154</v>
      </c>
      <c r="AI163" s="8" t="s">
        <v>57155</v>
      </c>
      <c r="AJ163" s="8" t="s">
        <v>57156</v>
      </c>
      <c r="AK163" s="8" t="s">
        <v>57157</v>
      </c>
      <c r="AL163" s="8" t="s">
        <v>57158</v>
      </c>
      <c r="AM163" s="8" t="s">
        <v>57159</v>
      </c>
      <c r="AN163" s="8" t="s">
        <v>57160</v>
      </c>
      <c r="AO163" s="8" t="s">
        <v>57161</v>
      </c>
      <c r="AP163" s="8" t="s">
        <v>57162</v>
      </c>
      <c r="AQ163" s="8" t="s">
        <v>57163</v>
      </c>
      <c r="AR163" s="8" t="s">
        <v>57164</v>
      </c>
      <c r="AS163" s="8" t="s">
        <v>57165</v>
      </c>
      <c r="AT163" s="8" t="s">
        <v>57166</v>
      </c>
      <c r="AU163" s="8" t="s">
        <v>57167</v>
      </c>
      <c r="AV163" s="7">
        <v>0</v>
      </c>
      <c r="AW163" s="7">
        <v>0</v>
      </c>
      <c r="AX163" s="7">
        <v>0</v>
      </c>
      <c r="AY163" s="7">
        <v>0</v>
      </c>
    </row>
    <row r="164" spans="1:51" x14ac:dyDescent="0.35">
      <c r="A164" s="1" t="s">
        <v>158</v>
      </c>
      <c r="B164" s="2">
        <v>4913485</v>
      </c>
      <c r="C164" s="3" t="s">
        <v>853</v>
      </c>
      <c r="D164" s="8" t="s">
        <v>57168</v>
      </c>
      <c r="E164" s="8" t="s">
        <v>57169</v>
      </c>
      <c r="F164" s="8" t="s">
        <v>57170</v>
      </c>
      <c r="G164" s="8" t="s">
        <v>57171</v>
      </c>
      <c r="H164" s="8" t="s">
        <v>57172</v>
      </c>
      <c r="I164" s="8" t="s">
        <v>57173</v>
      </c>
      <c r="J164" s="8" t="s">
        <v>57174</v>
      </c>
      <c r="K164" s="8" t="s">
        <v>57175</v>
      </c>
      <c r="L164" s="8" t="s">
        <v>57176</v>
      </c>
      <c r="M164" s="8" t="s">
        <v>57177</v>
      </c>
      <c r="N164" s="8" t="s">
        <v>57178</v>
      </c>
      <c r="O164" s="8" t="s">
        <v>57179</v>
      </c>
      <c r="P164" s="8" t="s">
        <v>57180</v>
      </c>
      <c r="Q164" s="8" t="s">
        <v>57181</v>
      </c>
      <c r="R164" s="8" t="s">
        <v>57182</v>
      </c>
      <c r="S164" s="8" t="s">
        <v>57183</v>
      </c>
      <c r="T164" s="8" t="s">
        <v>57184</v>
      </c>
      <c r="U164" s="8" t="s">
        <v>57185</v>
      </c>
      <c r="V164" s="8" t="s">
        <v>57186</v>
      </c>
      <c r="W164" s="8" t="s">
        <v>57187</v>
      </c>
      <c r="X164" s="8" t="s">
        <v>57188</v>
      </c>
      <c r="Y164" s="8" t="s">
        <v>57189</v>
      </c>
      <c r="Z164" s="8" t="s">
        <v>57190</v>
      </c>
      <c r="AA164" s="8" t="s">
        <v>57191</v>
      </c>
      <c r="AB164" s="8" t="s">
        <v>57192</v>
      </c>
      <c r="AC164" s="8" t="s">
        <v>57193</v>
      </c>
      <c r="AD164" s="8" t="s">
        <v>57194</v>
      </c>
      <c r="AE164" s="8" t="s">
        <v>57195</v>
      </c>
      <c r="AF164" s="8" t="s">
        <v>57196</v>
      </c>
      <c r="AG164" s="8" t="s">
        <v>57197</v>
      </c>
      <c r="AH164" s="8" t="s">
        <v>57198</v>
      </c>
      <c r="AI164" s="8" t="s">
        <v>57199</v>
      </c>
      <c r="AJ164" s="8" t="s">
        <v>57200</v>
      </c>
      <c r="AK164" s="8" t="s">
        <v>57201</v>
      </c>
      <c r="AL164" s="8" t="s">
        <v>57202</v>
      </c>
      <c r="AM164" s="8" t="s">
        <v>57203</v>
      </c>
      <c r="AN164" s="8" t="s">
        <v>57204</v>
      </c>
      <c r="AO164" s="8" t="s">
        <v>57205</v>
      </c>
      <c r="AP164" s="8" t="s">
        <v>57206</v>
      </c>
      <c r="AQ164" s="8" t="s">
        <v>57207</v>
      </c>
      <c r="AR164" s="8" t="s">
        <v>57208</v>
      </c>
      <c r="AS164" s="8" t="s">
        <v>57209</v>
      </c>
      <c r="AT164" s="8" t="s">
        <v>57210</v>
      </c>
      <c r="AU164" s="8" t="s">
        <v>57211</v>
      </c>
      <c r="AV164" s="8" t="s">
        <v>57212</v>
      </c>
      <c r="AW164" s="8" t="s">
        <v>57213</v>
      </c>
      <c r="AX164" s="8" t="s">
        <v>57214</v>
      </c>
      <c r="AY164" s="8" t="s">
        <v>57215</v>
      </c>
    </row>
    <row r="165" spans="1:51" x14ac:dyDescent="0.35">
      <c r="A165" s="1" t="s">
        <v>159</v>
      </c>
      <c r="B165" s="2">
        <v>4990273</v>
      </c>
      <c r="C165" s="3" t="s">
        <v>853</v>
      </c>
      <c r="D165" s="8" t="s">
        <v>57216</v>
      </c>
      <c r="E165" s="8" t="s">
        <v>57217</v>
      </c>
      <c r="F165" s="8" t="s">
        <v>57218</v>
      </c>
      <c r="G165" s="8" t="s">
        <v>57219</v>
      </c>
      <c r="H165" s="8" t="s">
        <v>57220</v>
      </c>
      <c r="I165" s="8" t="s">
        <v>57221</v>
      </c>
      <c r="J165" s="8" t="s">
        <v>57222</v>
      </c>
      <c r="K165" s="8" t="s">
        <v>57223</v>
      </c>
      <c r="L165" s="8" t="s">
        <v>57224</v>
      </c>
      <c r="M165" s="8" t="s">
        <v>57225</v>
      </c>
      <c r="N165" s="8" t="s">
        <v>57226</v>
      </c>
      <c r="O165" s="8" t="s">
        <v>57227</v>
      </c>
      <c r="P165" s="8" t="s">
        <v>57228</v>
      </c>
      <c r="Q165" s="8" t="s">
        <v>57229</v>
      </c>
      <c r="R165" s="8" t="s">
        <v>57230</v>
      </c>
      <c r="S165" s="8" t="s">
        <v>57231</v>
      </c>
      <c r="T165" s="8" t="s">
        <v>57232</v>
      </c>
      <c r="U165" s="8" t="s">
        <v>57233</v>
      </c>
      <c r="V165" s="8" t="s">
        <v>57234</v>
      </c>
      <c r="W165" s="8" t="s">
        <v>57235</v>
      </c>
      <c r="X165" s="8" t="s">
        <v>57236</v>
      </c>
      <c r="Y165" s="8" t="s">
        <v>57237</v>
      </c>
      <c r="Z165" s="8" t="s">
        <v>57238</v>
      </c>
      <c r="AA165" s="8" t="s">
        <v>57239</v>
      </c>
      <c r="AB165" s="8" t="s">
        <v>57240</v>
      </c>
      <c r="AC165" s="8" t="s">
        <v>57241</v>
      </c>
      <c r="AD165" s="8" t="s">
        <v>57242</v>
      </c>
      <c r="AE165" s="7">
        <v>0</v>
      </c>
      <c r="AF165" s="8" t="s">
        <v>57243</v>
      </c>
      <c r="AG165" s="7">
        <v>0</v>
      </c>
      <c r="AH165" s="7">
        <v>0</v>
      </c>
      <c r="AI165" s="7">
        <v>0</v>
      </c>
      <c r="AJ165" s="7">
        <v>0</v>
      </c>
      <c r="AK165" s="7">
        <v>0</v>
      </c>
      <c r="AL165" s="7">
        <v>0</v>
      </c>
      <c r="AM165" s="7">
        <v>0</v>
      </c>
      <c r="AN165" s="7">
        <v>0</v>
      </c>
      <c r="AO165" s="7">
        <v>0</v>
      </c>
      <c r="AP165" s="7">
        <v>0</v>
      </c>
      <c r="AQ165" s="7">
        <v>0</v>
      </c>
      <c r="AR165" s="7">
        <v>0</v>
      </c>
      <c r="AS165" s="7">
        <v>0</v>
      </c>
      <c r="AT165" s="7">
        <v>0</v>
      </c>
      <c r="AU165" s="7">
        <v>0</v>
      </c>
      <c r="AV165" s="7">
        <v>0</v>
      </c>
      <c r="AW165" s="7">
        <v>0</v>
      </c>
      <c r="AX165" s="7">
        <v>0</v>
      </c>
      <c r="AY165" s="7">
        <v>0</v>
      </c>
    </row>
    <row r="166" spans="1:51" x14ac:dyDescent="0.35">
      <c r="A166" s="1" t="s">
        <v>160</v>
      </c>
      <c r="B166" s="2">
        <v>5224270</v>
      </c>
      <c r="C166" s="3" t="s">
        <v>853</v>
      </c>
      <c r="D166" s="8" t="s">
        <v>57244</v>
      </c>
      <c r="E166" s="8" t="s">
        <v>57245</v>
      </c>
      <c r="F166" s="8" t="s">
        <v>57246</v>
      </c>
      <c r="G166" s="8" t="s">
        <v>57247</v>
      </c>
      <c r="H166" s="8" t="s">
        <v>57248</v>
      </c>
      <c r="I166" s="7">
        <v>0</v>
      </c>
      <c r="J166" s="7">
        <v>0</v>
      </c>
      <c r="K166" s="7">
        <v>0</v>
      </c>
      <c r="L166" s="7">
        <v>0</v>
      </c>
      <c r="M166" s="7">
        <v>0</v>
      </c>
      <c r="N166" s="7">
        <v>0</v>
      </c>
      <c r="O166" s="7">
        <v>0</v>
      </c>
      <c r="P166" s="7">
        <v>0</v>
      </c>
      <c r="Q166" s="7">
        <v>0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</row>
    <row r="167" spans="1:51" x14ac:dyDescent="0.35">
      <c r="A167" s="1" t="s">
        <v>161</v>
      </c>
      <c r="B167" s="2">
        <v>4353496</v>
      </c>
      <c r="C167" s="3" t="s">
        <v>853</v>
      </c>
      <c r="D167" s="8" t="s">
        <v>57249</v>
      </c>
      <c r="E167" s="8" t="s">
        <v>57250</v>
      </c>
      <c r="F167" s="8" t="s">
        <v>57251</v>
      </c>
      <c r="G167" s="8" t="s">
        <v>57252</v>
      </c>
      <c r="H167" s="8" t="s">
        <v>57253</v>
      </c>
      <c r="I167" s="8" t="s">
        <v>57254</v>
      </c>
      <c r="J167" s="8" t="s">
        <v>57255</v>
      </c>
      <c r="K167" s="8" t="s">
        <v>57256</v>
      </c>
      <c r="L167" s="8" t="s">
        <v>57257</v>
      </c>
      <c r="M167" s="8" t="s">
        <v>57258</v>
      </c>
      <c r="N167" s="8" t="s">
        <v>57259</v>
      </c>
      <c r="O167" s="8" t="s">
        <v>57260</v>
      </c>
      <c r="P167" s="8" t="s">
        <v>57261</v>
      </c>
      <c r="Q167" s="8" t="s">
        <v>57262</v>
      </c>
      <c r="R167" s="8" t="s">
        <v>57263</v>
      </c>
      <c r="S167" s="8" t="s">
        <v>57264</v>
      </c>
      <c r="T167" s="8" t="s">
        <v>57265</v>
      </c>
      <c r="U167" s="8" t="s">
        <v>57266</v>
      </c>
      <c r="V167" s="8" t="s">
        <v>57267</v>
      </c>
      <c r="W167" s="8" t="s">
        <v>57268</v>
      </c>
      <c r="X167" s="8" t="s">
        <v>57269</v>
      </c>
      <c r="Y167" s="8" t="s">
        <v>57270</v>
      </c>
      <c r="Z167" s="8" t="s">
        <v>57271</v>
      </c>
      <c r="AA167" s="8" t="s">
        <v>57272</v>
      </c>
      <c r="AB167" s="8" t="s">
        <v>57273</v>
      </c>
      <c r="AC167" s="8" t="s">
        <v>57274</v>
      </c>
      <c r="AD167" s="8" t="s">
        <v>57275</v>
      </c>
      <c r="AE167" s="8" t="s">
        <v>57276</v>
      </c>
      <c r="AF167" s="8" t="s">
        <v>57277</v>
      </c>
      <c r="AG167" s="8" t="s">
        <v>57278</v>
      </c>
      <c r="AH167" s="8" t="s">
        <v>57279</v>
      </c>
      <c r="AI167" s="8" t="s">
        <v>57280</v>
      </c>
      <c r="AJ167" s="8" t="s">
        <v>57281</v>
      </c>
      <c r="AK167" s="8" t="s">
        <v>57282</v>
      </c>
      <c r="AL167" s="8" t="s">
        <v>57283</v>
      </c>
      <c r="AM167" s="8" t="s">
        <v>57284</v>
      </c>
      <c r="AN167" s="8" t="s">
        <v>57285</v>
      </c>
      <c r="AO167" s="8" t="s">
        <v>57286</v>
      </c>
      <c r="AP167" s="8" t="s">
        <v>57287</v>
      </c>
      <c r="AQ167" s="8" t="s">
        <v>57288</v>
      </c>
      <c r="AR167" s="8" t="s">
        <v>57289</v>
      </c>
      <c r="AS167" s="8" t="s">
        <v>57290</v>
      </c>
      <c r="AT167" s="8" t="s">
        <v>57291</v>
      </c>
      <c r="AU167" s="8" t="s">
        <v>57292</v>
      </c>
      <c r="AV167" s="8" t="s">
        <v>57293</v>
      </c>
      <c r="AW167" s="8" t="s">
        <v>57294</v>
      </c>
      <c r="AX167" s="8" t="s">
        <v>57295</v>
      </c>
      <c r="AY167" s="8" t="s">
        <v>57296</v>
      </c>
    </row>
    <row r="168" spans="1:51" x14ac:dyDescent="0.35">
      <c r="A168" s="1" t="s">
        <v>162</v>
      </c>
      <c r="B168" s="2">
        <v>4862736</v>
      </c>
      <c r="C168" s="3" t="s">
        <v>853</v>
      </c>
      <c r="D168" s="8" t="s">
        <v>57297</v>
      </c>
      <c r="E168" s="7">
        <v>0</v>
      </c>
      <c r="F168" s="7">
        <v>0</v>
      </c>
      <c r="G168" s="8" t="s">
        <v>57298</v>
      </c>
      <c r="H168" s="8" t="s">
        <v>57299</v>
      </c>
      <c r="I168" s="8" t="s">
        <v>57300</v>
      </c>
      <c r="J168" s="8" t="s">
        <v>57301</v>
      </c>
      <c r="K168" s="8" t="s">
        <v>57302</v>
      </c>
      <c r="L168" s="8" t="s">
        <v>57303</v>
      </c>
      <c r="M168" s="8" t="s">
        <v>57304</v>
      </c>
      <c r="N168" s="8" t="s">
        <v>57305</v>
      </c>
      <c r="O168" s="8" t="s">
        <v>57306</v>
      </c>
      <c r="P168" s="8" t="s">
        <v>57307</v>
      </c>
      <c r="Q168" s="8" t="s">
        <v>57308</v>
      </c>
      <c r="R168" s="8" t="s">
        <v>57309</v>
      </c>
      <c r="S168" s="8" t="s">
        <v>57310</v>
      </c>
      <c r="T168" s="8" t="s">
        <v>57311</v>
      </c>
      <c r="U168" s="8" t="s">
        <v>57312</v>
      </c>
      <c r="V168" s="8" t="s">
        <v>57313</v>
      </c>
      <c r="W168" s="8" t="s">
        <v>57314</v>
      </c>
      <c r="X168" s="8" t="s">
        <v>57315</v>
      </c>
      <c r="Y168" s="8" t="s">
        <v>57316</v>
      </c>
      <c r="Z168" s="8" t="s">
        <v>57317</v>
      </c>
      <c r="AA168" s="8" t="s">
        <v>57318</v>
      </c>
      <c r="AB168" s="8" t="s">
        <v>57319</v>
      </c>
      <c r="AC168" s="8" t="s">
        <v>57320</v>
      </c>
      <c r="AD168" s="8" t="s">
        <v>57321</v>
      </c>
      <c r="AE168" s="8" t="s">
        <v>57322</v>
      </c>
      <c r="AF168" s="8" t="s">
        <v>57323</v>
      </c>
      <c r="AG168" s="8" t="s">
        <v>57324</v>
      </c>
      <c r="AH168" s="8" t="s">
        <v>57325</v>
      </c>
      <c r="AI168" s="8" t="s">
        <v>57326</v>
      </c>
      <c r="AJ168" s="8" t="s">
        <v>57327</v>
      </c>
      <c r="AK168" s="8" t="s">
        <v>57328</v>
      </c>
      <c r="AL168" s="8" t="s">
        <v>57329</v>
      </c>
      <c r="AM168" s="8" t="s">
        <v>57330</v>
      </c>
      <c r="AN168" s="8" t="s">
        <v>57331</v>
      </c>
      <c r="AO168" s="8" t="s">
        <v>57332</v>
      </c>
      <c r="AP168" s="8" t="s">
        <v>57333</v>
      </c>
      <c r="AQ168" s="8" t="s">
        <v>57334</v>
      </c>
      <c r="AR168" s="8" t="s">
        <v>57335</v>
      </c>
      <c r="AS168" s="8" t="s">
        <v>57336</v>
      </c>
      <c r="AT168" s="8" t="s">
        <v>57337</v>
      </c>
      <c r="AU168" s="8" t="s">
        <v>57338</v>
      </c>
      <c r="AV168" s="8" t="s">
        <v>57339</v>
      </c>
      <c r="AW168" s="8" t="s">
        <v>57340</v>
      </c>
      <c r="AX168" s="8" t="s">
        <v>57341</v>
      </c>
      <c r="AY168" s="8" t="s">
        <v>57342</v>
      </c>
    </row>
    <row r="169" spans="1:51" x14ac:dyDescent="0.35">
      <c r="A169" s="1" t="s">
        <v>163</v>
      </c>
      <c r="B169" s="2">
        <v>4980883</v>
      </c>
      <c r="C169" s="3" t="s">
        <v>853</v>
      </c>
      <c r="D169" s="7">
        <v>0</v>
      </c>
      <c r="E169" s="8" t="s">
        <v>57343</v>
      </c>
      <c r="F169" s="8" t="s">
        <v>57344</v>
      </c>
      <c r="G169" s="8" t="s">
        <v>57345</v>
      </c>
      <c r="H169" s="7">
        <v>0</v>
      </c>
      <c r="I169" s="8" t="s">
        <v>57346</v>
      </c>
      <c r="J169" s="8" t="s">
        <v>57347</v>
      </c>
      <c r="K169" s="8" t="s">
        <v>57348</v>
      </c>
      <c r="L169" s="8" t="s">
        <v>57349</v>
      </c>
      <c r="M169" s="8" t="s">
        <v>57350</v>
      </c>
      <c r="N169" s="8" t="s">
        <v>57351</v>
      </c>
      <c r="O169" s="8" t="s">
        <v>57352</v>
      </c>
      <c r="P169" s="8" t="s">
        <v>57353</v>
      </c>
      <c r="Q169" s="8" t="s">
        <v>57354</v>
      </c>
      <c r="R169" s="8" t="s">
        <v>57355</v>
      </c>
      <c r="S169" s="8" t="s">
        <v>57356</v>
      </c>
      <c r="T169" s="8" t="s">
        <v>57357</v>
      </c>
      <c r="U169" s="8" t="s">
        <v>57358</v>
      </c>
      <c r="V169" s="8" t="s">
        <v>57359</v>
      </c>
      <c r="W169" s="8" t="s">
        <v>57360</v>
      </c>
      <c r="X169" s="8" t="s">
        <v>57361</v>
      </c>
      <c r="Y169" s="8" t="s">
        <v>57362</v>
      </c>
      <c r="Z169" s="8" t="s">
        <v>57363</v>
      </c>
      <c r="AA169" s="8" t="s">
        <v>57364</v>
      </c>
      <c r="AB169" s="8" t="s">
        <v>57365</v>
      </c>
      <c r="AC169" s="8" t="s">
        <v>57366</v>
      </c>
      <c r="AD169" s="8" t="s">
        <v>57367</v>
      </c>
      <c r="AE169" s="8" t="s">
        <v>57368</v>
      </c>
      <c r="AF169" s="8" t="s">
        <v>57369</v>
      </c>
      <c r="AG169" s="8" t="s">
        <v>57370</v>
      </c>
      <c r="AH169" s="8" t="s">
        <v>57371</v>
      </c>
      <c r="AI169" s="8" t="s">
        <v>57372</v>
      </c>
      <c r="AJ169" s="8" t="s">
        <v>57373</v>
      </c>
      <c r="AK169" s="8" t="s">
        <v>57374</v>
      </c>
      <c r="AL169" s="8" t="s">
        <v>57375</v>
      </c>
      <c r="AM169" s="8" t="s">
        <v>57376</v>
      </c>
      <c r="AN169" s="8" t="s">
        <v>57377</v>
      </c>
      <c r="AO169" s="8" t="s">
        <v>57378</v>
      </c>
      <c r="AP169" s="8" t="s">
        <v>57379</v>
      </c>
      <c r="AQ169" s="8" t="s">
        <v>57380</v>
      </c>
      <c r="AR169" s="8" t="s">
        <v>57381</v>
      </c>
      <c r="AS169" s="8" t="s">
        <v>57382</v>
      </c>
      <c r="AT169" s="8" t="s">
        <v>57383</v>
      </c>
      <c r="AU169" s="8" t="s">
        <v>57384</v>
      </c>
      <c r="AV169" s="8" t="s">
        <v>57385</v>
      </c>
      <c r="AW169" s="8" t="s">
        <v>57386</v>
      </c>
      <c r="AX169" s="8" t="s">
        <v>57387</v>
      </c>
      <c r="AY169" s="7">
        <v>0</v>
      </c>
    </row>
    <row r="170" spans="1:51" x14ac:dyDescent="0.35">
      <c r="A170" s="1" t="s">
        <v>164</v>
      </c>
      <c r="B170" s="2">
        <v>20021945</v>
      </c>
      <c r="C170" s="3" t="s">
        <v>853</v>
      </c>
      <c r="D170" s="8" t="s">
        <v>57388</v>
      </c>
      <c r="E170" s="8" t="s">
        <v>57389</v>
      </c>
      <c r="F170" s="7">
        <v>0</v>
      </c>
      <c r="G170" s="8" t="s">
        <v>57390</v>
      </c>
      <c r="H170" s="8" t="s">
        <v>57391</v>
      </c>
      <c r="I170" s="8" t="s">
        <v>57392</v>
      </c>
      <c r="J170" s="8" t="s">
        <v>57393</v>
      </c>
      <c r="K170" s="8" t="s">
        <v>57394</v>
      </c>
      <c r="L170" s="8" t="s">
        <v>57395</v>
      </c>
      <c r="M170" s="8" t="s">
        <v>57396</v>
      </c>
      <c r="N170" s="7">
        <v>0</v>
      </c>
      <c r="O170" s="7">
        <v>0</v>
      </c>
      <c r="P170" s="8" t="s">
        <v>57397</v>
      </c>
      <c r="Q170" s="7">
        <v>0</v>
      </c>
      <c r="R170" s="7">
        <v>0</v>
      </c>
      <c r="S170" s="7">
        <v>0</v>
      </c>
      <c r="T170" s="7">
        <v>0</v>
      </c>
      <c r="U170" s="7">
        <v>0</v>
      </c>
      <c r="V170" s="7">
        <v>0</v>
      </c>
      <c r="W170" s="7">
        <v>0</v>
      </c>
      <c r="X170" s="7">
        <v>0</v>
      </c>
      <c r="Y170" s="7">
        <v>0</v>
      </c>
      <c r="Z170" s="7">
        <v>0</v>
      </c>
      <c r="AA170" s="7">
        <v>0</v>
      </c>
      <c r="AB170" s="7">
        <v>0</v>
      </c>
      <c r="AC170" s="7">
        <v>0</v>
      </c>
      <c r="AD170" s="7">
        <v>0</v>
      </c>
      <c r="AE170" s="7">
        <v>0</v>
      </c>
      <c r="AF170" s="7">
        <v>0</v>
      </c>
      <c r="AG170" s="7">
        <v>0</v>
      </c>
      <c r="AH170" s="7">
        <v>0</v>
      </c>
      <c r="AI170" s="7">
        <v>0</v>
      </c>
      <c r="AJ170" s="7">
        <v>0</v>
      </c>
      <c r="AK170" s="7">
        <v>0</v>
      </c>
      <c r="AL170" s="7">
        <v>0</v>
      </c>
      <c r="AM170" s="7">
        <v>0</v>
      </c>
      <c r="AN170" s="7">
        <v>0</v>
      </c>
      <c r="AO170" s="7">
        <v>0</v>
      </c>
      <c r="AP170" s="7">
        <v>0</v>
      </c>
      <c r="AQ170" s="7">
        <v>0</v>
      </c>
      <c r="AR170" s="7">
        <v>0</v>
      </c>
      <c r="AS170" s="7">
        <v>0</v>
      </c>
      <c r="AT170" s="7">
        <v>0</v>
      </c>
      <c r="AU170" s="7">
        <v>0</v>
      </c>
      <c r="AV170" s="7">
        <v>0</v>
      </c>
      <c r="AW170" s="7">
        <v>0</v>
      </c>
      <c r="AX170" s="7">
        <v>0</v>
      </c>
      <c r="AY170" s="7">
        <v>0</v>
      </c>
    </row>
    <row r="171" spans="1:51" x14ac:dyDescent="0.35">
      <c r="A171" s="1" t="s">
        <v>165</v>
      </c>
      <c r="B171" s="2">
        <v>4862894</v>
      </c>
      <c r="C171" s="3" t="s">
        <v>853</v>
      </c>
      <c r="D171" s="8" t="s">
        <v>57398</v>
      </c>
      <c r="E171" s="8" t="s">
        <v>57399</v>
      </c>
      <c r="F171" s="8" t="s">
        <v>57400</v>
      </c>
      <c r="G171" s="8" t="s">
        <v>57401</v>
      </c>
      <c r="H171" s="8" t="s">
        <v>57402</v>
      </c>
      <c r="I171" s="8" t="s">
        <v>57403</v>
      </c>
      <c r="J171" s="8" t="s">
        <v>57404</v>
      </c>
      <c r="K171" s="8" t="s">
        <v>57405</v>
      </c>
      <c r="L171" s="8" t="s">
        <v>57406</v>
      </c>
      <c r="M171" s="8" t="s">
        <v>57407</v>
      </c>
      <c r="N171" s="8" t="s">
        <v>57408</v>
      </c>
      <c r="O171" s="7">
        <v>0</v>
      </c>
      <c r="P171" s="8" t="s">
        <v>57409</v>
      </c>
      <c r="Q171" s="8" t="s">
        <v>57410</v>
      </c>
      <c r="R171" s="7">
        <v>0</v>
      </c>
      <c r="S171" s="8" t="s">
        <v>57411</v>
      </c>
      <c r="T171" s="8" t="s">
        <v>57412</v>
      </c>
      <c r="U171" s="8" t="s">
        <v>57413</v>
      </c>
      <c r="V171" s="7">
        <v>0</v>
      </c>
      <c r="W171" s="7">
        <v>0</v>
      </c>
      <c r="X171" s="8" t="s">
        <v>57414</v>
      </c>
      <c r="Y171" s="8" t="s">
        <v>57415</v>
      </c>
      <c r="Z171" s="8" t="s">
        <v>57416</v>
      </c>
      <c r="AA171" s="8" t="s">
        <v>57417</v>
      </c>
      <c r="AB171" s="8" t="s">
        <v>57418</v>
      </c>
      <c r="AC171" s="8" t="s">
        <v>57419</v>
      </c>
      <c r="AD171" s="8" t="s">
        <v>57420</v>
      </c>
      <c r="AE171" s="8" t="s">
        <v>57421</v>
      </c>
      <c r="AF171" s="8" t="s">
        <v>57422</v>
      </c>
      <c r="AG171" s="8" t="s">
        <v>57423</v>
      </c>
      <c r="AH171" s="8" t="s">
        <v>57424</v>
      </c>
      <c r="AI171" s="8" t="s">
        <v>57425</v>
      </c>
      <c r="AJ171" s="8" t="s">
        <v>57426</v>
      </c>
      <c r="AK171" s="8" t="s">
        <v>57427</v>
      </c>
      <c r="AL171" s="8" t="s">
        <v>57428</v>
      </c>
      <c r="AM171" s="8" t="s">
        <v>57429</v>
      </c>
      <c r="AN171" s="8" t="s">
        <v>57430</v>
      </c>
      <c r="AO171" s="8" t="s">
        <v>57431</v>
      </c>
      <c r="AP171" s="8" t="s">
        <v>57432</v>
      </c>
      <c r="AQ171" s="8" t="s">
        <v>57433</v>
      </c>
      <c r="AR171" s="8" t="s">
        <v>57434</v>
      </c>
      <c r="AS171" s="8" t="s">
        <v>57435</v>
      </c>
      <c r="AT171" s="8" t="s">
        <v>57436</v>
      </c>
      <c r="AU171" s="8" t="s">
        <v>57437</v>
      </c>
      <c r="AV171" s="8" t="s">
        <v>57438</v>
      </c>
      <c r="AW171" s="8" t="s">
        <v>57439</v>
      </c>
      <c r="AX171" s="8" t="s">
        <v>57440</v>
      </c>
      <c r="AY171" s="8" t="s">
        <v>57441</v>
      </c>
    </row>
    <row r="172" spans="1:51" x14ac:dyDescent="0.35">
      <c r="A172" s="1" t="s">
        <v>166</v>
      </c>
      <c r="B172" s="2">
        <v>4405377</v>
      </c>
      <c r="C172" s="3" t="s">
        <v>853</v>
      </c>
      <c r="D172" s="8" t="s">
        <v>57442</v>
      </c>
      <c r="E172" s="8" t="s">
        <v>57443</v>
      </c>
      <c r="F172" s="8" t="s">
        <v>57444</v>
      </c>
      <c r="G172" s="8" t="s">
        <v>57445</v>
      </c>
      <c r="H172" s="8" t="s">
        <v>57446</v>
      </c>
      <c r="I172" s="8" t="s">
        <v>57447</v>
      </c>
      <c r="J172" s="8" t="s">
        <v>57448</v>
      </c>
      <c r="K172" s="8" t="s">
        <v>57449</v>
      </c>
      <c r="L172" s="8" t="s">
        <v>57450</v>
      </c>
      <c r="M172" s="8" t="s">
        <v>57451</v>
      </c>
      <c r="N172" s="8" t="s">
        <v>57452</v>
      </c>
      <c r="O172" s="8" t="s">
        <v>57453</v>
      </c>
      <c r="P172" s="8" t="s">
        <v>57454</v>
      </c>
      <c r="Q172" s="8" t="s">
        <v>57455</v>
      </c>
      <c r="R172" s="8" t="s">
        <v>57456</v>
      </c>
      <c r="S172" s="8" t="s">
        <v>57457</v>
      </c>
      <c r="T172" s="8" t="s">
        <v>57458</v>
      </c>
      <c r="U172" s="8" t="s">
        <v>57459</v>
      </c>
      <c r="V172" s="8" t="s">
        <v>57460</v>
      </c>
      <c r="W172" s="8" t="s">
        <v>57461</v>
      </c>
      <c r="X172" s="8" t="s">
        <v>57462</v>
      </c>
      <c r="Y172" s="8" t="s">
        <v>57463</v>
      </c>
      <c r="Z172" s="8" t="s">
        <v>57464</v>
      </c>
      <c r="AA172" s="8" t="s">
        <v>57465</v>
      </c>
      <c r="AB172" s="8" t="s">
        <v>57466</v>
      </c>
      <c r="AC172" s="8" t="s">
        <v>57467</v>
      </c>
      <c r="AD172" s="8" t="s">
        <v>57468</v>
      </c>
      <c r="AE172" s="8" t="s">
        <v>57469</v>
      </c>
      <c r="AF172" s="8" t="s">
        <v>57470</v>
      </c>
      <c r="AG172" s="8" t="s">
        <v>57471</v>
      </c>
      <c r="AH172" s="8" t="s">
        <v>57472</v>
      </c>
      <c r="AI172" s="8" t="s">
        <v>57473</v>
      </c>
      <c r="AJ172" s="8" t="s">
        <v>57474</v>
      </c>
      <c r="AK172" s="8" t="s">
        <v>57475</v>
      </c>
      <c r="AL172" s="8" t="s">
        <v>57476</v>
      </c>
      <c r="AM172" s="8" t="s">
        <v>57477</v>
      </c>
      <c r="AN172" s="8" t="s">
        <v>57478</v>
      </c>
      <c r="AO172" s="8" t="s">
        <v>57479</v>
      </c>
      <c r="AP172" s="8" t="s">
        <v>57480</v>
      </c>
      <c r="AQ172" s="8" t="s">
        <v>57481</v>
      </c>
      <c r="AR172" s="8" t="s">
        <v>57482</v>
      </c>
      <c r="AS172" s="8" t="s">
        <v>57483</v>
      </c>
      <c r="AT172" s="8" t="s">
        <v>57484</v>
      </c>
      <c r="AU172" s="8" t="s">
        <v>57485</v>
      </c>
      <c r="AV172" s="8" t="s">
        <v>57486</v>
      </c>
      <c r="AW172" s="7">
        <v>0</v>
      </c>
      <c r="AX172" s="8" t="s">
        <v>57487</v>
      </c>
      <c r="AY172" s="7">
        <v>0</v>
      </c>
    </row>
    <row r="173" spans="1:51" x14ac:dyDescent="0.35">
      <c r="A173" s="1" t="s">
        <v>167</v>
      </c>
      <c r="B173" s="2">
        <v>4270224</v>
      </c>
      <c r="C173" s="3" t="s">
        <v>853</v>
      </c>
      <c r="D173" s="8" t="s">
        <v>57488</v>
      </c>
      <c r="E173" s="8" t="s">
        <v>57489</v>
      </c>
      <c r="F173" s="8" t="s">
        <v>57490</v>
      </c>
      <c r="G173" s="8" t="s">
        <v>57491</v>
      </c>
      <c r="H173" s="8" t="s">
        <v>57492</v>
      </c>
      <c r="I173" s="8" t="s">
        <v>57493</v>
      </c>
      <c r="J173" s="8" t="s">
        <v>57494</v>
      </c>
      <c r="K173" s="8" t="s">
        <v>57495</v>
      </c>
      <c r="L173" s="8" t="s">
        <v>57496</v>
      </c>
      <c r="M173" s="8" t="s">
        <v>57497</v>
      </c>
      <c r="N173" s="8" t="s">
        <v>57498</v>
      </c>
      <c r="O173" s="8" t="s">
        <v>57499</v>
      </c>
      <c r="P173" s="8" t="s">
        <v>57500</v>
      </c>
      <c r="Q173" s="8" t="s">
        <v>57501</v>
      </c>
      <c r="R173" s="8" t="s">
        <v>57502</v>
      </c>
      <c r="S173" s="8" t="s">
        <v>57503</v>
      </c>
      <c r="T173" s="8" t="s">
        <v>57504</v>
      </c>
      <c r="U173" s="8" t="s">
        <v>57505</v>
      </c>
      <c r="V173" s="8" t="s">
        <v>57506</v>
      </c>
      <c r="W173" s="8" t="s">
        <v>57507</v>
      </c>
      <c r="X173" s="8" t="s">
        <v>57508</v>
      </c>
      <c r="Y173" s="8" t="s">
        <v>57509</v>
      </c>
      <c r="Z173" s="8" t="s">
        <v>57510</v>
      </c>
      <c r="AA173" s="8" t="s">
        <v>57511</v>
      </c>
      <c r="AB173" s="8" t="s">
        <v>57512</v>
      </c>
      <c r="AC173" s="8" t="s">
        <v>57513</v>
      </c>
      <c r="AD173" s="8" t="s">
        <v>57514</v>
      </c>
      <c r="AE173" s="8" t="s">
        <v>57515</v>
      </c>
      <c r="AF173" s="8" t="s">
        <v>57516</v>
      </c>
      <c r="AG173" s="8" t="s">
        <v>57517</v>
      </c>
      <c r="AH173" s="8" t="s">
        <v>57518</v>
      </c>
      <c r="AI173" s="8" t="s">
        <v>57519</v>
      </c>
      <c r="AJ173" s="8" t="s">
        <v>57520</v>
      </c>
      <c r="AK173" s="8" t="s">
        <v>57521</v>
      </c>
      <c r="AL173" s="8" t="s">
        <v>57522</v>
      </c>
      <c r="AM173" s="8" t="s">
        <v>57523</v>
      </c>
      <c r="AN173" s="8" t="s">
        <v>57524</v>
      </c>
      <c r="AO173" s="8" t="s">
        <v>57525</v>
      </c>
      <c r="AP173" s="8" t="s">
        <v>57526</v>
      </c>
      <c r="AQ173" s="8" t="s">
        <v>57527</v>
      </c>
      <c r="AR173" s="8" t="s">
        <v>57528</v>
      </c>
      <c r="AS173" s="8" t="s">
        <v>57529</v>
      </c>
      <c r="AT173" s="8" t="s">
        <v>57530</v>
      </c>
      <c r="AU173" s="8" t="s">
        <v>57531</v>
      </c>
      <c r="AV173" s="8" t="s">
        <v>57532</v>
      </c>
      <c r="AW173" s="8" t="s">
        <v>57533</v>
      </c>
      <c r="AX173" s="8" t="s">
        <v>57534</v>
      </c>
      <c r="AY173" s="8" t="s">
        <v>57535</v>
      </c>
    </row>
    <row r="174" spans="1:51" x14ac:dyDescent="0.35">
      <c r="A174" s="1" t="s">
        <v>168</v>
      </c>
      <c r="B174" s="2">
        <v>4432435</v>
      </c>
      <c r="C174" s="3" t="s">
        <v>853</v>
      </c>
      <c r="D174" s="8" t="s">
        <v>57536</v>
      </c>
      <c r="E174" s="8" t="s">
        <v>57537</v>
      </c>
      <c r="F174" s="8" t="s">
        <v>57538</v>
      </c>
      <c r="G174" s="8" t="s">
        <v>57539</v>
      </c>
      <c r="H174" s="8" t="s">
        <v>57540</v>
      </c>
      <c r="I174" s="8" t="s">
        <v>57541</v>
      </c>
      <c r="J174" s="8" t="s">
        <v>57542</v>
      </c>
      <c r="K174" s="8" t="s">
        <v>57543</v>
      </c>
      <c r="L174" s="8" t="s">
        <v>57544</v>
      </c>
      <c r="M174" s="8" t="s">
        <v>57545</v>
      </c>
      <c r="N174" s="8" t="s">
        <v>57546</v>
      </c>
      <c r="O174" s="8" t="s">
        <v>57547</v>
      </c>
      <c r="P174" s="8" t="s">
        <v>57548</v>
      </c>
      <c r="Q174" s="8" t="s">
        <v>57549</v>
      </c>
      <c r="R174" s="8" t="s">
        <v>57550</v>
      </c>
      <c r="S174" s="8" t="s">
        <v>57551</v>
      </c>
      <c r="T174" s="8" t="s">
        <v>57552</v>
      </c>
      <c r="U174" s="8" t="s">
        <v>57553</v>
      </c>
      <c r="V174" s="8" t="s">
        <v>57554</v>
      </c>
      <c r="W174" s="8" t="s">
        <v>57555</v>
      </c>
      <c r="X174" s="8" t="s">
        <v>57556</v>
      </c>
      <c r="Y174" s="8" t="s">
        <v>57557</v>
      </c>
      <c r="Z174" s="8" t="s">
        <v>57558</v>
      </c>
      <c r="AA174" s="8" t="s">
        <v>57559</v>
      </c>
      <c r="AB174" s="8" t="s">
        <v>57560</v>
      </c>
      <c r="AC174" s="8" t="s">
        <v>57561</v>
      </c>
      <c r="AD174" s="8" t="s">
        <v>57562</v>
      </c>
      <c r="AE174" s="8" t="s">
        <v>57563</v>
      </c>
      <c r="AF174" s="8" t="s">
        <v>57564</v>
      </c>
      <c r="AG174" s="8" t="s">
        <v>57565</v>
      </c>
      <c r="AH174" s="8" t="s">
        <v>57566</v>
      </c>
      <c r="AI174" s="8" t="s">
        <v>57567</v>
      </c>
      <c r="AJ174" s="8" t="s">
        <v>57568</v>
      </c>
      <c r="AK174" s="8" t="s">
        <v>57569</v>
      </c>
      <c r="AL174" s="8" t="s">
        <v>57570</v>
      </c>
      <c r="AM174" s="8" t="s">
        <v>57571</v>
      </c>
      <c r="AN174" s="8" t="s">
        <v>57572</v>
      </c>
      <c r="AO174" s="8" t="s">
        <v>57573</v>
      </c>
      <c r="AP174" s="8" t="s">
        <v>57574</v>
      </c>
      <c r="AQ174" s="8" t="s">
        <v>57575</v>
      </c>
      <c r="AR174" s="8" t="s">
        <v>57576</v>
      </c>
      <c r="AS174" s="8" t="s">
        <v>57577</v>
      </c>
      <c r="AT174" s="8" t="s">
        <v>57578</v>
      </c>
      <c r="AU174" s="8" t="s">
        <v>57579</v>
      </c>
      <c r="AV174" s="8" t="s">
        <v>57580</v>
      </c>
      <c r="AW174" s="8" t="s">
        <v>57581</v>
      </c>
      <c r="AX174" s="8" t="s">
        <v>57582</v>
      </c>
      <c r="AY174" s="8" t="s">
        <v>57583</v>
      </c>
    </row>
    <row r="175" spans="1:51" x14ac:dyDescent="0.35">
      <c r="A175" s="1" t="s">
        <v>169</v>
      </c>
      <c r="B175" s="2">
        <v>6676155</v>
      </c>
      <c r="C175" s="3" t="s">
        <v>853</v>
      </c>
      <c r="D175" s="8" t="s">
        <v>57584</v>
      </c>
      <c r="E175" s="8" t="s">
        <v>57585</v>
      </c>
      <c r="F175" s="8" t="s">
        <v>57586</v>
      </c>
      <c r="G175" s="8" t="s">
        <v>57587</v>
      </c>
      <c r="H175" s="8" t="s">
        <v>57588</v>
      </c>
      <c r="I175" s="8" t="s">
        <v>57589</v>
      </c>
      <c r="J175" s="8" t="s">
        <v>57590</v>
      </c>
      <c r="K175" s="8" t="s">
        <v>57591</v>
      </c>
      <c r="L175" s="8" t="s">
        <v>57592</v>
      </c>
      <c r="M175" s="8" t="s">
        <v>57593</v>
      </c>
      <c r="N175" s="8" t="s">
        <v>57594</v>
      </c>
      <c r="O175" s="8" t="s">
        <v>57595</v>
      </c>
      <c r="P175" s="8" t="s">
        <v>57596</v>
      </c>
      <c r="Q175" s="8" t="s">
        <v>57597</v>
      </c>
      <c r="R175" s="8" t="s">
        <v>57598</v>
      </c>
      <c r="S175" s="8" t="s">
        <v>57599</v>
      </c>
      <c r="T175" s="8" t="s">
        <v>57600</v>
      </c>
      <c r="U175" s="8" t="s">
        <v>57601</v>
      </c>
      <c r="V175" s="8" t="s">
        <v>57602</v>
      </c>
      <c r="W175" s="8" t="s">
        <v>57603</v>
      </c>
      <c r="X175" s="8" t="s">
        <v>57604</v>
      </c>
      <c r="Y175" s="7">
        <v>0</v>
      </c>
      <c r="Z175" s="7">
        <v>0</v>
      </c>
      <c r="AA175" s="8" t="s">
        <v>57605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</row>
    <row r="176" spans="1:51" x14ac:dyDescent="0.35">
      <c r="A176" s="1" t="s">
        <v>170</v>
      </c>
      <c r="B176" s="2">
        <v>9049212</v>
      </c>
      <c r="C176" s="3" t="s">
        <v>853</v>
      </c>
      <c r="D176" s="8" t="s">
        <v>57606</v>
      </c>
      <c r="E176" s="8" t="s">
        <v>57607</v>
      </c>
      <c r="F176" s="8" t="s">
        <v>57608</v>
      </c>
      <c r="G176" s="7">
        <v>0</v>
      </c>
      <c r="H176" s="8" t="s">
        <v>57609</v>
      </c>
      <c r="I176" s="7">
        <v>0</v>
      </c>
      <c r="J176" s="7">
        <v>0</v>
      </c>
      <c r="K176" s="7">
        <v>0</v>
      </c>
      <c r="L176" s="7">
        <v>0</v>
      </c>
      <c r="M176" s="7">
        <v>0</v>
      </c>
      <c r="N176" s="7">
        <v>0</v>
      </c>
      <c r="O176" s="7">
        <v>0</v>
      </c>
      <c r="P176" s="7">
        <v>0</v>
      </c>
      <c r="Q176" s="7">
        <v>0</v>
      </c>
      <c r="R176" s="7">
        <v>0</v>
      </c>
      <c r="S176" s="7">
        <v>0</v>
      </c>
      <c r="T176" s="7">
        <v>0</v>
      </c>
      <c r="U176" s="7">
        <v>0</v>
      </c>
      <c r="V176" s="7">
        <v>0</v>
      </c>
      <c r="W176" s="7">
        <v>0</v>
      </c>
      <c r="X176" s="7">
        <v>0</v>
      </c>
      <c r="Y176" s="7">
        <v>0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</row>
    <row r="177" spans="1:51" x14ac:dyDescent="0.35">
      <c r="A177" s="1" t="s">
        <v>171</v>
      </c>
      <c r="B177" s="2">
        <v>6676121</v>
      </c>
      <c r="C177" s="3" t="s">
        <v>853</v>
      </c>
      <c r="D177" s="8" t="s">
        <v>57610</v>
      </c>
      <c r="E177" s="8" t="s">
        <v>57611</v>
      </c>
      <c r="F177" s="8" t="s">
        <v>57612</v>
      </c>
      <c r="G177" s="8" t="s">
        <v>57613</v>
      </c>
      <c r="H177" s="8" t="s">
        <v>57614</v>
      </c>
      <c r="I177" s="8" t="s">
        <v>57615</v>
      </c>
      <c r="J177" s="8" t="s">
        <v>57616</v>
      </c>
      <c r="K177" s="8" t="s">
        <v>57617</v>
      </c>
      <c r="L177" s="8" t="s">
        <v>57618</v>
      </c>
      <c r="M177" s="8" t="s">
        <v>57619</v>
      </c>
      <c r="N177" s="8" t="s">
        <v>57620</v>
      </c>
      <c r="O177" s="8" t="s">
        <v>57621</v>
      </c>
      <c r="P177" s="8" t="s">
        <v>57622</v>
      </c>
      <c r="Q177" s="8" t="s">
        <v>57623</v>
      </c>
      <c r="R177" s="8" t="s">
        <v>57624</v>
      </c>
      <c r="S177" s="8" t="s">
        <v>57625</v>
      </c>
      <c r="T177" s="8" t="s">
        <v>57626</v>
      </c>
      <c r="U177" s="8" t="s">
        <v>57627</v>
      </c>
      <c r="V177" s="8" t="s">
        <v>57628</v>
      </c>
      <c r="W177" s="7">
        <v>0</v>
      </c>
      <c r="X177" s="8" t="s">
        <v>57629</v>
      </c>
      <c r="Y177" s="7">
        <v>0</v>
      </c>
      <c r="Z177" s="7">
        <v>0</v>
      </c>
      <c r="AA177" s="7">
        <v>0</v>
      </c>
      <c r="AB177" s="8" t="s">
        <v>57630</v>
      </c>
      <c r="AC177" s="8" t="s">
        <v>57631</v>
      </c>
      <c r="AD177" s="8" t="s">
        <v>57632</v>
      </c>
      <c r="AE177" s="8" t="s">
        <v>57633</v>
      </c>
      <c r="AF177" s="8" t="s">
        <v>57634</v>
      </c>
      <c r="AG177" s="8" t="s">
        <v>57635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</row>
    <row r="178" spans="1:51" x14ac:dyDescent="0.35">
      <c r="A178" s="1" t="s">
        <v>172</v>
      </c>
      <c r="B178" s="2">
        <v>20023596</v>
      </c>
      <c r="C178" s="3" t="s">
        <v>853</v>
      </c>
      <c r="D178" s="8" t="s">
        <v>57636</v>
      </c>
      <c r="E178" s="8" t="s">
        <v>57637</v>
      </c>
      <c r="F178" s="8" t="s">
        <v>57638</v>
      </c>
      <c r="G178" s="8" t="s">
        <v>57639</v>
      </c>
      <c r="H178" s="8" t="s">
        <v>57640</v>
      </c>
      <c r="I178" s="8" t="s">
        <v>57641</v>
      </c>
      <c r="J178" s="8" t="s">
        <v>57642</v>
      </c>
      <c r="K178" s="8" t="s">
        <v>57643</v>
      </c>
      <c r="L178" s="8" t="s">
        <v>57644</v>
      </c>
      <c r="M178" s="8" t="s">
        <v>57645</v>
      </c>
      <c r="N178" s="7">
        <v>0</v>
      </c>
      <c r="O178" s="7">
        <v>0</v>
      </c>
      <c r="P178" s="8" t="s">
        <v>57646</v>
      </c>
      <c r="Q178" s="7">
        <v>0</v>
      </c>
      <c r="R178" s="7">
        <v>0</v>
      </c>
      <c r="S178" s="7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</row>
    <row r="179" spans="1:51" x14ac:dyDescent="0.35">
      <c r="A179" s="1" t="s">
        <v>173</v>
      </c>
      <c r="B179" s="2">
        <v>11236316</v>
      </c>
      <c r="C179" s="3" t="s">
        <v>853</v>
      </c>
      <c r="D179" s="8" t="s">
        <v>57647</v>
      </c>
      <c r="E179" s="8" t="s">
        <v>57648</v>
      </c>
      <c r="F179" s="8" t="s">
        <v>57649</v>
      </c>
      <c r="G179" s="8" t="s">
        <v>57650</v>
      </c>
      <c r="H179" s="8" t="s">
        <v>57651</v>
      </c>
      <c r="I179" s="8" t="s">
        <v>57652</v>
      </c>
      <c r="J179" s="8" t="s">
        <v>57653</v>
      </c>
      <c r="K179" s="8" t="s">
        <v>57654</v>
      </c>
      <c r="L179" s="8" t="s">
        <v>57655</v>
      </c>
      <c r="M179" s="8" t="s">
        <v>57656</v>
      </c>
      <c r="N179" s="8" t="s">
        <v>57657</v>
      </c>
      <c r="O179" s="8" t="s">
        <v>57658</v>
      </c>
      <c r="P179" s="8" t="s">
        <v>57659</v>
      </c>
      <c r="Q179" s="7">
        <v>0</v>
      </c>
      <c r="R179" s="7">
        <v>0</v>
      </c>
      <c r="S179" s="7">
        <v>0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v>0</v>
      </c>
      <c r="AG179" s="7">
        <v>0</v>
      </c>
      <c r="AH179" s="7">
        <v>0</v>
      </c>
      <c r="AI179" s="7">
        <v>0</v>
      </c>
      <c r="AJ179" s="7">
        <v>0</v>
      </c>
      <c r="AK179" s="7">
        <v>0</v>
      </c>
      <c r="AL179" s="7">
        <v>0</v>
      </c>
      <c r="AM179" s="7">
        <v>0</v>
      </c>
      <c r="AN179" s="7">
        <v>0</v>
      </c>
      <c r="AO179" s="7">
        <v>0</v>
      </c>
      <c r="AP179" s="7">
        <v>0</v>
      </c>
      <c r="AQ179" s="7">
        <v>0</v>
      </c>
      <c r="AR179" s="7">
        <v>0</v>
      </c>
      <c r="AS179" s="7">
        <v>0</v>
      </c>
      <c r="AT179" s="7">
        <v>0</v>
      </c>
      <c r="AU179" s="7">
        <v>0</v>
      </c>
      <c r="AV179" s="7">
        <v>0</v>
      </c>
      <c r="AW179" s="7">
        <v>0</v>
      </c>
      <c r="AX179" s="7">
        <v>0</v>
      </c>
      <c r="AY179" s="7">
        <v>0</v>
      </c>
    </row>
    <row r="180" spans="1:51" x14ac:dyDescent="0.35">
      <c r="A180" s="1" t="s">
        <v>174</v>
      </c>
      <c r="B180" s="2">
        <v>6676378</v>
      </c>
      <c r="C180" s="3" t="s">
        <v>853</v>
      </c>
      <c r="D180" s="8" t="s">
        <v>57660</v>
      </c>
      <c r="E180" s="8" t="s">
        <v>57661</v>
      </c>
      <c r="F180" s="8" t="s">
        <v>57662</v>
      </c>
      <c r="G180" s="8" t="s">
        <v>57663</v>
      </c>
      <c r="H180" s="8" t="s">
        <v>57664</v>
      </c>
      <c r="I180" s="8" t="s">
        <v>57665</v>
      </c>
      <c r="J180" s="8" t="s">
        <v>57666</v>
      </c>
      <c r="K180" s="8" t="s">
        <v>57667</v>
      </c>
      <c r="L180" s="8" t="s">
        <v>57668</v>
      </c>
      <c r="M180" s="8" t="s">
        <v>57669</v>
      </c>
      <c r="N180" s="8" t="s">
        <v>57670</v>
      </c>
      <c r="O180" s="8" t="s">
        <v>57671</v>
      </c>
      <c r="P180" s="8" t="s">
        <v>57672</v>
      </c>
      <c r="Q180" s="8" t="s">
        <v>57673</v>
      </c>
      <c r="R180" s="8" t="s">
        <v>57674</v>
      </c>
      <c r="S180" s="8" t="s">
        <v>57675</v>
      </c>
      <c r="T180" s="8" t="s">
        <v>57676</v>
      </c>
      <c r="U180" s="8" t="s">
        <v>57677</v>
      </c>
      <c r="V180" s="8" t="s">
        <v>57678</v>
      </c>
      <c r="W180" s="7">
        <v>0</v>
      </c>
      <c r="X180" s="8" t="s">
        <v>57679</v>
      </c>
      <c r="Y180" s="7">
        <v>0</v>
      </c>
      <c r="Z180" s="7">
        <v>0</v>
      </c>
      <c r="AA180" s="7">
        <v>0</v>
      </c>
      <c r="AB180" s="7">
        <v>0</v>
      </c>
      <c r="AC180" s="7">
        <v>0</v>
      </c>
      <c r="AD180" s="7">
        <v>0</v>
      </c>
      <c r="AE180" s="7">
        <v>0</v>
      </c>
      <c r="AF180" s="7">
        <v>0</v>
      </c>
      <c r="AG180" s="7">
        <v>0</v>
      </c>
      <c r="AH180" s="7">
        <v>0</v>
      </c>
      <c r="AI180" s="7">
        <v>0</v>
      </c>
      <c r="AJ180" s="7">
        <v>0</v>
      </c>
      <c r="AK180" s="7">
        <v>0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</row>
    <row r="181" spans="1:51" x14ac:dyDescent="0.35">
      <c r="A181" s="1" t="s">
        <v>175</v>
      </c>
      <c r="B181" s="2">
        <v>9245219</v>
      </c>
      <c r="C181" s="3" t="s">
        <v>853</v>
      </c>
      <c r="D181" s="8" t="s">
        <v>57680</v>
      </c>
      <c r="E181" s="8" t="s">
        <v>57681</v>
      </c>
      <c r="F181" s="8" t="s">
        <v>57682</v>
      </c>
      <c r="G181" s="8" t="s">
        <v>57683</v>
      </c>
      <c r="H181" s="8" t="s">
        <v>57684</v>
      </c>
      <c r="I181" s="8" t="s">
        <v>57685</v>
      </c>
      <c r="J181" s="8" t="s">
        <v>57686</v>
      </c>
      <c r="K181" s="8" t="s">
        <v>57687</v>
      </c>
      <c r="L181" s="8" t="s">
        <v>57688</v>
      </c>
      <c r="M181" s="8" t="s">
        <v>57689</v>
      </c>
      <c r="N181" s="8" t="s">
        <v>57690</v>
      </c>
      <c r="O181" s="8" t="s">
        <v>57691</v>
      </c>
      <c r="P181" s="8" t="s">
        <v>57692</v>
      </c>
      <c r="Q181" s="8" t="s">
        <v>57693</v>
      </c>
      <c r="R181" s="8" t="s">
        <v>57694</v>
      </c>
      <c r="S181" s="8" t="s">
        <v>57695</v>
      </c>
      <c r="T181" s="8" t="s">
        <v>57696</v>
      </c>
      <c r="U181" s="7">
        <v>0</v>
      </c>
      <c r="V181" s="8" t="s">
        <v>57697</v>
      </c>
      <c r="W181" s="7">
        <v>0</v>
      </c>
      <c r="X181" s="8" t="s">
        <v>57698</v>
      </c>
      <c r="Y181" s="8" t="s">
        <v>57699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</row>
    <row r="182" spans="1:51" x14ac:dyDescent="0.35">
      <c r="A182" s="1" t="s">
        <v>176</v>
      </c>
      <c r="B182" s="2">
        <v>5000203</v>
      </c>
      <c r="C182" s="3" t="s">
        <v>853</v>
      </c>
      <c r="D182" s="8" t="s">
        <v>57700</v>
      </c>
      <c r="E182" s="8" t="s">
        <v>57701</v>
      </c>
      <c r="F182" s="8" t="s">
        <v>57702</v>
      </c>
      <c r="G182" s="8" t="s">
        <v>57703</v>
      </c>
      <c r="H182" s="8" t="s">
        <v>57704</v>
      </c>
      <c r="I182" s="7">
        <v>0</v>
      </c>
      <c r="J182" s="8" t="s">
        <v>57705</v>
      </c>
      <c r="K182" s="8" t="s">
        <v>57706</v>
      </c>
      <c r="L182" s="8" t="s">
        <v>57707</v>
      </c>
      <c r="M182" s="8" t="s">
        <v>57708</v>
      </c>
      <c r="N182" s="8" t="s">
        <v>57709</v>
      </c>
      <c r="O182" s="8" t="s">
        <v>57710</v>
      </c>
      <c r="P182" s="8" t="s">
        <v>57711</v>
      </c>
      <c r="Q182" s="8" t="s">
        <v>57712</v>
      </c>
      <c r="R182" s="8" t="s">
        <v>57713</v>
      </c>
      <c r="S182" s="8" t="s">
        <v>57714</v>
      </c>
      <c r="T182" s="8" t="s">
        <v>57715</v>
      </c>
      <c r="U182" s="8" t="s">
        <v>57716</v>
      </c>
      <c r="V182" s="8" t="s">
        <v>57717</v>
      </c>
      <c r="W182" s="8" t="s">
        <v>57718</v>
      </c>
      <c r="X182" s="8" t="s">
        <v>57719</v>
      </c>
      <c r="Y182" s="8" t="s">
        <v>57720</v>
      </c>
      <c r="Z182" s="8" t="s">
        <v>57721</v>
      </c>
      <c r="AA182" s="7">
        <v>0</v>
      </c>
      <c r="AB182" s="8" t="s">
        <v>57722</v>
      </c>
      <c r="AC182" s="7">
        <v>0</v>
      </c>
      <c r="AD182" s="7">
        <v>0</v>
      </c>
      <c r="AE182" s="7">
        <v>0</v>
      </c>
      <c r="AF182" s="7">
        <v>0</v>
      </c>
      <c r="AG182" s="7">
        <v>0</v>
      </c>
      <c r="AH182" s="7">
        <v>0</v>
      </c>
      <c r="AI182" s="7">
        <v>0</v>
      </c>
      <c r="AJ182" s="7">
        <v>0</v>
      </c>
      <c r="AK182" s="7">
        <v>0</v>
      </c>
      <c r="AL182" s="7">
        <v>0</v>
      </c>
      <c r="AM182" s="7">
        <v>0</v>
      </c>
      <c r="AN182" s="7">
        <v>0</v>
      </c>
      <c r="AO182" s="7">
        <v>0</v>
      </c>
      <c r="AP182" s="7">
        <v>0</v>
      </c>
      <c r="AQ182" s="7">
        <v>0</v>
      </c>
      <c r="AR182" s="7">
        <v>0</v>
      </c>
      <c r="AS182" s="7">
        <v>0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</row>
    <row r="183" spans="1:51" x14ac:dyDescent="0.35">
      <c r="A183" s="1" t="s">
        <v>177</v>
      </c>
      <c r="B183" s="2">
        <v>4980300</v>
      </c>
      <c r="C183" s="3" t="s">
        <v>853</v>
      </c>
      <c r="D183" s="8" t="s">
        <v>57723</v>
      </c>
      <c r="E183" s="8" t="s">
        <v>57724</v>
      </c>
      <c r="F183" s="8" t="s">
        <v>57725</v>
      </c>
      <c r="G183" s="8" t="s">
        <v>57726</v>
      </c>
      <c r="H183" s="8" t="s">
        <v>57727</v>
      </c>
      <c r="I183" s="8" t="s">
        <v>57728</v>
      </c>
      <c r="J183" s="8" t="s">
        <v>57729</v>
      </c>
      <c r="K183" s="8" t="s">
        <v>57730</v>
      </c>
      <c r="L183" s="8" t="s">
        <v>57731</v>
      </c>
      <c r="M183" s="8" t="s">
        <v>57732</v>
      </c>
      <c r="N183" s="8" t="s">
        <v>57733</v>
      </c>
      <c r="O183" s="8" t="s">
        <v>57734</v>
      </c>
      <c r="P183" s="7">
        <v>0</v>
      </c>
      <c r="Q183" s="8" t="s">
        <v>57735</v>
      </c>
      <c r="R183" s="8" t="s">
        <v>57736</v>
      </c>
      <c r="S183" s="8" t="s">
        <v>57737</v>
      </c>
      <c r="T183" s="8" t="s">
        <v>57738</v>
      </c>
      <c r="U183" s="8" t="s">
        <v>57739</v>
      </c>
      <c r="V183" s="8" t="s">
        <v>57740</v>
      </c>
      <c r="W183" s="8" t="s">
        <v>57741</v>
      </c>
      <c r="X183" s="8" t="s">
        <v>57742</v>
      </c>
      <c r="Y183" s="8" t="s">
        <v>57743</v>
      </c>
      <c r="Z183" s="8" t="s">
        <v>57744</v>
      </c>
      <c r="AA183" s="8" t="s">
        <v>57745</v>
      </c>
      <c r="AB183" s="7">
        <v>0</v>
      </c>
      <c r="AC183" s="8" t="s">
        <v>57746</v>
      </c>
      <c r="AD183" s="8" t="s">
        <v>57747</v>
      </c>
      <c r="AE183" s="8" t="s">
        <v>57748</v>
      </c>
      <c r="AF183" s="7">
        <v>0</v>
      </c>
      <c r="AG183" s="8" t="s">
        <v>57749</v>
      </c>
      <c r="AH183" s="8" t="s">
        <v>57750</v>
      </c>
      <c r="AI183" s="8" t="s">
        <v>57751</v>
      </c>
      <c r="AJ183" s="8" t="s">
        <v>57752</v>
      </c>
      <c r="AK183" s="8" t="s">
        <v>57753</v>
      </c>
      <c r="AL183" s="8" t="s">
        <v>57754</v>
      </c>
      <c r="AM183" s="8" t="s">
        <v>57755</v>
      </c>
      <c r="AN183" s="8" t="s">
        <v>57756</v>
      </c>
      <c r="AO183" s="8" t="s">
        <v>57757</v>
      </c>
      <c r="AP183" s="8" t="s">
        <v>57758</v>
      </c>
      <c r="AQ183" s="8" t="s">
        <v>57759</v>
      </c>
      <c r="AR183" s="8" t="s">
        <v>57760</v>
      </c>
      <c r="AS183" s="8" t="s">
        <v>57761</v>
      </c>
      <c r="AT183" s="8" t="s">
        <v>57762</v>
      </c>
      <c r="AU183" s="8" t="s">
        <v>57763</v>
      </c>
      <c r="AV183" s="8" t="s">
        <v>57764</v>
      </c>
      <c r="AW183" s="7">
        <v>0</v>
      </c>
      <c r="AX183" s="8" t="s">
        <v>57765</v>
      </c>
      <c r="AY183" s="8" t="s">
        <v>57766</v>
      </c>
    </row>
    <row r="184" spans="1:51" x14ac:dyDescent="0.35">
      <c r="A184" s="1" t="s">
        <v>178</v>
      </c>
      <c r="B184" s="2">
        <v>4994875</v>
      </c>
      <c r="C184" s="3" t="s">
        <v>853</v>
      </c>
      <c r="D184" s="8" t="s">
        <v>57767</v>
      </c>
      <c r="E184" s="8" t="s">
        <v>57768</v>
      </c>
      <c r="F184" s="8" t="s">
        <v>57769</v>
      </c>
      <c r="G184" s="8" t="s">
        <v>57770</v>
      </c>
      <c r="H184" s="8" t="s">
        <v>57771</v>
      </c>
      <c r="I184" s="8" t="s">
        <v>57772</v>
      </c>
      <c r="J184" s="8" t="s">
        <v>57773</v>
      </c>
      <c r="K184" s="8" t="s">
        <v>57774</v>
      </c>
      <c r="L184" s="8" t="s">
        <v>57775</v>
      </c>
      <c r="M184" s="8" t="s">
        <v>57776</v>
      </c>
      <c r="N184" s="8" t="s">
        <v>57777</v>
      </c>
      <c r="O184" s="8" t="s">
        <v>57778</v>
      </c>
      <c r="P184" s="8" t="s">
        <v>57779</v>
      </c>
      <c r="Q184" s="8" t="s">
        <v>57780</v>
      </c>
      <c r="R184" s="8" t="s">
        <v>57781</v>
      </c>
      <c r="S184" s="8" t="s">
        <v>57782</v>
      </c>
      <c r="T184" s="8" t="s">
        <v>57783</v>
      </c>
      <c r="U184" s="8" t="s">
        <v>57784</v>
      </c>
      <c r="V184" s="8" t="s">
        <v>57785</v>
      </c>
      <c r="W184" s="8" t="s">
        <v>57786</v>
      </c>
      <c r="X184" s="8" t="s">
        <v>57787</v>
      </c>
      <c r="Y184" s="8" t="s">
        <v>57788</v>
      </c>
      <c r="Z184" s="8" t="s">
        <v>57789</v>
      </c>
      <c r="AA184" s="8" t="s">
        <v>57790</v>
      </c>
      <c r="AB184" s="8" t="s">
        <v>57791</v>
      </c>
      <c r="AC184" s="8" t="s">
        <v>57792</v>
      </c>
      <c r="AD184" s="8" t="s">
        <v>57793</v>
      </c>
      <c r="AE184" s="8" t="s">
        <v>57794</v>
      </c>
      <c r="AF184" s="8" t="s">
        <v>57795</v>
      </c>
      <c r="AG184" s="8" t="s">
        <v>57796</v>
      </c>
      <c r="AH184" s="8" t="s">
        <v>57797</v>
      </c>
      <c r="AI184" s="7">
        <v>0</v>
      </c>
      <c r="AJ184" s="8" t="s">
        <v>57798</v>
      </c>
      <c r="AK184" s="7">
        <v>0</v>
      </c>
      <c r="AL184" s="7">
        <v>0</v>
      </c>
      <c r="AM184" s="7">
        <v>0</v>
      </c>
      <c r="AN184" s="7">
        <v>0</v>
      </c>
      <c r="AO184" s="7">
        <v>0</v>
      </c>
      <c r="AP184" s="7">
        <v>0</v>
      </c>
      <c r="AQ184" s="7">
        <v>0</v>
      </c>
      <c r="AR184" s="7">
        <v>0</v>
      </c>
      <c r="AS184" s="7">
        <v>0</v>
      </c>
      <c r="AT184" s="7">
        <v>0</v>
      </c>
      <c r="AU184" s="7">
        <v>0</v>
      </c>
      <c r="AV184" s="7">
        <v>0</v>
      </c>
      <c r="AW184" s="7">
        <v>0</v>
      </c>
      <c r="AX184" s="7">
        <v>0</v>
      </c>
      <c r="AY184" s="7">
        <v>0</v>
      </c>
    </row>
    <row r="185" spans="1:51" x14ac:dyDescent="0.35">
      <c r="A185" s="1" t="s">
        <v>179</v>
      </c>
      <c r="B185" s="2">
        <v>14739965</v>
      </c>
      <c r="C185" s="3" t="s">
        <v>853</v>
      </c>
      <c r="D185" s="8" t="s">
        <v>57799</v>
      </c>
      <c r="E185" s="7">
        <v>0</v>
      </c>
      <c r="F185" s="7">
        <v>0</v>
      </c>
      <c r="G185" s="7">
        <v>0</v>
      </c>
      <c r="H185" s="8" t="s">
        <v>57800</v>
      </c>
      <c r="I185" s="8" t="s">
        <v>57801</v>
      </c>
      <c r="J185" s="8" t="s">
        <v>57802</v>
      </c>
      <c r="K185" s="8" t="s">
        <v>57803</v>
      </c>
      <c r="L185" s="8" t="s">
        <v>57804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</row>
    <row r="186" spans="1:51" x14ac:dyDescent="0.35">
      <c r="A186" s="1" t="s">
        <v>180</v>
      </c>
      <c r="B186" s="2">
        <v>4995052</v>
      </c>
      <c r="C186" s="3" t="s">
        <v>853</v>
      </c>
      <c r="D186" s="8" t="s">
        <v>57805</v>
      </c>
      <c r="E186" s="8" t="s">
        <v>57806</v>
      </c>
      <c r="F186" s="8" t="s">
        <v>57807</v>
      </c>
      <c r="G186" s="8" t="s">
        <v>57808</v>
      </c>
      <c r="H186" s="8" t="s">
        <v>57809</v>
      </c>
      <c r="I186" s="8" t="s">
        <v>57810</v>
      </c>
      <c r="J186" s="8" t="s">
        <v>57811</v>
      </c>
      <c r="K186" s="8" t="s">
        <v>57812</v>
      </c>
      <c r="L186" s="8" t="s">
        <v>57813</v>
      </c>
      <c r="M186" s="8" t="s">
        <v>57814</v>
      </c>
      <c r="N186" s="8" t="s">
        <v>57815</v>
      </c>
      <c r="O186" s="8" t="s">
        <v>57816</v>
      </c>
      <c r="P186" s="8" t="s">
        <v>57817</v>
      </c>
      <c r="Q186" s="8" t="s">
        <v>57818</v>
      </c>
      <c r="R186" s="8" t="s">
        <v>57819</v>
      </c>
      <c r="S186" s="8" t="s">
        <v>57820</v>
      </c>
      <c r="T186" s="8" t="s">
        <v>57821</v>
      </c>
      <c r="U186" s="8" t="s">
        <v>57822</v>
      </c>
      <c r="V186" s="8" t="s">
        <v>57823</v>
      </c>
      <c r="W186" s="8" t="s">
        <v>57824</v>
      </c>
      <c r="X186" s="8" t="s">
        <v>57825</v>
      </c>
      <c r="Y186" s="8" t="s">
        <v>57826</v>
      </c>
      <c r="Z186" s="8" t="s">
        <v>57827</v>
      </c>
      <c r="AA186" s="8" t="s">
        <v>57828</v>
      </c>
      <c r="AB186" s="8" t="s">
        <v>57829</v>
      </c>
      <c r="AC186" s="8" t="s">
        <v>57830</v>
      </c>
      <c r="AD186" s="8" t="s">
        <v>57831</v>
      </c>
      <c r="AE186" s="8" t="s">
        <v>57832</v>
      </c>
      <c r="AF186" s="8" t="s">
        <v>57833</v>
      </c>
      <c r="AG186" s="8" t="s">
        <v>57834</v>
      </c>
      <c r="AH186" s="8" t="s">
        <v>57835</v>
      </c>
      <c r="AI186" s="8" t="s">
        <v>57836</v>
      </c>
      <c r="AJ186" s="8" t="s">
        <v>57837</v>
      </c>
      <c r="AK186" s="8" t="s">
        <v>57838</v>
      </c>
      <c r="AL186" s="8" t="s">
        <v>57839</v>
      </c>
      <c r="AM186" s="8" t="s">
        <v>57840</v>
      </c>
      <c r="AN186" s="8" t="s">
        <v>57841</v>
      </c>
      <c r="AO186" s="8" t="s">
        <v>57842</v>
      </c>
      <c r="AP186" s="8" t="s">
        <v>57843</v>
      </c>
      <c r="AQ186" s="8" t="s">
        <v>57844</v>
      </c>
      <c r="AR186" s="8" t="s">
        <v>57845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</row>
    <row r="187" spans="1:51" x14ac:dyDescent="0.35">
      <c r="A187" s="1" t="s">
        <v>181</v>
      </c>
      <c r="B187" s="2">
        <v>6872325</v>
      </c>
      <c r="C187" s="3" t="s">
        <v>853</v>
      </c>
      <c r="D187" s="8" t="s">
        <v>57846</v>
      </c>
      <c r="E187" s="8" t="s">
        <v>57847</v>
      </c>
      <c r="F187" s="8" t="s">
        <v>57848</v>
      </c>
      <c r="G187" s="8" t="s">
        <v>57849</v>
      </c>
      <c r="H187" s="8" t="s">
        <v>57850</v>
      </c>
      <c r="I187" s="8" t="s">
        <v>57851</v>
      </c>
      <c r="J187" s="8" t="s">
        <v>57852</v>
      </c>
      <c r="K187" s="8" t="s">
        <v>57853</v>
      </c>
      <c r="L187" s="8" t="s">
        <v>57854</v>
      </c>
      <c r="M187" s="8" t="s">
        <v>57855</v>
      </c>
      <c r="N187" s="7">
        <v>0</v>
      </c>
      <c r="O187" s="7">
        <v>0</v>
      </c>
      <c r="P187" s="7">
        <v>0</v>
      </c>
      <c r="Q187" s="7">
        <v>0</v>
      </c>
      <c r="R187" s="7">
        <v>0</v>
      </c>
      <c r="S187" s="7">
        <v>0</v>
      </c>
      <c r="T187" s="7">
        <v>0</v>
      </c>
      <c r="U187" s="7">
        <v>0</v>
      </c>
      <c r="V187" s="7">
        <v>0</v>
      </c>
      <c r="W187" s="7">
        <v>0</v>
      </c>
      <c r="X187" s="7">
        <v>0</v>
      </c>
      <c r="Y187" s="7">
        <v>0</v>
      </c>
      <c r="Z187" s="7">
        <v>0</v>
      </c>
      <c r="AA187" s="7">
        <v>0</v>
      </c>
      <c r="AB187" s="7">
        <v>0</v>
      </c>
      <c r="AC187" s="7">
        <v>0</v>
      </c>
      <c r="AD187" s="7">
        <v>0</v>
      </c>
      <c r="AE187" s="7">
        <v>0</v>
      </c>
      <c r="AF187" s="7">
        <v>0</v>
      </c>
      <c r="AG187" s="7">
        <v>0</v>
      </c>
      <c r="AH187" s="7">
        <v>0</v>
      </c>
      <c r="AI187" s="7">
        <v>0</v>
      </c>
      <c r="AJ187" s="7">
        <v>0</v>
      </c>
      <c r="AK187" s="7">
        <v>0</v>
      </c>
      <c r="AL187" s="7">
        <v>0</v>
      </c>
      <c r="AM187" s="7">
        <v>0</v>
      </c>
      <c r="AN187" s="7">
        <v>0</v>
      </c>
      <c r="AO187" s="7">
        <v>0</v>
      </c>
      <c r="AP187" s="7">
        <v>0</v>
      </c>
      <c r="AQ187" s="7">
        <v>0</v>
      </c>
      <c r="AR187" s="7">
        <v>0</v>
      </c>
      <c r="AS187" s="7">
        <v>0</v>
      </c>
      <c r="AT187" s="7">
        <v>0</v>
      </c>
      <c r="AU187" s="7">
        <v>0</v>
      </c>
      <c r="AV187" s="7">
        <v>0</v>
      </c>
      <c r="AW187" s="7">
        <v>0</v>
      </c>
      <c r="AX187" s="7">
        <v>0</v>
      </c>
      <c r="AY187" s="7">
        <v>0</v>
      </c>
    </row>
    <row r="188" spans="1:51" x14ac:dyDescent="0.35">
      <c r="A188" s="1" t="s">
        <v>182</v>
      </c>
      <c r="B188" s="2">
        <v>4913628</v>
      </c>
      <c r="C188" s="3" t="s">
        <v>853</v>
      </c>
      <c r="D188" s="8" t="s">
        <v>57856</v>
      </c>
      <c r="E188" s="8" t="s">
        <v>57857</v>
      </c>
      <c r="F188" s="8" t="s">
        <v>57858</v>
      </c>
      <c r="G188" s="8" t="s">
        <v>57859</v>
      </c>
      <c r="H188" s="8" t="s">
        <v>57860</v>
      </c>
      <c r="I188" s="8" t="s">
        <v>57861</v>
      </c>
      <c r="J188" s="8" t="s">
        <v>57862</v>
      </c>
      <c r="K188" s="8" t="s">
        <v>57863</v>
      </c>
      <c r="L188" s="8" t="s">
        <v>57864</v>
      </c>
      <c r="M188" s="8" t="s">
        <v>57865</v>
      </c>
      <c r="N188" s="8" t="s">
        <v>57866</v>
      </c>
      <c r="O188" s="8" t="s">
        <v>57867</v>
      </c>
      <c r="P188" s="8" t="s">
        <v>57868</v>
      </c>
      <c r="Q188" s="8" t="s">
        <v>57869</v>
      </c>
      <c r="R188" s="8" t="s">
        <v>57870</v>
      </c>
      <c r="S188" s="7">
        <v>0</v>
      </c>
      <c r="T188" s="8" t="s">
        <v>57871</v>
      </c>
      <c r="U188" s="8" t="s">
        <v>57872</v>
      </c>
      <c r="V188" s="8" t="s">
        <v>57873</v>
      </c>
      <c r="W188" s="8" t="s">
        <v>57874</v>
      </c>
      <c r="X188" s="8" t="s">
        <v>57875</v>
      </c>
      <c r="Y188" s="8" t="s">
        <v>57876</v>
      </c>
      <c r="Z188" s="8" t="s">
        <v>57877</v>
      </c>
      <c r="AA188" s="8" t="s">
        <v>57878</v>
      </c>
      <c r="AB188" s="8" t="s">
        <v>57879</v>
      </c>
      <c r="AC188" s="8" t="s">
        <v>57880</v>
      </c>
      <c r="AD188" s="8" t="s">
        <v>57881</v>
      </c>
      <c r="AE188" s="8" t="s">
        <v>57882</v>
      </c>
      <c r="AF188" s="8" t="s">
        <v>57883</v>
      </c>
      <c r="AG188" s="8" t="s">
        <v>57884</v>
      </c>
      <c r="AH188" s="8" t="s">
        <v>57885</v>
      </c>
      <c r="AI188" s="8" t="s">
        <v>57886</v>
      </c>
      <c r="AJ188" s="8" t="s">
        <v>57887</v>
      </c>
      <c r="AK188" s="8" t="s">
        <v>57888</v>
      </c>
      <c r="AL188" s="8" t="s">
        <v>57889</v>
      </c>
      <c r="AM188" s="8" t="s">
        <v>57890</v>
      </c>
      <c r="AN188" s="8" t="s">
        <v>57891</v>
      </c>
      <c r="AO188" s="8" t="s">
        <v>57892</v>
      </c>
      <c r="AP188" s="8" t="s">
        <v>57893</v>
      </c>
      <c r="AQ188" s="8" t="s">
        <v>57894</v>
      </c>
      <c r="AR188" s="8" t="s">
        <v>57895</v>
      </c>
      <c r="AS188" s="8" t="s">
        <v>57896</v>
      </c>
      <c r="AT188" s="8" t="s">
        <v>57897</v>
      </c>
      <c r="AU188" s="8" t="s">
        <v>57898</v>
      </c>
      <c r="AV188" s="8" t="s">
        <v>57899</v>
      </c>
      <c r="AW188" s="8" t="s">
        <v>57900</v>
      </c>
      <c r="AX188" s="8" t="s">
        <v>57901</v>
      </c>
      <c r="AY188" s="8" t="s">
        <v>57902</v>
      </c>
    </row>
    <row r="189" spans="1:51" x14ac:dyDescent="0.35">
      <c r="A189" s="1" t="s">
        <v>183</v>
      </c>
      <c r="B189" s="2">
        <v>11712187</v>
      </c>
      <c r="C189" s="3" t="s">
        <v>853</v>
      </c>
      <c r="D189" s="7">
        <v>0</v>
      </c>
      <c r="E189" s="7">
        <v>0</v>
      </c>
      <c r="F189" s="7">
        <v>0</v>
      </c>
      <c r="G189" s="8" t="s">
        <v>57903</v>
      </c>
      <c r="H189" s="7">
        <v>0</v>
      </c>
      <c r="I189" s="7">
        <v>0</v>
      </c>
      <c r="J189" s="7">
        <v>0</v>
      </c>
      <c r="K189" s="7">
        <v>0</v>
      </c>
      <c r="L189" s="7">
        <v>0</v>
      </c>
      <c r="M189" s="7">
        <v>0</v>
      </c>
      <c r="N189" s="7">
        <v>0</v>
      </c>
      <c r="O189" s="7">
        <v>0</v>
      </c>
      <c r="P189" s="7">
        <v>0</v>
      </c>
      <c r="Q189" s="7">
        <v>0</v>
      </c>
      <c r="R189" s="7">
        <v>0</v>
      </c>
      <c r="S189" s="7">
        <v>0</v>
      </c>
      <c r="T189" s="7">
        <v>0</v>
      </c>
      <c r="U189" s="7">
        <v>0</v>
      </c>
      <c r="V189" s="7">
        <v>0</v>
      </c>
      <c r="W189" s="7">
        <v>0</v>
      </c>
      <c r="X189" s="7">
        <v>0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v>0</v>
      </c>
      <c r="AG189" s="7">
        <v>0</v>
      </c>
      <c r="AH189" s="7">
        <v>0</v>
      </c>
      <c r="AI189" s="7">
        <v>0</v>
      </c>
      <c r="AJ189" s="7">
        <v>0</v>
      </c>
      <c r="AK189" s="7">
        <v>0</v>
      </c>
      <c r="AL189" s="7">
        <v>0</v>
      </c>
      <c r="AM189" s="7">
        <v>0</v>
      </c>
      <c r="AN189" s="7">
        <v>0</v>
      </c>
      <c r="AO189" s="7">
        <v>0</v>
      </c>
      <c r="AP189" s="7">
        <v>0</v>
      </c>
      <c r="AQ189" s="7">
        <v>0</v>
      </c>
      <c r="AR189" s="7">
        <v>0</v>
      </c>
      <c r="AS189" s="7">
        <v>0</v>
      </c>
      <c r="AT189" s="7">
        <v>0</v>
      </c>
      <c r="AU189" s="7">
        <v>0</v>
      </c>
      <c r="AV189" s="7">
        <v>0</v>
      </c>
      <c r="AW189" s="7">
        <v>0</v>
      </c>
      <c r="AX189" s="7">
        <v>0</v>
      </c>
      <c r="AY189" s="7">
        <v>0</v>
      </c>
    </row>
    <row r="190" spans="1:51" x14ac:dyDescent="0.35">
      <c r="A190" s="1" t="s">
        <v>184</v>
      </c>
      <c r="B190" s="2">
        <v>7105236</v>
      </c>
      <c r="C190" s="3" t="s">
        <v>853</v>
      </c>
      <c r="D190" s="8" t="s">
        <v>57904</v>
      </c>
      <c r="E190" s="8" t="s">
        <v>57905</v>
      </c>
      <c r="F190" s="8" t="s">
        <v>57906</v>
      </c>
      <c r="G190" s="8" t="s">
        <v>57907</v>
      </c>
      <c r="H190" s="8" t="s">
        <v>57908</v>
      </c>
      <c r="I190" s="7">
        <v>0</v>
      </c>
      <c r="J190" s="7">
        <v>0</v>
      </c>
      <c r="K190" s="7">
        <v>0</v>
      </c>
      <c r="L190" s="7">
        <v>0</v>
      </c>
      <c r="M190" s="7">
        <v>0</v>
      </c>
      <c r="N190" s="7">
        <v>0</v>
      </c>
      <c r="O190" s="7">
        <v>0</v>
      </c>
      <c r="P190" s="7">
        <v>0</v>
      </c>
      <c r="Q190" s="7">
        <v>0</v>
      </c>
      <c r="R190" s="7">
        <v>0</v>
      </c>
      <c r="S190" s="7">
        <v>0</v>
      </c>
      <c r="T190" s="7">
        <v>0</v>
      </c>
      <c r="U190" s="7">
        <v>0</v>
      </c>
      <c r="V190" s="7">
        <v>0</v>
      </c>
      <c r="W190" s="7">
        <v>0</v>
      </c>
      <c r="X190" s="7">
        <v>0</v>
      </c>
      <c r="Y190" s="7">
        <v>0</v>
      </c>
      <c r="Z190" s="7">
        <v>0</v>
      </c>
      <c r="AA190" s="7">
        <v>0</v>
      </c>
      <c r="AB190" s="7">
        <v>0</v>
      </c>
      <c r="AC190" s="7">
        <v>0</v>
      </c>
      <c r="AD190" s="7">
        <v>0</v>
      </c>
      <c r="AE190" s="7">
        <v>0</v>
      </c>
      <c r="AF190" s="7">
        <v>0</v>
      </c>
      <c r="AG190" s="7">
        <v>0</v>
      </c>
      <c r="AH190" s="7">
        <v>0</v>
      </c>
      <c r="AI190" s="7">
        <v>0</v>
      </c>
      <c r="AJ190" s="7">
        <v>0</v>
      </c>
      <c r="AK190" s="7">
        <v>0</v>
      </c>
      <c r="AL190" s="7">
        <v>0</v>
      </c>
      <c r="AM190" s="7">
        <v>0</v>
      </c>
      <c r="AN190" s="7">
        <v>0</v>
      </c>
      <c r="AO190" s="7">
        <v>0</v>
      </c>
      <c r="AP190" s="7">
        <v>0</v>
      </c>
      <c r="AQ190" s="7">
        <v>0</v>
      </c>
      <c r="AR190" s="7">
        <v>0</v>
      </c>
      <c r="AS190" s="7">
        <v>0</v>
      </c>
      <c r="AT190" s="7">
        <v>0</v>
      </c>
      <c r="AU190" s="7">
        <v>0</v>
      </c>
      <c r="AV190" s="7">
        <v>0</v>
      </c>
      <c r="AW190" s="7">
        <v>0</v>
      </c>
      <c r="AX190" s="7">
        <v>0</v>
      </c>
      <c r="AY190" s="7">
        <v>0</v>
      </c>
    </row>
    <row r="191" spans="1:51" x14ac:dyDescent="0.35">
      <c r="A191" s="1" t="s">
        <v>185</v>
      </c>
      <c r="B191" s="2">
        <v>4364820</v>
      </c>
      <c r="C191" s="3" t="s">
        <v>853</v>
      </c>
      <c r="D191" s="8" t="s">
        <v>57909</v>
      </c>
      <c r="E191" s="8" t="s">
        <v>57910</v>
      </c>
      <c r="F191" s="8" t="s">
        <v>57911</v>
      </c>
      <c r="G191" s="8" t="s">
        <v>57912</v>
      </c>
      <c r="H191" s="8" t="s">
        <v>57913</v>
      </c>
      <c r="I191" s="8" t="s">
        <v>57914</v>
      </c>
      <c r="J191" s="8" t="s">
        <v>57915</v>
      </c>
      <c r="K191" s="8" t="s">
        <v>57916</v>
      </c>
      <c r="L191" s="8" t="s">
        <v>57917</v>
      </c>
      <c r="M191" s="8" t="s">
        <v>57918</v>
      </c>
      <c r="N191" s="8" t="s">
        <v>57919</v>
      </c>
      <c r="O191" s="8" t="s">
        <v>57920</v>
      </c>
      <c r="P191" s="8" t="s">
        <v>57921</v>
      </c>
      <c r="Q191" s="8" t="s">
        <v>57922</v>
      </c>
      <c r="R191" s="8" t="s">
        <v>57923</v>
      </c>
      <c r="S191" s="8" t="s">
        <v>57924</v>
      </c>
      <c r="T191" s="8" t="s">
        <v>57925</v>
      </c>
      <c r="U191" s="8" t="s">
        <v>57926</v>
      </c>
      <c r="V191" s="8" t="s">
        <v>57927</v>
      </c>
      <c r="W191" s="8" t="s">
        <v>57928</v>
      </c>
      <c r="X191" s="8" t="s">
        <v>57929</v>
      </c>
      <c r="Y191" s="8" t="s">
        <v>57930</v>
      </c>
      <c r="Z191" s="8" t="s">
        <v>57931</v>
      </c>
      <c r="AA191" s="8" t="s">
        <v>57932</v>
      </c>
      <c r="AB191" s="8" t="s">
        <v>57933</v>
      </c>
      <c r="AC191" s="8" t="s">
        <v>57934</v>
      </c>
      <c r="AD191" s="8" t="s">
        <v>57935</v>
      </c>
      <c r="AE191" s="8" t="s">
        <v>57936</v>
      </c>
      <c r="AF191" s="8" t="s">
        <v>57937</v>
      </c>
      <c r="AG191" s="8" t="s">
        <v>57938</v>
      </c>
      <c r="AH191" s="8" t="s">
        <v>57939</v>
      </c>
      <c r="AI191" s="8" t="s">
        <v>57940</v>
      </c>
      <c r="AJ191" s="8" t="s">
        <v>57941</v>
      </c>
      <c r="AK191" s="8" t="s">
        <v>57942</v>
      </c>
      <c r="AL191" s="8" t="s">
        <v>57943</v>
      </c>
      <c r="AM191" s="8" t="s">
        <v>57944</v>
      </c>
      <c r="AN191" s="8" t="s">
        <v>57945</v>
      </c>
      <c r="AO191" s="8" t="s">
        <v>57946</v>
      </c>
      <c r="AP191" s="8" t="s">
        <v>57947</v>
      </c>
      <c r="AQ191" s="8" t="s">
        <v>57948</v>
      </c>
      <c r="AR191" s="8" t="s">
        <v>57949</v>
      </c>
      <c r="AS191" s="8" t="s">
        <v>57950</v>
      </c>
      <c r="AT191" s="8" t="s">
        <v>57951</v>
      </c>
      <c r="AU191" s="8" t="s">
        <v>57952</v>
      </c>
      <c r="AV191" s="8" t="s">
        <v>57953</v>
      </c>
      <c r="AW191" s="8" t="s">
        <v>57954</v>
      </c>
      <c r="AX191" s="8" t="s">
        <v>57955</v>
      </c>
      <c r="AY191" s="8" t="s">
        <v>57956</v>
      </c>
    </row>
    <row r="192" spans="1:51" x14ac:dyDescent="0.35">
      <c r="A192" s="1" t="s">
        <v>186</v>
      </c>
      <c r="B192" s="2">
        <v>4910105</v>
      </c>
      <c r="C192" s="3" t="s">
        <v>853</v>
      </c>
      <c r="D192" s="8" t="s">
        <v>57957</v>
      </c>
      <c r="E192" s="8" t="s">
        <v>57958</v>
      </c>
      <c r="F192" s="8" t="s">
        <v>57959</v>
      </c>
      <c r="G192" s="8" t="s">
        <v>57960</v>
      </c>
      <c r="H192" s="8" t="s">
        <v>57961</v>
      </c>
      <c r="I192" s="8" t="s">
        <v>57962</v>
      </c>
      <c r="J192" s="8" t="s">
        <v>57963</v>
      </c>
      <c r="K192" s="8" t="s">
        <v>57964</v>
      </c>
      <c r="L192" s="8" t="s">
        <v>57965</v>
      </c>
      <c r="M192" s="8" t="s">
        <v>57966</v>
      </c>
      <c r="N192" s="8" t="s">
        <v>57967</v>
      </c>
      <c r="O192" s="8" t="s">
        <v>57968</v>
      </c>
      <c r="P192" s="8" t="s">
        <v>57969</v>
      </c>
      <c r="Q192" s="8" t="s">
        <v>57970</v>
      </c>
      <c r="R192" s="8" t="s">
        <v>57971</v>
      </c>
      <c r="S192" s="8" t="s">
        <v>57972</v>
      </c>
      <c r="T192" s="8" t="s">
        <v>57973</v>
      </c>
      <c r="U192" s="8" t="s">
        <v>57974</v>
      </c>
      <c r="V192" s="8" t="s">
        <v>57975</v>
      </c>
      <c r="W192" s="8" t="s">
        <v>57976</v>
      </c>
      <c r="X192" s="8" t="s">
        <v>57977</v>
      </c>
      <c r="Y192" s="8" t="s">
        <v>57978</v>
      </c>
      <c r="Z192" s="8" t="s">
        <v>57979</v>
      </c>
      <c r="AA192" s="8" t="s">
        <v>57980</v>
      </c>
      <c r="AB192" s="8" t="s">
        <v>57981</v>
      </c>
      <c r="AC192" s="8" t="s">
        <v>57982</v>
      </c>
      <c r="AD192" s="8" t="s">
        <v>57983</v>
      </c>
      <c r="AE192" s="8" t="s">
        <v>57984</v>
      </c>
      <c r="AF192" s="8" t="s">
        <v>57985</v>
      </c>
      <c r="AG192" s="8" t="s">
        <v>57986</v>
      </c>
      <c r="AH192" s="8" t="s">
        <v>57987</v>
      </c>
      <c r="AI192" s="8" t="s">
        <v>57988</v>
      </c>
      <c r="AJ192" s="8" t="s">
        <v>57989</v>
      </c>
      <c r="AK192" s="8" t="s">
        <v>57990</v>
      </c>
      <c r="AL192" s="8" t="s">
        <v>57991</v>
      </c>
      <c r="AM192" s="8" t="s">
        <v>57992</v>
      </c>
      <c r="AN192" s="8" t="s">
        <v>57993</v>
      </c>
      <c r="AO192" s="8" t="s">
        <v>57994</v>
      </c>
      <c r="AP192" s="8" t="s">
        <v>57995</v>
      </c>
      <c r="AQ192" s="8" t="s">
        <v>57996</v>
      </c>
      <c r="AR192" s="8" t="s">
        <v>57997</v>
      </c>
      <c r="AS192" s="8" t="s">
        <v>57998</v>
      </c>
      <c r="AT192" s="8" t="s">
        <v>57999</v>
      </c>
      <c r="AU192" s="8" t="s">
        <v>58000</v>
      </c>
      <c r="AV192" s="8" t="s">
        <v>58001</v>
      </c>
      <c r="AW192" s="8" t="s">
        <v>58002</v>
      </c>
      <c r="AX192" s="8" t="s">
        <v>58003</v>
      </c>
      <c r="AY192" s="8" t="s">
        <v>58004</v>
      </c>
    </row>
    <row r="193" spans="1:51" x14ac:dyDescent="0.35">
      <c r="A193" s="1" t="s">
        <v>187</v>
      </c>
      <c r="B193" s="2">
        <v>5000451</v>
      </c>
      <c r="C193" s="3" t="s">
        <v>853</v>
      </c>
      <c r="D193" s="8" t="s">
        <v>58005</v>
      </c>
      <c r="E193" s="8" t="s">
        <v>58006</v>
      </c>
      <c r="F193" s="8" t="s">
        <v>58007</v>
      </c>
      <c r="G193" s="8" t="s">
        <v>58008</v>
      </c>
      <c r="H193" s="8" t="s">
        <v>58009</v>
      </c>
      <c r="I193" s="8" t="s">
        <v>58010</v>
      </c>
      <c r="J193" s="8" t="s">
        <v>58011</v>
      </c>
      <c r="K193" s="8" t="s">
        <v>58012</v>
      </c>
      <c r="L193" s="8" t="s">
        <v>58013</v>
      </c>
      <c r="M193" s="8" t="s">
        <v>58014</v>
      </c>
      <c r="N193" s="8" t="s">
        <v>58015</v>
      </c>
      <c r="O193" s="8" t="s">
        <v>58016</v>
      </c>
      <c r="P193" s="8" t="s">
        <v>58017</v>
      </c>
      <c r="Q193" s="8" t="s">
        <v>58018</v>
      </c>
      <c r="R193" s="8" t="s">
        <v>58019</v>
      </c>
      <c r="S193" s="8" t="s">
        <v>58020</v>
      </c>
      <c r="T193" s="8" t="s">
        <v>58021</v>
      </c>
      <c r="U193" s="8" t="s">
        <v>58022</v>
      </c>
      <c r="V193" s="8" t="s">
        <v>58023</v>
      </c>
      <c r="W193" s="8" t="s">
        <v>58024</v>
      </c>
      <c r="X193" s="8" t="s">
        <v>58025</v>
      </c>
      <c r="Y193" s="8" t="s">
        <v>58026</v>
      </c>
      <c r="Z193" s="8" t="s">
        <v>58027</v>
      </c>
      <c r="AA193" s="8" t="s">
        <v>58028</v>
      </c>
      <c r="AB193" s="8" t="s">
        <v>58029</v>
      </c>
      <c r="AC193" s="8" t="s">
        <v>58030</v>
      </c>
      <c r="AD193" s="8" t="s">
        <v>58031</v>
      </c>
      <c r="AE193" s="8" t="s">
        <v>58032</v>
      </c>
      <c r="AF193" s="8" t="s">
        <v>58033</v>
      </c>
      <c r="AG193" s="8" t="s">
        <v>58034</v>
      </c>
      <c r="AH193" s="8" t="s">
        <v>58035</v>
      </c>
      <c r="AI193" s="8" t="s">
        <v>58036</v>
      </c>
      <c r="AJ193" s="8" t="s">
        <v>58037</v>
      </c>
      <c r="AK193" s="8" t="s">
        <v>58038</v>
      </c>
      <c r="AL193" s="8" t="s">
        <v>58039</v>
      </c>
      <c r="AM193" s="8" t="s">
        <v>58040</v>
      </c>
      <c r="AN193" s="8" t="s">
        <v>58041</v>
      </c>
      <c r="AO193" s="8" t="s">
        <v>58042</v>
      </c>
      <c r="AP193" s="8" t="s">
        <v>58043</v>
      </c>
      <c r="AQ193" s="8" t="s">
        <v>58044</v>
      </c>
      <c r="AR193" s="8" t="s">
        <v>58045</v>
      </c>
      <c r="AS193" s="8" t="s">
        <v>58046</v>
      </c>
      <c r="AT193" s="8" t="s">
        <v>58047</v>
      </c>
      <c r="AU193" s="8" t="s">
        <v>58048</v>
      </c>
      <c r="AV193" s="8" t="s">
        <v>58049</v>
      </c>
      <c r="AW193" s="8" t="s">
        <v>58050</v>
      </c>
      <c r="AX193" s="8" t="s">
        <v>58051</v>
      </c>
      <c r="AY193" s="8" t="s">
        <v>58052</v>
      </c>
    </row>
    <row r="194" spans="1:51" x14ac:dyDescent="0.35">
      <c r="A194" s="1" t="s">
        <v>188</v>
      </c>
      <c r="B194" s="2">
        <v>4910562</v>
      </c>
      <c r="C194" s="3" t="s">
        <v>853</v>
      </c>
      <c r="D194" s="8" t="s">
        <v>58053</v>
      </c>
      <c r="E194" s="8" t="s">
        <v>58054</v>
      </c>
      <c r="F194" s="8" t="s">
        <v>58055</v>
      </c>
      <c r="G194" s="8" t="s">
        <v>58056</v>
      </c>
      <c r="H194" s="8" t="s">
        <v>58057</v>
      </c>
      <c r="I194" s="8" t="s">
        <v>58058</v>
      </c>
      <c r="J194" s="8" t="s">
        <v>58059</v>
      </c>
      <c r="K194" s="8" t="s">
        <v>58060</v>
      </c>
      <c r="L194" s="8" t="s">
        <v>58061</v>
      </c>
      <c r="M194" s="8" t="s">
        <v>58062</v>
      </c>
      <c r="N194" s="8" t="s">
        <v>58063</v>
      </c>
      <c r="O194" s="7">
        <v>0</v>
      </c>
      <c r="P194" s="8" t="s">
        <v>58064</v>
      </c>
      <c r="Q194" s="8" t="s">
        <v>58065</v>
      </c>
      <c r="R194" s="8" t="s">
        <v>58066</v>
      </c>
      <c r="S194" s="8" t="s">
        <v>58067</v>
      </c>
      <c r="T194" s="8" t="s">
        <v>58068</v>
      </c>
      <c r="U194" s="8" t="s">
        <v>58069</v>
      </c>
      <c r="V194" s="8" t="s">
        <v>58070</v>
      </c>
      <c r="W194" s="8" t="s">
        <v>58071</v>
      </c>
      <c r="X194" s="8" t="s">
        <v>58072</v>
      </c>
      <c r="Y194" s="8" t="s">
        <v>58073</v>
      </c>
      <c r="Z194" s="8" t="s">
        <v>58074</v>
      </c>
      <c r="AA194" s="8" t="s">
        <v>58075</v>
      </c>
      <c r="AB194" s="7">
        <v>0</v>
      </c>
      <c r="AC194" s="7">
        <v>0</v>
      </c>
      <c r="AD194" s="7">
        <v>0</v>
      </c>
      <c r="AE194" s="7">
        <v>0</v>
      </c>
      <c r="AF194" s="8" t="s">
        <v>58076</v>
      </c>
      <c r="AG194" s="8" t="s">
        <v>58077</v>
      </c>
      <c r="AH194" s="8" t="s">
        <v>58078</v>
      </c>
      <c r="AI194" s="8" t="s">
        <v>58079</v>
      </c>
      <c r="AJ194" s="8" t="s">
        <v>58080</v>
      </c>
      <c r="AK194" s="8" t="s">
        <v>58081</v>
      </c>
      <c r="AL194" s="8" t="s">
        <v>58082</v>
      </c>
      <c r="AM194" s="8" t="s">
        <v>58083</v>
      </c>
      <c r="AN194" s="8" t="s">
        <v>58084</v>
      </c>
      <c r="AO194" s="8" t="s">
        <v>58085</v>
      </c>
      <c r="AP194" s="8" t="s">
        <v>58086</v>
      </c>
      <c r="AQ194" s="8" t="s">
        <v>58087</v>
      </c>
      <c r="AR194" s="8" t="s">
        <v>58088</v>
      </c>
      <c r="AS194" s="8" t="s">
        <v>58089</v>
      </c>
      <c r="AT194" s="8" t="s">
        <v>58090</v>
      </c>
      <c r="AU194" s="8" t="s">
        <v>58091</v>
      </c>
      <c r="AV194" s="8" t="s">
        <v>58092</v>
      </c>
      <c r="AW194" s="8" t="s">
        <v>58093</v>
      </c>
      <c r="AX194" s="8" t="s">
        <v>58094</v>
      </c>
      <c r="AY194" s="7">
        <v>18322</v>
      </c>
    </row>
    <row r="195" spans="1:51" x14ac:dyDescent="0.35">
      <c r="A195" s="1" t="s">
        <v>189</v>
      </c>
      <c r="B195" s="2">
        <v>106408923</v>
      </c>
      <c r="C195" s="3" t="s">
        <v>853</v>
      </c>
      <c r="D195" s="7">
        <v>0</v>
      </c>
      <c r="E195" s="7">
        <v>0</v>
      </c>
      <c r="F195" s="7">
        <v>0</v>
      </c>
      <c r="G195" s="7">
        <v>0</v>
      </c>
      <c r="H195" s="7">
        <v>0</v>
      </c>
      <c r="I195" s="7">
        <v>0</v>
      </c>
      <c r="J195" s="7">
        <v>0</v>
      </c>
      <c r="K195" s="7">
        <v>0</v>
      </c>
      <c r="L195" s="7">
        <v>0</v>
      </c>
      <c r="M195" s="7">
        <v>0</v>
      </c>
      <c r="N195" s="7">
        <v>0</v>
      </c>
      <c r="O195" s="7">
        <v>0</v>
      </c>
      <c r="P195" s="7">
        <v>0</v>
      </c>
      <c r="Q195" s="7">
        <v>0</v>
      </c>
      <c r="R195" s="7">
        <v>0</v>
      </c>
      <c r="S195" s="7">
        <v>0</v>
      </c>
      <c r="T195" s="7">
        <v>0</v>
      </c>
      <c r="U195" s="7">
        <v>0</v>
      </c>
      <c r="V195" s="7">
        <v>0</v>
      </c>
      <c r="W195" s="7">
        <v>0</v>
      </c>
      <c r="X195" s="7">
        <v>0</v>
      </c>
      <c r="Y195" s="7">
        <v>0</v>
      </c>
      <c r="Z195" s="7">
        <v>0</v>
      </c>
      <c r="AA195" s="7">
        <v>0</v>
      </c>
      <c r="AB195" s="7">
        <v>0</v>
      </c>
      <c r="AC195" s="7">
        <v>0</v>
      </c>
      <c r="AD195" s="7">
        <v>0</v>
      </c>
      <c r="AE195" s="7">
        <v>0</v>
      </c>
      <c r="AF195" s="7">
        <v>0</v>
      </c>
      <c r="AG195" s="7">
        <v>0</v>
      </c>
      <c r="AH195" s="7">
        <v>0</v>
      </c>
      <c r="AI195" s="7">
        <v>0</v>
      </c>
      <c r="AJ195" s="7">
        <v>0</v>
      </c>
      <c r="AK195" s="7">
        <v>0</v>
      </c>
      <c r="AL195" s="7">
        <v>0</v>
      </c>
      <c r="AM195" s="7">
        <v>0</v>
      </c>
      <c r="AN195" s="7">
        <v>0</v>
      </c>
      <c r="AO195" s="7">
        <v>0</v>
      </c>
      <c r="AP195" s="7">
        <v>0</v>
      </c>
      <c r="AQ195" s="7">
        <v>0</v>
      </c>
      <c r="AR195" s="7">
        <v>0</v>
      </c>
      <c r="AS195" s="7">
        <v>0</v>
      </c>
      <c r="AT195" s="7">
        <v>0</v>
      </c>
      <c r="AU195" s="7">
        <v>0</v>
      </c>
      <c r="AV195" s="7">
        <v>0</v>
      </c>
      <c r="AW195" s="7">
        <v>0</v>
      </c>
      <c r="AX195" s="7">
        <v>0</v>
      </c>
      <c r="AY195" s="7">
        <v>0</v>
      </c>
    </row>
    <row r="196" spans="1:51" x14ac:dyDescent="0.35">
      <c r="A196" s="1" t="s">
        <v>190</v>
      </c>
      <c r="B196" s="2">
        <v>105606171</v>
      </c>
      <c r="C196" s="3" t="s">
        <v>853</v>
      </c>
      <c r="D196" s="7">
        <v>0</v>
      </c>
      <c r="E196" s="7">
        <v>0</v>
      </c>
      <c r="F196" s="8" t="s">
        <v>58095</v>
      </c>
      <c r="G196" s="7">
        <v>0</v>
      </c>
      <c r="H196" s="8" t="s">
        <v>58096</v>
      </c>
      <c r="I196" s="8" t="s">
        <v>58097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</row>
    <row r="197" spans="1:51" x14ac:dyDescent="0.35">
      <c r="A197" s="1" t="s">
        <v>191</v>
      </c>
      <c r="B197" s="2">
        <v>4983455</v>
      </c>
      <c r="C197" s="3" t="s">
        <v>853</v>
      </c>
      <c r="D197" s="8" t="s">
        <v>58098</v>
      </c>
      <c r="E197" s="8" t="s">
        <v>58099</v>
      </c>
      <c r="F197" s="8" t="s">
        <v>58100</v>
      </c>
      <c r="G197" s="8" t="s">
        <v>58101</v>
      </c>
      <c r="H197" s="8" t="s">
        <v>58102</v>
      </c>
      <c r="I197" s="8" t="s">
        <v>58103</v>
      </c>
      <c r="J197" s="8" t="s">
        <v>58104</v>
      </c>
      <c r="K197" s="8" t="s">
        <v>58105</v>
      </c>
      <c r="L197" s="8" t="s">
        <v>58106</v>
      </c>
      <c r="M197" s="8" t="s">
        <v>58107</v>
      </c>
      <c r="N197" s="8" t="s">
        <v>58108</v>
      </c>
      <c r="O197" s="8" t="s">
        <v>58109</v>
      </c>
      <c r="P197" s="8" t="s">
        <v>58110</v>
      </c>
      <c r="Q197" s="8" t="s">
        <v>58111</v>
      </c>
      <c r="R197" s="8" t="s">
        <v>58112</v>
      </c>
      <c r="S197" s="8" t="s">
        <v>58113</v>
      </c>
      <c r="T197" s="8" t="s">
        <v>58114</v>
      </c>
      <c r="U197" s="8" t="s">
        <v>58115</v>
      </c>
      <c r="V197" s="8" t="s">
        <v>58116</v>
      </c>
      <c r="W197" s="8" t="s">
        <v>58117</v>
      </c>
      <c r="X197" s="8" t="s">
        <v>58118</v>
      </c>
      <c r="Y197" s="8" t="s">
        <v>58119</v>
      </c>
      <c r="Z197" s="8" t="s">
        <v>58120</v>
      </c>
      <c r="AA197" s="8" t="s">
        <v>58121</v>
      </c>
      <c r="AB197" s="8" t="s">
        <v>58122</v>
      </c>
      <c r="AC197" s="8" t="s">
        <v>58123</v>
      </c>
      <c r="AD197" s="8" t="s">
        <v>58124</v>
      </c>
      <c r="AE197" s="8" t="s">
        <v>58125</v>
      </c>
      <c r="AF197" s="8" t="s">
        <v>58126</v>
      </c>
      <c r="AG197" s="8" t="s">
        <v>58127</v>
      </c>
      <c r="AH197" s="8" t="s">
        <v>58128</v>
      </c>
      <c r="AI197" s="8" t="s">
        <v>58129</v>
      </c>
      <c r="AJ197" s="8" t="s">
        <v>58130</v>
      </c>
      <c r="AK197" s="8" t="s">
        <v>58131</v>
      </c>
      <c r="AL197" s="8" t="s">
        <v>58132</v>
      </c>
      <c r="AM197" s="8" t="s">
        <v>58133</v>
      </c>
      <c r="AN197" s="8" t="s">
        <v>58134</v>
      </c>
      <c r="AO197" s="8" t="s">
        <v>58135</v>
      </c>
      <c r="AP197" s="8" t="s">
        <v>58136</v>
      </c>
      <c r="AQ197" s="8" t="s">
        <v>58137</v>
      </c>
      <c r="AR197" s="8" t="s">
        <v>58138</v>
      </c>
      <c r="AS197" s="8" t="s">
        <v>58139</v>
      </c>
      <c r="AT197" s="8" t="s">
        <v>58140</v>
      </c>
      <c r="AU197" s="8" t="s">
        <v>58141</v>
      </c>
      <c r="AV197" s="8" t="s">
        <v>58142</v>
      </c>
      <c r="AW197" s="8" t="s">
        <v>58143</v>
      </c>
      <c r="AX197" s="8" t="s">
        <v>58144</v>
      </c>
      <c r="AY197" s="8" t="s">
        <v>58145</v>
      </c>
    </row>
    <row r="198" spans="1:51" x14ac:dyDescent="0.35">
      <c r="A198" s="1" t="s">
        <v>192</v>
      </c>
      <c r="B198" s="2">
        <v>10561392</v>
      </c>
      <c r="C198" s="3" t="s">
        <v>853</v>
      </c>
      <c r="D198" s="8" t="s">
        <v>58146</v>
      </c>
      <c r="E198" s="8" t="s">
        <v>58147</v>
      </c>
      <c r="F198" s="8" t="s">
        <v>58148</v>
      </c>
      <c r="G198" s="8" t="s">
        <v>58149</v>
      </c>
      <c r="H198" s="8" t="s">
        <v>58150</v>
      </c>
      <c r="I198" s="8" t="s">
        <v>58151</v>
      </c>
      <c r="J198" s="8" t="s">
        <v>58152</v>
      </c>
      <c r="K198" s="8" t="s">
        <v>58153</v>
      </c>
      <c r="L198" s="8" t="s">
        <v>58154</v>
      </c>
      <c r="M198" s="8" t="s">
        <v>58155</v>
      </c>
      <c r="N198" s="8" t="s">
        <v>58156</v>
      </c>
      <c r="O198" s="8" t="s">
        <v>58157</v>
      </c>
      <c r="P198" s="8" t="s">
        <v>58158</v>
      </c>
      <c r="Q198" s="8" t="s">
        <v>58159</v>
      </c>
      <c r="R198" s="8" t="s">
        <v>58160</v>
      </c>
      <c r="S198" s="7">
        <v>0</v>
      </c>
      <c r="T198" s="8" t="s">
        <v>58161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</row>
    <row r="199" spans="1:51" x14ac:dyDescent="0.35">
      <c r="A199" s="1" t="s">
        <v>193</v>
      </c>
      <c r="B199" s="2">
        <v>4345474</v>
      </c>
      <c r="C199" s="3" t="s">
        <v>853</v>
      </c>
      <c r="D199" s="8" t="s">
        <v>58162</v>
      </c>
      <c r="E199" s="8" t="s">
        <v>58163</v>
      </c>
      <c r="F199" s="8" t="s">
        <v>58164</v>
      </c>
      <c r="G199" s="8" t="s">
        <v>58165</v>
      </c>
      <c r="H199" s="7">
        <v>0</v>
      </c>
      <c r="I199" s="8" t="s">
        <v>58166</v>
      </c>
      <c r="J199" s="8" t="s">
        <v>58167</v>
      </c>
      <c r="K199" s="8" t="s">
        <v>58168</v>
      </c>
      <c r="L199" s="8" t="s">
        <v>58169</v>
      </c>
      <c r="M199" s="8" t="s">
        <v>58170</v>
      </c>
      <c r="N199" s="8" t="s">
        <v>58171</v>
      </c>
      <c r="O199" s="8" t="s">
        <v>58172</v>
      </c>
      <c r="P199" s="8" t="s">
        <v>58173</v>
      </c>
      <c r="Q199" s="8" t="s">
        <v>58174</v>
      </c>
      <c r="R199" s="8" t="s">
        <v>58175</v>
      </c>
      <c r="S199" s="8" t="s">
        <v>58176</v>
      </c>
      <c r="T199" s="8" t="s">
        <v>58177</v>
      </c>
      <c r="U199" s="8" t="s">
        <v>58178</v>
      </c>
      <c r="V199" s="8" t="s">
        <v>58179</v>
      </c>
      <c r="W199" s="8" t="s">
        <v>58180</v>
      </c>
      <c r="X199" s="8" t="s">
        <v>58181</v>
      </c>
      <c r="Y199" s="8" t="s">
        <v>58182</v>
      </c>
      <c r="Z199" s="8" t="s">
        <v>58183</v>
      </c>
      <c r="AA199" s="8" t="s">
        <v>58184</v>
      </c>
      <c r="AB199" s="8" t="s">
        <v>58185</v>
      </c>
      <c r="AC199" s="8" t="s">
        <v>58186</v>
      </c>
      <c r="AD199" s="8" t="s">
        <v>58187</v>
      </c>
      <c r="AE199" s="8" t="s">
        <v>58188</v>
      </c>
      <c r="AF199" s="8" t="s">
        <v>58189</v>
      </c>
      <c r="AG199" s="8" t="s">
        <v>58190</v>
      </c>
      <c r="AH199" s="8" t="s">
        <v>58191</v>
      </c>
      <c r="AI199" s="8" t="s">
        <v>58192</v>
      </c>
      <c r="AJ199" s="8" t="s">
        <v>58193</v>
      </c>
      <c r="AK199" s="8" t="s">
        <v>58194</v>
      </c>
      <c r="AL199" s="8" t="s">
        <v>58195</v>
      </c>
      <c r="AM199" s="8" t="s">
        <v>58196</v>
      </c>
      <c r="AN199" s="8" t="s">
        <v>58197</v>
      </c>
      <c r="AO199" s="8" t="s">
        <v>58198</v>
      </c>
      <c r="AP199" s="8" t="s">
        <v>58199</v>
      </c>
      <c r="AQ199" s="8" t="s">
        <v>58200</v>
      </c>
      <c r="AR199" s="8" t="s">
        <v>58201</v>
      </c>
      <c r="AS199" s="8" t="s">
        <v>58202</v>
      </c>
      <c r="AT199" s="8" t="s">
        <v>58203</v>
      </c>
      <c r="AU199" s="8" t="s">
        <v>58204</v>
      </c>
      <c r="AV199" s="8" t="s">
        <v>58205</v>
      </c>
      <c r="AW199" s="8" t="s">
        <v>58206</v>
      </c>
      <c r="AX199" s="8" t="s">
        <v>58207</v>
      </c>
      <c r="AY199" s="8" t="s">
        <v>58208</v>
      </c>
    </row>
    <row r="200" spans="1:51" x14ac:dyDescent="0.35">
      <c r="A200" s="1" t="s">
        <v>194</v>
      </c>
      <c r="B200" s="2">
        <v>11959901</v>
      </c>
      <c r="C200" s="3" t="s">
        <v>853</v>
      </c>
      <c r="D200" s="7">
        <v>0</v>
      </c>
      <c r="E200" s="7">
        <v>0</v>
      </c>
      <c r="F200" s="7">
        <v>0</v>
      </c>
      <c r="G200" s="7">
        <v>0</v>
      </c>
      <c r="H200" s="7">
        <v>0</v>
      </c>
      <c r="I200" s="7">
        <v>0</v>
      </c>
      <c r="J200" s="7">
        <v>0</v>
      </c>
      <c r="K200" s="7">
        <v>0</v>
      </c>
      <c r="L200" s="7">
        <v>0</v>
      </c>
      <c r="M200" s="7">
        <v>0</v>
      </c>
      <c r="N200" s="7">
        <v>0</v>
      </c>
      <c r="O200" s="7">
        <v>0</v>
      </c>
      <c r="P200" s="7">
        <v>0</v>
      </c>
      <c r="Q200" s="7">
        <v>0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</row>
    <row r="201" spans="1:51" x14ac:dyDescent="0.35">
      <c r="A201" s="1" t="s">
        <v>195</v>
      </c>
      <c r="B201" s="2">
        <v>4914910</v>
      </c>
      <c r="C201" s="3" t="s">
        <v>853</v>
      </c>
      <c r="D201" s="8" t="s">
        <v>58209</v>
      </c>
      <c r="E201" s="8" t="s">
        <v>58210</v>
      </c>
      <c r="F201" s="8" t="s">
        <v>58211</v>
      </c>
      <c r="G201" s="8" t="s">
        <v>58212</v>
      </c>
      <c r="H201" s="8" t="s">
        <v>58213</v>
      </c>
      <c r="I201" s="8" t="s">
        <v>58214</v>
      </c>
      <c r="J201" s="8" t="s">
        <v>58215</v>
      </c>
      <c r="K201" s="8" t="s">
        <v>58216</v>
      </c>
      <c r="L201" s="8" t="s">
        <v>58217</v>
      </c>
      <c r="M201" s="8" t="s">
        <v>58218</v>
      </c>
      <c r="N201" s="8" t="s">
        <v>58219</v>
      </c>
      <c r="O201" s="8" t="s">
        <v>58220</v>
      </c>
      <c r="P201" s="8" t="s">
        <v>58221</v>
      </c>
      <c r="Q201" s="8" t="s">
        <v>58222</v>
      </c>
      <c r="R201" s="8" t="s">
        <v>58223</v>
      </c>
      <c r="S201" s="8" t="s">
        <v>58224</v>
      </c>
      <c r="T201" s="8" t="s">
        <v>58225</v>
      </c>
      <c r="U201" s="8" t="s">
        <v>58226</v>
      </c>
      <c r="V201" s="8" t="s">
        <v>58227</v>
      </c>
      <c r="W201" s="8" t="s">
        <v>58228</v>
      </c>
      <c r="X201" s="8" t="s">
        <v>58229</v>
      </c>
      <c r="Y201" s="8" t="s">
        <v>58230</v>
      </c>
      <c r="Z201" s="8" t="s">
        <v>58231</v>
      </c>
      <c r="AA201" s="8" t="s">
        <v>58232</v>
      </c>
      <c r="AB201" s="8" t="s">
        <v>58233</v>
      </c>
      <c r="AC201" s="8" t="s">
        <v>58234</v>
      </c>
      <c r="AD201" s="8" t="s">
        <v>58235</v>
      </c>
      <c r="AE201" s="8" t="s">
        <v>58236</v>
      </c>
      <c r="AF201" s="8" t="s">
        <v>58237</v>
      </c>
      <c r="AG201" s="8" t="s">
        <v>58238</v>
      </c>
      <c r="AH201" s="7">
        <v>0</v>
      </c>
      <c r="AI201" s="7">
        <v>0</v>
      </c>
      <c r="AJ201" s="8" t="s">
        <v>58239</v>
      </c>
      <c r="AK201" s="7">
        <v>0</v>
      </c>
      <c r="AL201" s="7">
        <v>0</v>
      </c>
      <c r="AM201" s="7">
        <v>0</v>
      </c>
      <c r="AN201" s="7">
        <v>0</v>
      </c>
      <c r="AO201" s="7">
        <v>0</v>
      </c>
      <c r="AP201" s="7">
        <v>0</v>
      </c>
      <c r="AQ201" s="7">
        <v>0</v>
      </c>
      <c r="AR201" s="7">
        <v>0</v>
      </c>
      <c r="AS201" s="7">
        <v>0</v>
      </c>
      <c r="AT201" s="7">
        <v>0</v>
      </c>
      <c r="AU201" s="7">
        <v>0</v>
      </c>
      <c r="AV201" s="7">
        <v>0</v>
      </c>
      <c r="AW201" s="7">
        <v>0</v>
      </c>
      <c r="AX201" s="7">
        <v>0</v>
      </c>
      <c r="AY201" s="7">
        <v>0</v>
      </c>
    </row>
    <row r="202" spans="1:51" x14ac:dyDescent="0.35">
      <c r="A202" s="1" t="s">
        <v>196</v>
      </c>
      <c r="B202" s="2">
        <v>5000973</v>
      </c>
      <c r="C202" s="3" t="s">
        <v>853</v>
      </c>
      <c r="D202" s="8" t="s">
        <v>58240</v>
      </c>
      <c r="E202" s="8" t="s">
        <v>58241</v>
      </c>
      <c r="F202" s="8" t="s">
        <v>58242</v>
      </c>
      <c r="G202" s="8" t="s">
        <v>58243</v>
      </c>
      <c r="H202" s="8" t="s">
        <v>58244</v>
      </c>
      <c r="I202" s="8" t="s">
        <v>58245</v>
      </c>
      <c r="J202" s="8" t="s">
        <v>58246</v>
      </c>
      <c r="K202" s="8" t="s">
        <v>58247</v>
      </c>
      <c r="L202" s="8" t="s">
        <v>58248</v>
      </c>
      <c r="M202" s="8" t="s">
        <v>58249</v>
      </c>
      <c r="N202" s="8" t="s">
        <v>58250</v>
      </c>
      <c r="O202" s="8" t="s">
        <v>58251</v>
      </c>
      <c r="P202" s="8" t="s">
        <v>58252</v>
      </c>
      <c r="Q202" s="8" t="s">
        <v>58253</v>
      </c>
      <c r="R202" s="8" t="s">
        <v>58254</v>
      </c>
      <c r="S202" s="8" t="s">
        <v>58255</v>
      </c>
      <c r="T202" s="8" t="s">
        <v>58256</v>
      </c>
      <c r="U202" s="8" t="s">
        <v>58257</v>
      </c>
      <c r="V202" s="8" t="s">
        <v>58258</v>
      </c>
      <c r="W202" s="8" t="s">
        <v>58259</v>
      </c>
      <c r="X202" s="8" t="s">
        <v>58260</v>
      </c>
      <c r="Y202" s="8" t="s">
        <v>58261</v>
      </c>
      <c r="Z202" s="8" t="s">
        <v>58262</v>
      </c>
      <c r="AA202" s="8" t="s">
        <v>58263</v>
      </c>
      <c r="AB202" s="8" t="s">
        <v>58264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</row>
    <row r="203" spans="1:51" x14ac:dyDescent="0.35">
      <c r="A203" s="1" t="s">
        <v>197</v>
      </c>
      <c r="B203" s="2">
        <v>106132056</v>
      </c>
      <c r="C203" s="3" t="s">
        <v>853</v>
      </c>
      <c r="D203" s="7">
        <v>0</v>
      </c>
      <c r="E203" s="7">
        <v>0</v>
      </c>
      <c r="F203" s="7">
        <v>0</v>
      </c>
      <c r="G203" s="7">
        <v>0</v>
      </c>
      <c r="H203" s="8" t="s">
        <v>58265</v>
      </c>
      <c r="I203" s="7">
        <v>0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</row>
    <row r="204" spans="1:51" x14ac:dyDescent="0.35">
      <c r="A204" s="1" t="s">
        <v>198</v>
      </c>
      <c r="B204" s="2">
        <v>6658379</v>
      </c>
      <c r="C204" s="3" t="s">
        <v>853</v>
      </c>
      <c r="D204" s="8" t="s">
        <v>58266</v>
      </c>
      <c r="E204" s="8" t="s">
        <v>58267</v>
      </c>
      <c r="F204" s="8" t="s">
        <v>58268</v>
      </c>
      <c r="G204" s="8" t="s">
        <v>58269</v>
      </c>
      <c r="H204" s="8" t="s">
        <v>58270</v>
      </c>
      <c r="I204" s="8" t="s">
        <v>58271</v>
      </c>
      <c r="J204" s="8" t="s">
        <v>58272</v>
      </c>
      <c r="K204" s="8" t="s">
        <v>58273</v>
      </c>
      <c r="L204" s="8" t="s">
        <v>58274</v>
      </c>
      <c r="M204" s="8" t="s">
        <v>58275</v>
      </c>
      <c r="N204" s="7">
        <v>0</v>
      </c>
      <c r="O204" s="7">
        <v>0</v>
      </c>
      <c r="P204" s="8" t="s">
        <v>58276</v>
      </c>
      <c r="Q204" s="7">
        <v>0</v>
      </c>
      <c r="R204" s="7">
        <v>0</v>
      </c>
      <c r="S204" s="7">
        <v>0</v>
      </c>
      <c r="T204" s="7">
        <v>0</v>
      </c>
      <c r="U204" s="7">
        <v>0</v>
      </c>
      <c r="V204" s="7">
        <v>0</v>
      </c>
      <c r="W204" s="7">
        <v>0</v>
      </c>
      <c r="X204" s="7">
        <v>0</v>
      </c>
      <c r="Y204" s="7">
        <v>0</v>
      </c>
      <c r="Z204" s="7">
        <v>0</v>
      </c>
      <c r="AA204" s="7">
        <v>0</v>
      </c>
      <c r="AB204" s="7">
        <v>0</v>
      </c>
      <c r="AC204" s="7">
        <v>0</v>
      </c>
      <c r="AD204" s="7">
        <v>0</v>
      </c>
      <c r="AE204" s="7">
        <v>0</v>
      </c>
      <c r="AF204" s="7">
        <v>0</v>
      </c>
      <c r="AG204" s="7">
        <v>0</v>
      </c>
      <c r="AH204" s="7">
        <v>0</v>
      </c>
      <c r="AI204" s="7">
        <v>0</v>
      </c>
      <c r="AJ204" s="7">
        <v>0</v>
      </c>
      <c r="AK204" s="7">
        <v>0</v>
      </c>
      <c r="AL204" s="7">
        <v>0</v>
      </c>
      <c r="AM204" s="7">
        <v>0</v>
      </c>
      <c r="AN204" s="7">
        <v>0</v>
      </c>
      <c r="AO204" s="7">
        <v>0</v>
      </c>
      <c r="AP204" s="7">
        <v>0</v>
      </c>
      <c r="AQ204" s="7">
        <v>0</v>
      </c>
      <c r="AR204" s="7">
        <v>0</v>
      </c>
      <c r="AS204" s="7">
        <v>0</v>
      </c>
      <c r="AT204" s="7">
        <v>0</v>
      </c>
      <c r="AU204" s="7">
        <v>0</v>
      </c>
      <c r="AV204" s="7">
        <v>0</v>
      </c>
      <c r="AW204" s="7">
        <v>0</v>
      </c>
      <c r="AX204" s="7">
        <v>0</v>
      </c>
      <c r="AY204" s="7">
        <v>0</v>
      </c>
    </row>
    <row r="205" spans="1:51" x14ac:dyDescent="0.35">
      <c r="A205" s="1" t="s">
        <v>199</v>
      </c>
      <c r="B205" s="2">
        <v>4432436</v>
      </c>
      <c r="C205" s="3" t="s">
        <v>853</v>
      </c>
      <c r="D205" s="8" t="s">
        <v>58277</v>
      </c>
      <c r="E205" s="8" t="s">
        <v>58278</v>
      </c>
      <c r="F205" s="8" t="s">
        <v>58279</v>
      </c>
      <c r="G205" s="8" t="s">
        <v>58280</v>
      </c>
      <c r="H205" s="8" t="s">
        <v>58281</v>
      </c>
      <c r="I205" s="8" t="s">
        <v>58282</v>
      </c>
      <c r="J205" s="8" t="s">
        <v>58283</v>
      </c>
      <c r="K205" s="8" t="s">
        <v>58284</v>
      </c>
      <c r="L205" s="8" t="s">
        <v>58285</v>
      </c>
      <c r="M205" s="8" t="s">
        <v>58286</v>
      </c>
      <c r="N205" s="8" t="s">
        <v>58287</v>
      </c>
      <c r="O205" s="8" t="s">
        <v>58288</v>
      </c>
      <c r="P205" s="8" t="s">
        <v>58289</v>
      </c>
      <c r="Q205" s="8" t="s">
        <v>58290</v>
      </c>
      <c r="R205" s="8" t="s">
        <v>58291</v>
      </c>
      <c r="S205" s="8" t="s">
        <v>58292</v>
      </c>
      <c r="T205" s="8" t="s">
        <v>58293</v>
      </c>
      <c r="U205" s="8" t="s">
        <v>58294</v>
      </c>
      <c r="V205" s="8" t="s">
        <v>58295</v>
      </c>
      <c r="W205" s="8" t="s">
        <v>58296</v>
      </c>
      <c r="X205" s="8" t="s">
        <v>58297</v>
      </c>
      <c r="Y205" s="8" t="s">
        <v>58298</v>
      </c>
      <c r="Z205" s="8" t="s">
        <v>58299</v>
      </c>
      <c r="AA205" s="8" t="s">
        <v>58300</v>
      </c>
      <c r="AB205" s="8" t="s">
        <v>58301</v>
      </c>
      <c r="AC205" s="8" t="s">
        <v>58302</v>
      </c>
      <c r="AD205" s="8" t="s">
        <v>58303</v>
      </c>
      <c r="AE205" s="8" t="s">
        <v>58304</v>
      </c>
      <c r="AF205" s="8" t="s">
        <v>58305</v>
      </c>
      <c r="AG205" s="8" t="s">
        <v>58306</v>
      </c>
      <c r="AH205" s="8" t="s">
        <v>58307</v>
      </c>
      <c r="AI205" s="8" t="s">
        <v>58308</v>
      </c>
      <c r="AJ205" s="8" t="s">
        <v>58309</v>
      </c>
      <c r="AK205" s="8" t="s">
        <v>58310</v>
      </c>
      <c r="AL205" s="8" t="s">
        <v>58311</v>
      </c>
      <c r="AM205" s="8" t="s">
        <v>58312</v>
      </c>
      <c r="AN205" s="8" t="s">
        <v>58313</v>
      </c>
      <c r="AO205" s="8" t="s">
        <v>58314</v>
      </c>
      <c r="AP205" s="8" t="s">
        <v>58315</v>
      </c>
      <c r="AQ205" s="8" t="s">
        <v>58316</v>
      </c>
      <c r="AR205" s="8" t="s">
        <v>58317</v>
      </c>
      <c r="AS205" s="8" t="s">
        <v>58318</v>
      </c>
      <c r="AT205" s="8" t="s">
        <v>58319</v>
      </c>
      <c r="AU205" s="8" t="s">
        <v>58320</v>
      </c>
      <c r="AV205" s="8" t="s">
        <v>58321</v>
      </c>
      <c r="AW205" s="8" t="s">
        <v>58322</v>
      </c>
      <c r="AX205" s="8" t="s">
        <v>58323</v>
      </c>
      <c r="AY205" s="8" t="s">
        <v>58324</v>
      </c>
    </row>
    <row r="206" spans="1:51" x14ac:dyDescent="0.35">
      <c r="A206" s="1" t="s">
        <v>200</v>
      </c>
      <c r="B206" s="2">
        <v>11450591</v>
      </c>
      <c r="C206" s="3" t="s">
        <v>853</v>
      </c>
      <c r="D206" s="8" t="s">
        <v>58325</v>
      </c>
      <c r="E206" s="8" t="s">
        <v>58326</v>
      </c>
      <c r="F206" s="8" t="s">
        <v>58327</v>
      </c>
      <c r="G206" s="8" t="s">
        <v>58328</v>
      </c>
      <c r="H206" s="8" t="s">
        <v>58329</v>
      </c>
      <c r="I206" s="8" t="s">
        <v>58330</v>
      </c>
      <c r="J206" s="8" t="s">
        <v>58331</v>
      </c>
      <c r="K206" s="8" t="s">
        <v>58332</v>
      </c>
      <c r="L206" s="8" t="s">
        <v>58333</v>
      </c>
      <c r="M206" s="7">
        <v>0</v>
      </c>
      <c r="N206" s="8" t="s">
        <v>58334</v>
      </c>
      <c r="O206" s="7">
        <v>0</v>
      </c>
      <c r="P206" s="8" t="s">
        <v>58335</v>
      </c>
      <c r="Q206" s="8" t="s">
        <v>58336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</row>
    <row r="207" spans="1:51" x14ac:dyDescent="0.35">
      <c r="A207" s="1" t="s">
        <v>201</v>
      </c>
      <c r="B207" s="2">
        <v>7124145</v>
      </c>
      <c r="C207" s="3" t="s">
        <v>853</v>
      </c>
      <c r="D207" s="8" t="s">
        <v>58337</v>
      </c>
      <c r="E207" s="8" t="s">
        <v>58338</v>
      </c>
      <c r="F207" s="8" t="s">
        <v>58339</v>
      </c>
      <c r="G207" s="7">
        <v>0</v>
      </c>
      <c r="H207" s="8" t="s">
        <v>58340</v>
      </c>
      <c r="I207" s="7">
        <v>0</v>
      </c>
      <c r="J207" s="7">
        <v>0</v>
      </c>
      <c r="K207" s="7">
        <v>0</v>
      </c>
      <c r="L207" s="7">
        <v>0</v>
      </c>
      <c r="M207" s="7">
        <v>0</v>
      </c>
      <c r="N207" s="7">
        <v>0</v>
      </c>
      <c r="O207" s="7">
        <v>0</v>
      </c>
      <c r="P207" s="7">
        <v>0</v>
      </c>
      <c r="Q207" s="7">
        <v>0</v>
      </c>
      <c r="R207" s="7">
        <v>0</v>
      </c>
      <c r="S207" s="7">
        <v>0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v>0</v>
      </c>
      <c r="AG207" s="7">
        <v>0</v>
      </c>
      <c r="AH207" s="7">
        <v>0</v>
      </c>
      <c r="AI207" s="7">
        <v>0</v>
      </c>
      <c r="AJ207" s="7">
        <v>0</v>
      </c>
      <c r="AK207" s="7">
        <v>0</v>
      </c>
      <c r="AL207" s="7">
        <v>0</v>
      </c>
      <c r="AM207" s="7">
        <v>0</v>
      </c>
      <c r="AN207" s="7">
        <v>0</v>
      </c>
      <c r="AO207" s="7">
        <v>0</v>
      </c>
      <c r="AP207" s="7">
        <v>0</v>
      </c>
      <c r="AQ207" s="7">
        <v>0</v>
      </c>
      <c r="AR207" s="7">
        <v>0</v>
      </c>
      <c r="AS207" s="7">
        <v>0</v>
      </c>
      <c r="AT207" s="7">
        <v>0</v>
      </c>
      <c r="AU207" s="7">
        <v>0</v>
      </c>
      <c r="AV207" s="7">
        <v>0</v>
      </c>
      <c r="AW207" s="7">
        <v>0</v>
      </c>
      <c r="AX207" s="7">
        <v>0</v>
      </c>
      <c r="AY207" s="7">
        <v>0</v>
      </c>
    </row>
    <row r="208" spans="1:51" x14ac:dyDescent="0.35">
      <c r="A208" s="1" t="s">
        <v>202</v>
      </c>
      <c r="B208" s="2">
        <v>4982639</v>
      </c>
      <c r="C208" s="3" t="s">
        <v>853</v>
      </c>
      <c r="D208" s="8" t="s">
        <v>58341</v>
      </c>
      <c r="E208" s="8" t="s">
        <v>58342</v>
      </c>
      <c r="F208" s="8" t="s">
        <v>58343</v>
      </c>
      <c r="G208" s="8" t="s">
        <v>58344</v>
      </c>
      <c r="H208" s="8" t="s">
        <v>58345</v>
      </c>
      <c r="I208" s="8" t="s">
        <v>58346</v>
      </c>
      <c r="J208" s="8" t="s">
        <v>58347</v>
      </c>
      <c r="K208" s="8" t="s">
        <v>58348</v>
      </c>
      <c r="L208" s="8" t="s">
        <v>58349</v>
      </c>
      <c r="M208" s="8" t="s">
        <v>58350</v>
      </c>
      <c r="N208" s="8" t="s">
        <v>58351</v>
      </c>
      <c r="O208" s="8" t="s">
        <v>58352</v>
      </c>
      <c r="P208" s="8" t="s">
        <v>58353</v>
      </c>
      <c r="Q208" s="8" t="s">
        <v>58354</v>
      </c>
      <c r="R208" s="8" t="s">
        <v>58355</v>
      </c>
      <c r="S208" s="8" t="s">
        <v>58356</v>
      </c>
      <c r="T208" s="8" t="s">
        <v>58357</v>
      </c>
      <c r="U208" s="8" t="s">
        <v>58358</v>
      </c>
      <c r="V208" s="8" t="s">
        <v>58359</v>
      </c>
      <c r="W208" s="8" t="s">
        <v>58360</v>
      </c>
      <c r="X208" s="8" t="s">
        <v>58361</v>
      </c>
      <c r="Y208" s="8" t="s">
        <v>58362</v>
      </c>
      <c r="Z208" s="8" t="s">
        <v>58363</v>
      </c>
      <c r="AA208" s="8" t="s">
        <v>58364</v>
      </c>
      <c r="AB208" s="8" t="s">
        <v>58365</v>
      </c>
      <c r="AC208" s="8" t="s">
        <v>58366</v>
      </c>
      <c r="AD208" s="8" t="s">
        <v>58367</v>
      </c>
      <c r="AE208" s="8" t="s">
        <v>58368</v>
      </c>
      <c r="AF208" s="8" t="s">
        <v>58369</v>
      </c>
      <c r="AG208" s="8" t="s">
        <v>58370</v>
      </c>
      <c r="AH208" s="8" t="s">
        <v>58371</v>
      </c>
      <c r="AI208" s="8" t="s">
        <v>58372</v>
      </c>
      <c r="AJ208" s="8" t="s">
        <v>58373</v>
      </c>
      <c r="AK208" s="8" t="s">
        <v>58374</v>
      </c>
      <c r="AL208" s="8" t="s">
        <v>58375</v>
      </c>
      <c r="AM208" s="8" t="s">
        <v>58376</v>
      </c>
      <c r="AN208" s="8" t="s">
        <v>58377</v>
      </c>
      <c r="AO208" s="8" t="s">
        <v>58378</v>
      </c>
      <c r="AP208" s="8" t="s">
        <v>58379</v>
      </c>
      <c r="AQ208" s="8" t="s">
        <v>58380</v>
      </c>
      <c r="AR208" s="8" t="s">
        <v>58381</v>
      </c>
      <c r="AS208" s="8" t="s">
        <v>58382</v>
      </c>
      <c r="AT208" s="8" t="s">
        <v>58383</v>
      </c>
      <c r="AU208" s="8" t="s">
        <v>58384</v>
      </c>
      <c r="AV208" s="8" t="s">
        <v>58385</v>
      </c>
      <c r="AW208" s="8" t="s">
        <v>58386</v>
      </c>
      <c r="AX208" s="8" t="s">
        <v>58387</v>
      </c>
      <c r="AY208" s="8" t="s">
        <v>58388</v>
      </c>
    </row>
    <row r="209" spans="1:51" x14ac:dyDescent="0.35">
      <c r="A209" s="1" t="s">
        <v>203</v>
      </c>
      <c r="B209" s="2">
        <v>4985262</v>
      </c>
      <c r="C209" s="3" t="s">
        <v>853</v>
      </c>
      <c r="D209" s="8" t="s">
        <v>58389</v>
      </c>
      <c r="E209" s="8" t="s">
        <v>58390</v>
      </c>
      <c r="F209" s="7">
        <v>0</v>
      </c>
      <c r="G209" s="8" t="s">
        <v>58391</v>
      </c>
      <c r="H209" s="8" t="s">
        <v>58392</v>
      </c>
      <c r="I209" s="8" t="s">
        <v>58393</v>
      </c>
      <c r="J209" s="8" t="s">
        <v>58394</v>
      </c>
      <c r="K209" s="8" t="s">
        <v>58395</v>
      </c>
      <c r="L209" s="8" t="s">
        <v>58396</v>
      </c>
      <c r="M209" s="8" t="s">
        <v>58397</v>
      </c>
      <c r="N209" s="8" t="s">
        <v>58398</v>
      </c>
      <c r="O209" s="8" t="s">
        <v>58399</v>
      </c>
      <c r="P209" s="8" t="s">
        <v>58400</v>
      </c>
      <c r="Q209" s="8" t="s">
        <v>58401</v>
      </c>
      <c r="R209" s="8" t="s">
        <v>58402</v>
      </c>
      <c r="S209" s="8" t="s">
        <v>58403</v>
      </c>
      <c r="T209" s="8" t="s">
        <v>58404</v>
      </c>
      <c r="U209" s="8" t="s">
        <v>58405</v>
      </c>
      <c r="V209" s="8" t="s">
        <v>58406</v>
      </c>
      <c r="W209" s="8" t="s">
        <v>58407</v>
      </c>
      <c r="X209" s="8" t="s">
        <v>58408</v>
      </c>
      <c r="Y209" s="8" t="s">
        <v>58409</v>
      </c>
      <c r="Z209" s="8" t="s">
        <v>58410</v>
      </c>
      <c r="AA209" s="8" t="s">
        <v>58411</v>
      </c>
      <c r="AB209" s="8" t="s">
        <v>58412</v>
      </c>
      <c r="AC209" s="8" t="s">
        <v>58413</v>
      </c>
      <c r="AD209" s="8" t="s">
        <v>58414</v>
      </c>
      <c r="AE209" s="8" t="s">
        <v>58415</v>
      </c>
      <c r="AF209" s="8" t="s">
        <v>58416</v>
      </c>
      <c r="AG209" s="8" t="s">
        <v>58417</v>
      </c>
      <c r="AH209" s="8" t="s">
        <v>58418</v>
      </c>
      <c r="AI209" s="8" t="s">
        <v>58419</v>
      </c>
      <c r="AJ209" s="8" t="s">
        <v>58420</v>
      </c>
      <c r="AK209" s="8" t="s">
        <v>58421</v>
      </c>
      <c r="AL209" s="8" t="s">
        <v>58422</v>
      </c>
      <c r="AM209" s="8" t="s">
        <v>58423</v>
      </c>
      <c r="AN209" s="8" t="s">
        <v>58424</v>
      </c>
      <c r="AO209" s="8" t="s">
        <v>58425</v>
      </c>
      <c r="AP209" s="8" t="s">
        <v>58426</v>
      </c>
      <c r="AQ209" s="8" t="s">
        <v>58427</v>
      </c>
      <c r="AR209" s="8" t="s">
        <v>58428</v>
      </c>
      <c r="AS209" s="8" t="s">
        <v>58429</v>
      </c>
      <c r="AT209" s="8" t="s">
        <v>58430</v>
      </c>
      <c r="AU209" s="8" t="s">
        <v>58431</v>
      </c>
      <c r="AV209" s="8" t="s">
        <v>58432</v>
      </c>
      <c r="AW209" s="8" t="s">
        <v>58433</v>
      </c>
      <c r="AX209" s="8" t="s">
        <v>58434</v>
      </c>
      <c r="AY209" s="8" t="s">
        <v>58435</v>
      </c>
    </row>
    <row r="210" spans="1:51" x14ac:dyDescent="0.35">
      <c r="A210" s="1" t="s">
        <v>204</v>
      </c>
      <c r="B210" s="2">
        <v>108016679</v>
      </c>
      <c r="C210" s="3" t="s">
        <v>853</v>
      </c>
      <c r="D210" s="8" t="s">
        <v>58436</v>
      </c>
      <c r="E210" s="8" t="s">
        <v>58437</v>
      </c>
      <c r="F210" s="7">
        <v>0</v>
      </c>
      <c r="G210" s="7">
        <v>0</v>
      </c>
      <c r="H210" s="7">
        <v>0</v>
      </c>
      <c r="I210" s="7">
        <v>0</v>
      </c>
      <c r="J210" s="7">
        <v>0</v>
      </c>
      <c r="K210" s="7">
        <v>0</v>
      </c>
      <c r="L210" s="7">
        <v>0</v>
      </c>
      <c r="M210" s="7">
        <v>0</v>
      </c>
      <c r="N210" s="7">
        <v>0</v>
      </c>
      <c r="O210" s="7">
        <v>0</v>
      </c>
      <c r="P210" s="7">
        <v>0</v>
      </c>
      <c r="Q210" s="7">
        <v>0</v>
      </c>
      <c r="R210" s="7">
        <v>0</v>
      </c>
      <c r="S210" s="7">
        <v>0</v>
      </c>
      <c r="T210" s="7">
        <v>0</v>
      </c>
      <c r="U210" s="7">
        <v>0</v>
      </c>
      <c r="V210" s="7">
        <v>0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0</v>
      </c>
      <c r="AF210" s="7">
        <v>0</v>
      </c>
      <c r="AG210" s="7">
        <v>0</v>
      </c>
      <c r="AH210" s="7">
        <v>0</v>
      </c>
      <c r="AI210" s="7">
        <v>0</v>
      </c>
      <c r="AJ210" s="7">
        <v>0</v>
      </c>
      <c r="AK210" s="7">
        <v>0</v>
      </c>
      <c r="AL210" s="7">
        <v>0</v>
      </c>
      <c r="AM210" s="7">
        <v>0</v>
      </c>
      <c r="AN210" s="7">
        <v>0</v>
      </c>
      <c r="AO210" s="7">
        <v>0</v>
      </c>
      <c r="AP210" s="7">
        <v>0</v>
      </c>
      <c r="AQ210" s="7">
        <v>0</v>
      </c>
      <c r="AR210" s="7">
        <v>0</v>
      </c>
      <c r="AS210" s="7">
        <v>0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</row>
    <row r="211" spans="1:51" x14ac:dyDescent="0.35">
      <c r="A211" s="1" t="s">
        <v>205</v>
      </c>
      <c r="B211" s="2">
        <v>4995078</v>
      </c>
      <c r="C211" s="3" t="s">
        <v>853</v>
      </c>
      <c r="D211" s="8" t="s">
        <v>58438</v>
      </c>
      <c r="E211" s="8" t="s">
        <v>58439</v>
      </c>
      <c r="F211" s="8" t="s">
        <v>58440</v>
      </c>
      <c r="G211" s="8" t="s">
        <v>58441</v>
      </c>
      <c r="H211" s="8" t="s">
        <v>58442</v>
      </c>
      <c r="I211" s="8" t="s">
        <v>58443</v>
      </c>
      <c r="J211" s="8" t="s">
        <v>58444</v>
      </c>
      <c r="K211" s="8" t="s">
        <v>58445</v>
      </c>
      <c r="L211" s="8" t="s">
        <v>58446</v>
      </c>
      <c r="M211" s="8" t="s">
        <v>58447</v>
      </c>
      <c r="N211" s="8" t="s">
        <v>58448</v>
      </c>
      <c r="O211" s="8" t="s">
        <v>58449</v>
      </c>
      <c r="P211" s="8" t="s">
        <v>58450</v>
      </c>
      <c r="Q211" s="8" t="s">
        <v>58451</v>
      </c>
      <c r="R211" s="8" t="s">
        <v>58452</v>
      </c>
      <c r="S211" s="8" t="s">
        <v>58453</v>
      </c>
      <c r="T211" s="8" t="s">
        <v>58454</v>
      </c>
      <c r="U211" s="8" t="s">
        <v>58455</v>
      </c>
      <c r="V211" s="8" t="s">
        <v>58456</v>
      </c>
      <c r="W211" s="8" t="s">
        <v>58457</v>
      </c>
      <c r="X211" s="8" t="s">
        <v>58458</v>
      </c>
      <c r="Y211" s="8" t="s">
        <v>58459</v>
      </c>
      <c r="Z211" s="8" t="s">
        <v>58460</v>
      </c>
      <c r="AA211" s="8" t="s">
        <v>58461</v>
      </c>
      <c r="AB211" s="8" t="s">
        <v>58462</v>
      </c>
      <c r="AC211" s="8" t="s">
        <v>58463</v>
      </c>
      <c r="AD211" s="8" t="s">
        <v>58464</v>
      </c>
      <c r="AE211" s="8" t="s">
        <v>58465</v>
      </c>
      <c r="AF211" s="8" t="s">
        <v>58466</v>
      </c>
      <c r="AG211" s="8" t="s">
        <v>58467</v>
      </c>
      <c r="AH211" s="8" t="s">
        <v>58468</v>
      </c>
      <c r="AI211" s="8" t="s">
        <v>58469</v>
      </c>
      <c r="AJ211" s="8" t="s">
        <v>58470</v>
      </c>
      <c r="AK211" s="8" t="s">
        <v>58471</v>
      </c>
      <c r="AL211" s="8" t="s">
        <v>58472</v>
      </c>
      <c r="AM211" s="8" t="s">
        <v>58473</v>
      </c>
      <c r="AN211" s="8" t="s">
        <v>58474</v>
      </c>
      <c r="AO211" s="8" t="s">
        <v>58475</v>
      </c>
      <c r="AP211" s="8" t="s">
        <v>58476</v>
      </c>
      <c r="AQ211" s="8" t="s">
        <v>58477</v>
      </c>
      <c r="AR211" s="8" t="s">
        <v>58478</v>
      </c>
      <c r="AS211" s="8" t="s">
        <v>58479</v>
      </c>
      <c r="AT211" s="8" t="s">
        <v>58480</v>
      </c>
      <c r="AU211" s="8" t="s">
        <v>58481</v>
      </c>
      <c r="AV211" s="8" t="s">
        <v>58482</v>
      </c>
      <c r="AW211" s="8" t="s">
        <v>58483</v>
      </c>
      <c r="AX211" s="8" t="s">
        <v>58484</v>
      </c>
      <c r="AY211" s="8" t="s">
        <v>58485</v>
      </c>
    </row>
    <row r="212" spans="1:51" x14ac:dyDescent="0.35">
      <c r="A212" s="1" t="s">
        <v>206</v>
      </c>
      <c r="B212" s="2">
        <v>13717383</v>
      </c>
      <c r="C212" s="3" t="s">
        <v>853</v>
      </c>
      <c r="D212" s="8" t="s">
        <v>58486</v>
      </c>
      <c r="E212" s="7">
        <v>0</v>
      </c>
      <c r="F212" s="7">
        <v>0</v>
      </c>
      <c r="G212" s="8" t="s">
        <v>58487</v>
      </c>
      <c r="H212" s="8" t="s">
        <v>58488</v>
      </c>
      <c r="I212" s="8" t="s">
        <v>58489</v>
      </c>
      <c r="J212" s="8" t="s">
        <v>58490</v>
      </c>
      <c r="K212" s="8" t="s">
        <v>58491</v>
      </c>
      <c r="L212" s="8" t="s">
        <v>58492</v>
      </c>
      <c r="M212" s="8" t="s">
        <v>58493</v>
      </c>
      <c r="N212" s="8" t="s">
        <v>58494</v>
      </c>
      <c r="O212" s="8" t="s">
        <v>58495</v>
      </c>
      <c r="P212" s="8" t="s">
        <v>58496</v>
      </c>
      <c r="Q212" s="7">
        <v>0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</row>
    <row r="213" spans="1:51" x14ac:dyDescent="0.35">
      <c r="A213" s="1" t="s">
        <v>207</v>
      </c>
      <c r="B213" s="2">
        <v>4977848</v>
      </c>
      <c r="C213" s="3" t="s">
        <v>853</v>
      </c>
      <c r="D213" s="8" t="s">
        <v>58497</v>
      </c>
      <c r="E213" s="8" t="s">
        <v>58498</v>
      </c>
      <c r="F213" s="8" t="s">
        <v>58499</v>
      </c>
      <c r="G213" s="8" t="s">
        <v>58500</v>
      </c>
      <c r="H213" s="8" t="s">
        <v>58501</v>
      </c>
      <c r="I213" s="8" t="s">
        <v>58502</v>
      </c>
      <c r="J213" s="8" t="s">
        <v>58503</v>
      </c>
      <c r="K213" s="8" t="s">
        <v>58504</v>
      </c>
      <c r="L213" s="8" t="s">
        <v>58505</v>
      </c>
      <c r="M213" s="8" t="s">
        <v>58506</v>
      </c>
      <c r="N213" s="8" t="s">
        <v>58507</v>
      </c>
      <c r="O213" s="8" t="s">
        <v>58508</v>
      </c>
      <c r="P213" s="8" t="s">
        <v>58509</v>
      </c>
      <c r="Q213" s="8" t="s">
        <v>58510</v>
      </c>
      <c r="R213" s="8" t="s">
        <v>58511</v>
      </c>
      <c r="S213" s="8" t="s">
        <v>58512</v>
      </c>
      <c r="T213" s="8" t="s">
        <v>58513</v>
      </c>
      <c r="U213" s="8" t="s">
        <v>58514</v>
      </c>
      <c r="V213" s="8" t="s">
        <v>58515</v>
      </c>
      <c r="W213" s="7">
        <v>0</v>
      </c>
      <c r="X213" s="8" t="s">
        <v>58516</v>
      </c>
      <c r="Y213" s="8" t="s">
        <v>58517</v>
      </c>
      <c r="Z213" s="8" t="s">
        <v>58518</v>
      </c>
      <c r="AA213" s="8" t="s">
        <v>58519</v>
      </c>
      <c r="AB213" s="8" t="s">
        <v>58520</v>
      </c>
      <c r="AC213" s="8" t="s">
        <v>58521</v>
      </c>
      <c r="AD213" s="8" t="s">
        <v>58522</v>
      </c>
      <c r="AE213" s="8" t="s">
        <v>58523</v>
      </c>
      <c r="AF213" s="8" t="s">
        <v>58524</v>
      </c>
      <c r="AG213" s="8" t="s">
        <v>58525</v>
      </c>
      <c r="AH213" s="8" t="s">
        <v>58526</v>
      </c>
      <c r="AI213" s="8" t="s">
        <v>58527</v>
      </c>
      <c r="AJ213" s="8" t="s">
        <v>58528</v>
      </c>
      <c r="AK213" s="8" t="s">
        <v>58529</v>
      </c>
      <c r="AL213" s="8" t="s">
        <v>58530</v>
      </c>
      <c r="AM213" s="8" t="s">
        <v>58531</v>
      </c>
      <c r="AN213" s="8" t="s">
        <v>58532</v>
      </c>
      <c r="AO213" s="8" t="s">
        <v>58533</v>
      </c>
      <c r="AP213" s="8" t="s">
        <v>58534</v>
      </c>
      <c r="AQ213" s="8" t="s">
        <v>58535</v>
      </c>
      <c r="AR213" s="8" t="s">
        <v>58536</v>
      </c>
      <c r="AS213" s="8" t="s">
        <v>58537</v>
      </c>
      <c r="AT213" s="8" t="s">
        <v>58538</v>
      </c>
      <c r="AU213" s="8" t="s">
        <v>58539</v>
      </c>
      <c r="AV213" s="8" t="s">
        <v>58540</v>
      </c>
      <c r="AW213" s="8" t="s">
        <v>58541</v>
      </c>
      <c r="AX213" s="8" t="s">
        <v>58542</v>
      </c>
      <c r="AY213" s="8" t="s">
        <v>58543</v>
      </c>
    </row>
    <row r="214" spans="1:51" x14ac:dyDescent="0.35">
      <c r="A214" s="1" t="s">
        <v>208</v>
      </c>
      <c r="B214" s="2">
        <v>4864374</v>
      </c>
      <c r="C214" s="3" t="s">
        <v>853</v>
      </c>
      <c r="D214" s="8" t="s">
        <v>58544</v>
      </c>
      <c r="E214" s="8" t="s">
        <v>58545</v>
      </c>
      <c r="F214" s="8" t="s">
        <v>58546</v>
      </c>
      <c r="G214" s="8" t="s">
        <v>58547</v>
      </c>
      <c r="H214" s="8" t="s">
        <v>58548</v>
      </c>
      <c r="I214" s="8" t="s">
        <v>58549</v>
      </c>
      <c r="J214" s="8" t="s">
        <v>58550</v>
      </c>
      <c r="K214" s="8" t="s">
        <v>58551</v>
      </c>
      <c r="L214" s="8" t="s">
        <v>58552</v>
      </c>
      <c r="M214" s="8" t="s">
        <v>58553</v>
      </c>
      <c r="N214" s="8" t="s">
        <v>58554</v>
      </c>
      <c r="O214" s="8" t="s">
        <v>58555</v>
      </c>
      <c r="P214" s="8" t="s">
        <v>58556</v>
      </c>
      <c r="Q214" s="8" t="s">
        <v>58557</v>
      </c>
      <c r="R214" s="8" t="s">
        <v>58558</v>
      </c>
      <c r="S214" s="8" t="s">
        <v>58559</v>
      </c>
      <c r="T214" s="8" t="s">
        <v>58560</v>
      </c>
      <c r="U214" s="8" t="s">
        <v>58561</v>
      </c>
      <c r="V214" s="8" t="s">
        <v>58562</v>
      </c>
      <c r="W214" s="8" t="s">
        <v>58563</v>
      </c>
      <c r="X214" s="8" t="s">
        <v>58564</v>
      </c>
      <c r="Y214" s="8" t="s">
        <v>58565</v>
      </c>
      <c r="Z214" s="8" t="s">
        <v>58566</v>
      </c>
      <c r="AA214" s="8" t="s">
        <v>58567</v>
      </c>
      <c r="AB214" s="8" t="s">
        <v>58568</v>
      </c>
      <c r="AC214" s="8" t="s">
        <v>58569</v>
      </c>
      <c r="AD214" s="8" t="s">
        <v>58570</v>
      </c>
      <c r="AE214" s="8" t="s">
        <v>58571</v>
      </c>
      <c r="AF214" s="8" t="s">
        <v>58572</v>
      </c>
      <c r="AG214" s="8" t="s">
        <v>58573</v>
      </c>
      <c r="AH214" s="8" t="s">
        <v>58574</v>
      </c>
      <c r="AI214" s="8" t="s">
        <v>58575</v>
      </c>
      <c r="AJ214" s="8" t="s">
        <v>58576</v>
      </c>
      <c r="AK214" s="8" t="s">
        <v>58577</v>
      </c>
      <c r="AL214" s="8" t="s">
        <v>58578</v>
      </c>
      <c r="AM214" s="8" t="s">
        <v>58579</v>
      </c>
      <c r="AN214" s="8" t="s">
        <v>58580</v>
      </c>
      <c r="AO214" s="8" t="s">
        <v>58581</v>
      </c>
      <c r="AP214" s="7">
        <v>0</v>
      </c>
      <c r="AQ214" s="7">
        <v>0</v>
      </c>
      <c r="AR214" s="8" t="s">
        <v>58582</v>
      </c>
      <c r="AS214" s="7">
        <v>0</v>
      </c>
      <c r="AT214" s="7">
        <v>0</v>
      </c>
      <c r="AU214" s="7">
        <v>0</v>
      </c>
      <c r="AV214" s="7">
        <v>0</v>
      </c>
      <c r="AW214" s="7">
        <v>0</v>
      </c>
      <c r="AX214" s="7">
        <v>0</v>
      </c>
      <c r="AY214" s="7">
        <v>0</v>
      </c>
    </row>
    <row r="215" spans="1:51" x14ac:dyDescent="0.35">
      <c r="A215" s="1" t="s">
        <v>209</v>
      </c>
      <c r="B215" s="2">
        <v>4986114</v>
      </c>
      <c r="C215" s="3" t="s">
        <v>853</v>
      </c>
      <c r="D215" s="8" t="s">
        <v>58583</v>
      </c>
      <c r="E215" s="8" t="s">
        <v>58584</v>
      </c>
      <c r="F215" s="8" t="s">
        <v>58585</v>
      </c>
      <c r="G215" s="8" t="s">
        <v>58586</v>
      </c>
      <c r="H215" s="8" t="s">
        <v>58587</v>
      </c>
      <c r="I215" s="8" t="s">
        <v>58588</v>
      </c>
      <c r="J215" s="8" t="s">
        <v>58589</v>
      </c>
      <c r="K215" s="8" t="s">
        <v>58590</v>
      </c>
      <c r="L215" s="8" t="s">
        <v>58591</v>
      </c>
      <c r="M215" s="8" t="s">
        <v>58592</v>
      </c>
      <c r="N215" s="8" t="s">
        <v>58593</v>
      </c>
      <c r="O215" s="8" t="s">
        <v>58594</v>
      </c>
      <c r="P215" s="8" t="s">
        <v>58595</v>
      </c>
      <c r="Q215" s="8" t="s">
        <v>58596</v>
      </c>
      <c r="R215" s="8" t="s">
        <v>58597</v>
      </c>
      <c r="S215" s="8" t="s">
        <v>58598</v>
      </c>
      <c r="T215" s="8" t="s">
        <v>58599</v>
      </c>
      <c r="U215" s="8" t="s">
        <v>58600</v>
      </c>
      <c r="V215" s="8" t="s">
        <v>58601</v>
      </c>
      <c r="W215" s="8" t="s">
        <v>58602</v>
      </c>
      <c r="X215" s="8" t="s">
        <v>58603</v>
      </c>
      <c r="Y215" s="8" t="s">
        <v>58604</v>
      </c>
      <c r="Z215" s="8" t="s">
        <v>58605</v>
      </c>
      <c r="AA215" s="7">
        <v>0</v>
      </c>
      <c r="AB215" s="8" t="s">
        <v>58606</v>
      </c>
      <c r="AC215" s="8" t="s">
        <v>58607</v>
      </c>
      <c r="AD215" s="8" t="s">
        <v>58608</v>
      </c>
      <c r="AE215" s="8" t="s">
        <v>58609</v>
      </c>
      <c r="AF215" s="8" t="s">
        <v>58610</v>
      </c>
      <c r="AG215" s="8" t="s">
        <v>58611</v>
      </c>
      <c r="AH215" s="8" t="s">
        <v>58612</v>
      </c>
      <c r="AI215" s="8" t="s">
        <v>58613</v>
      </c>
      <c r="AJ215" s="8" t="s">
        <v>58614</v>
      </c>
      <c r="AK215" s="8" t="s">
        <v>58615</v>
      </c>
      <c r="AL215" s="8" t="s">
        <v>58616</v>
      </c>
      <c r="AM215" s="8" t="s">
        <v>58617</v>
      </c>
      <c r="AN215" s="8" t="s">
        <v>58618</v>
      </c>
      <c r="AO215" s="8" t="s">
        <v>58619</v>
      </c>
      <c r="AP215" s="8" t="s">
        <v>58620</v>
      </c>
      <c r="AQ215" s="8" t="s">
        <v>58621</v>
      </c>
      <c r="AR215" s="8" t="s">
        <v>58622</v>
      </c>
      <c r="AS215" s="8" t="s">
        <v>58623</v>
      </c>
      <c r="AT215" s="8" t="s">
        <v>58624</v>
      </c>
      <c r="AU215" s="8" t="s">
        <v>58625</v>
      </c>
      <c r="AV215" s="8" t="s">
        <v>58626</v>
      </c>
      <c r="AW215" s="8" t="s">
        <v>58627</v>
      </c>
      <c r="AX215" s="8" t="s">
        <v>58628</v>
      </c>
      <c r="AY215" s="8" t="s">
        <v>58629</v>
      </c>
    </row>
    <row r="216" spans="1:51" x14ac:dyDescent="0.35">
      <c r="A216" s="1" t="s">
        <v>210</v>
      </c>
      <c r="B216" s="2">
        <v>7379597</v>
      </c>
      <c r="C216" s="3" t="s">
        <v>853</v>
      </c>
      <c r="D216" s="8" t="s">
        <v>58630</v>
      </c>
      <c r="E216" s="8" t="s">
        <v>58631</v>
      </c>
      <c r="F216" s="8" t="s">
        <v>58632</v>
      </c>
      <c r="G216" s="8" t="s">
        <v>58633</v>
      </c>
      <c r="H216" s="8" t="s">
        <v>58634</v>
      </c>
      <c r="I216" s="8" t="s">
        <v>58635</v>
      </c>
      <c r="J216" s="8" t="s">
        <v>58636</v>
      </c>
      <c r="K216" s="8" t="s">
        <v>58637</v>
      </c>
      <c r="L216" s="8" t="s">
        <v>58638</v>
      </c>
      <c r="M216" s="8" t="s">
        <v>58639</v>
      </c>
      <c r="N216" s="8" t="s">
        <v>58640</v>
      </c>
      <c r="O216" s="7">
        <v>0</v>
      </c>
      <c r="P216" s="8" t="s">
        <v>58641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</row>
    <row r="217" spans="1:51" x14ac:dyDescent="0.35">
      <c r="A217" s="1" t="s">
        <v>211</v>
      </c>
      <c r="B217" s="2">
        <v>11211043</v>
      </c>
      <c r="C217" s="3" t="s">
        <v>853</v>
      </c>
      <c r="D217" s="7">
        <v>0</v>
      </c>
      <c r="E217" s="8" t="s">
        <v>58642</v>
      </c>
      <c r="F217" s="8" t="s">
        <v>58643</v>
      </c>
      <c r="G217" s="8" t="s">
        <v>58644</v>
      </c>
      <c r="H217" s="8" t="s">
        <v>58645</v>
      </c>
      <c r="I217" s="8" t="s">
        <v>58646</v>
      </c>
      <c r="J217" s="8" t="s">
        <v>58647</v>
      </c>
      <c r="K217" s="8" t="s">
        <v>58648</v>
      </c>
      <c r="L217" s="8" t="s">
        <v>58649</v>
      </c>
      <c r="M217" s="8" t="s">
        <v>58650</v>
      </c>
      <c r="N217" s="8" t="s">
        <v>58651</v>
      </c>
      <c r="O217" s="8" t="s">
        <v>58652</v>
      </c>
      <c r="P217" s="8" t="s">
        <v>58653</v>
      </c>
      <c r="Q217" s="7">
        <v>0</v>
      </c>
      <c r="R217" s="7">
        <v>0</v>
      </c>
      <c r="S217" s="8" t="s">
        <v>58654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</row>
    <row r="218" spans="1:51" x14ac:dyDescent="0.35">
      <c r="A218" s="1" t="s">
        <v>212</v>
      </c>
      <c r="B218" s="2">
        <v>4864112</v>
      </c>
      <c r="C218" s="3" t="s">
        <v>853</v>
      </c>
      <c r="D218" s="7">
        <v>0</v>
      </c>
      <c r="E218" s="7">
        <v>0</v>
      </c>
      <c r="F218" s="7">
        <v>0</v>
      </c>
      <c r="G218" s="7">
        <v>0</v>
      </c>
      <c r="H218" s="7">
        <v>0</v>
      </c>
      <c r="I218" s="7">
        <v>0</v>
      </c>
      <c r="J218" s="7">
        <v>0</v>
      </c>
      <c r="K218" s="7">
        <v>0</v>
      </c>
      <c r="L218" s="7">
        <v>0</v>
      </c>
      <c r="M218" s="8" t="s">
        <v>58655</v>
      </c>
      <c r="N218" s="8" t="s">
        <v>58656</v>
      </c>
      <c r="O218" s="8" t="s">
        <v>58657</v>
      </c>
      <c r="P218" s="8" t="s">
        <v>58658</v>
      </c>
      <c r="Q218" s="8" t="s">
        <v>58659</v>
      </c>
      <c r="R218" s="8" t="s">
        <v>58660</v>
      </c>
      <c r="S218" s="8" t="s">
        <v>58661</v>
      </c>
      <c r="T218" s="8" t="s">
        <v>58662</v>
      </c>
      <c r="U218" s="8" t="s">
        <v>58663</v>
      </c>
      <c r="V218" s="8" t="s">
        <v>58664</v>
      </c>
      <c r="W218" s="8" t="s">
        <v>58665</v>
      </c>
      <c r="X218" s="8" t="s">
        <v>58666</v>
      </c>
      <c r="Y218" s="8" t="s">
        <v>58667</v>
      </c>
      <c r="Z218" s="8" t="s">
        <v>58668</v>
      </c>
      <c r="AA218" s="8" t="s">
        <v>58669</v>
      </c>
      <c r="AB218" s="8" t="s">
        <v>58670</v>
      </c>
      <c r="AC218" s="8" t="s">
        <v>58671</v>
      </c>
      <c r="AD218" s="8" t="s">
        <v>58672</v>
      </c>
      <c r="AE218" s="8" t="s">
        <v>58673</v>
      </c>
      <c r="AF218" s="8" t="s">
        <v>58674</v>
      </c>
      <c r="AG218" s="8" t="s">
        <v>58675</v>
      </c>
      <c r="AH218" s="7">
        <v>0</v>
      </c>
      <c r="AI218" s="8" t="s">
        <v>58676</v>
      </c>
      <c r="AJ218" s="8" t="s">
        <v>58677</v>
      </c>
      <c r="AK218" s="8" t="s">
        <v>58678</v>
      </c>
      <c r="AL218" s="8" t="s">
        <v>58679</v>
      </c>
      <c r="AM218" s="8" t="s">
        <v>58680</v>
      </c>
      <c r="AN218" s="8" t="s">
        <v>58681</v>
      </c>
      <c r="AO218" s="8" t="s">
        <v>58682</v>
      </c>
      <c r="AP218" s="8" t="s">
        <v>58683</v>
      </c>
      <c r="AQ218" s="8" t="s">
        <v>58684</v>
      </c>
      <c r="AR218" s="8" t="s">
        <v>58685</v>
      </c>
      <c r="AS218" s="8" t="s">
        <v>58686</v>
      </c>
      <c r="AT218" s="8" t="s">
        <v>58687</v>
      </c>
      <c r="AU218" s="8" t="s">
        <v>58688</v>
      </c>
      <c r="AV218" s="8" t="s">
        <v>58689</v>
      </c>
      <c r="AW218" s="8" t="s">
        <v>58690</v>
      </c>
      <c r="AX218" s="8" t="s">
        <v>58691</v>
      </c>
      <c r="AY218" s="8" t="s">
        <v>58692</v>
      </c>
    </row>
    <row r="219" spans="1:51" x14ac:dyDescent="0.35">
      <c r="A219" s="1" t="s">
        <v>213</v>
      </c>
      <c r="B219" s="2">
        <v>7112341</v>
      </c>
      <c r="C219" s="3" t="s">
        <v>853</v>
      </c>
      <c r="D219" s="8" t="s">
        <v>58693</v>
      </c>
      <c r="E219" s="8" t="s">
        <v>58694</v>
      </c>
      <c r="F219" s="8" t="s">
        <v>58695</v>
      </c>
      <c r="G219" s="8" t="s">
        <v>58696</v>
      </c>
      <c r="H219" s="8" t="s">
        <v>58697</v>
      </c>
      <c r="I219" s="8" t="s">
        <v>58698</v>
      </c>
      <c r="J219" s="8" t="s">
        <v>58699</v>
      </c>
      <c r="K219" s="8" t="s">
        <v>58700</v>
      </c>
      <c r="L219" s="8" t="s">
        <v>58701</v>
      </c>
      <c r="M219" s="8" t="s">
        <v>58702</v>
      </c>
      <c r="N219" s="8" t="s">
        <v>58703</v>
      </c>
      <c r="O219" s="8" t="s">
        <v>58704</v>
      </c>
      <c r="P219" s="8" t="s">
        <v>58705</v>
      </c>
      <c r="Q219" s="8" t="s">
        <v>58706</v>
      </c>
      <c r="R219" s="8" t="s">
        <v>58707</v>
      </c>
      <c r="S219" s="7">
        <v>0</v>
      </c>
      <c r="T219" s="8" t="s">
        <v>58708</v>
      </c>
      <c r="U219" s="7">
        <v>0</v>
      </c>
      <c r="V219" s="7">
        <v>0</v>
      </c>
      <c r="W219" s="7">
        <v>0</v>
      </c>
      <c r="X219" s="7">
        <v>0</v>
      </c>
      <c r="Y219" s="7">
        <v>0</v>
      </c>
      <c r="Z219" s="7">
        <v>0</v>
      </c>
      <c r="AA219" s="7">
        <v>0</v>
      </c>
      <c r="AB219" s="7">
        <v>0</v>
      </c>
      <c r="AC219" s="7">
        <v>0</v>
      </c>
      <c r="AD219" s="7">
        <v>0</v>
      </c>
      <c r="AE219" s="7">
        <v>0</v>
      </c>
      <c r="AF219" s="7">
        <v>0</v>
      </c>
      <c r="AG219" s="7">
        <v>0</v>
      </c>
      <c r="AH219" s="7">
        <v>0</v>
      </c>
      <c r="AI219" s="7">
        <v>0</v>
      </c>
      <c r="AJ219" s="7">
        <v>0</v>
      </c>
      <c r="AK219" s="7">
        <v>0</v>
      </c>
      <c r="AL219" s="7">
        <v>0</v>
      </c>
      <c r="AM219" s="7">
        <v>0</v>
      </c>
      <c r="AN219" s="7">
        <v>0</v>
      </c>
      <c r="AO219" s="7">
        <v>0</v>
      </c>
      <c r="AP219" s="7">
        <v>0</v>
      </c>
      <c r="AQ219" s="7">
        <v>0</v>
      </c>
      <c r="AR219" s="7">
        <v>0</v>
      </c>
      <c r="AS219" s="7">
        <v>0</v>
      </c>
      <c r="AT219" s="7">
        <v>0</v>
      </c>
      <c r="AU219" s="7">
        <v>0</v>
      </c>
      <c r="AV219" s="7">
        <v>0</v>
      </c>
      <c r="AW219" s="7">
        <v>0</v>
      </c>
      <c r="AX219" s="7">
        <v>0</v>
      </c>
      <c r="AY219" s="7">
        <v>0</v>
      </c>
    </row>
    <row r="220" spans="1:51" x14ac:dyDescent="0.35">
      <c r="A220" s="1" t="s">
        <v>214</v>
      </c>
      <c r="B220" s="2">
        <v>27664824</v>
      </c>
      <c r="C220" s="3" t="s">
        <v>853</v>
      </c>
      <c r="D220" s="8" t="s">
        <v>58709</v>
      </c>
      <c r="E220" s="7">
        <v>0</v>
      </c>
      <c r="F220" s="7">
        <v>0</v>
      </c>
      <c r="G220" s="8" t="s">
        <v>58710</v>
      </c>
      <c r="H220" s="8" t="s">
        <v>58711</v>
      </c>
      <c r="I220" s="8" t="s">
        <v>58712</v>
      </c>
      <c r="J220" s="7">
        <v>0</v>
      </c>
      <c r="K220" s="7">
        <v>0</v>
      </c>
      <c r="L220" s="8" t="s">
        <v>58713</v>
      </c>
      <c r="M220" s="7">
        <v>0</v>
      </c>
      <c r="N220" s="7">
        <v>0</v>
      </c>
      <c r="O220" s="7">
        <v>0</v>
      </c>
      <c r="P220" s="7">
        <v>0</v>
      </c>
      <c r="Q220" s="7">
        <v>0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</row>
    <row r="221" spans="1:51" x14ac:dyDescent="0.35">
      <c r="A221" s="1" t="s">
        <v>215</v>
      </c>
      <c r="B221" s="2">
        <v>19396171</v>
      </c>
      <c r="C221" s="3" t="s">
        <v>853</v>
      </c>
      <c r="D221" s="8" t="s">
        <v>58714</v>
      </c>
      <c r="E221" s="8" t="s">
        <v>58715</v>
      </c>
      <c r="F221" s="8" t="s">
        <v>58716</v>
      </c>
      <c r="G221" s="8" t="s">
        <v>58717</v>
      </c>
      <c r="H221" s="8" t="s">
        <v>58718</v>
      </c>
      <c r="I221" s="8" t="s">
        <v>58719</v>
      </c>
      <c r="J221" s="8" t="s">
        <v>58720</v>
      </c>
      <c r="K221" s="8" t="s">
        <v>58721</v>
      </c>
      <c r="L221" s="8" t="s">
        <v>58722</v>
      </c>
      <c r="M221" s="7">
        <v>0</v>
      </c>
      <c r="N221" s="8" t="s">
        <v>58723</v>
      </c>
      <c r="O221" s="7">
        <v>0</v>
      </c>
      <c r="P221" s="8" t="s">
        <v>58724</v>
      </c>
      <c r="Q221" s="8" t="s">
        <v>58725</v>
      </c>
      <c r="R221" s="7">
        <v>0</v>
      </c>
      <c r="S221" s="7">
        <v>0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v>0</v>
      </c>
      <c r="AG221" s="7">
        <v>0</v>
      </c>
      <c r="AH221" s="7">
        <v>0</v>
      </c>
      <c r="AI221" s="7">
        <v>0</v>
      </c>
      <c r="AJ221" s="7">
        <v>0</v>
      </c>
      <c r="AK221" s="7">
        <v>0</v>
      </c>
      <c r="AL221" s="7">
        <v>0</v>
      </c>
      <c r="AM221" s="7">
        <v>0</v>
      </c>
      <c r="AN221" s="7">
        <v>0</v>
      </c>
      <c r="AO221" s="7">
        <v>0</v>
      </c>
      <c r="AP221" s="7">
        <v>0</v>
      </c>
      <c r="AQ221" s="7">
        <v>0</v>
      </c>
      <c r="AR221" s="7">
        <v>0</v>
      </c>
      <c r="AS221" s="7">
        <v>0</v>
      </c>
      <c r="AT221" s="7">
        <v>0</v>
      </c>
      <c r="AU221" s="7">
        <v>0</v>
      </c>
      <c r="AV221" s="7">
        <v>0</v>
      </c>
      <c r="AW221" s="7">
        <v>0</v>
      </c>
      <c r="AX221" s="7">
        <v>0</v>
      </c>
      <c r="AY221" s="7">
        <v>0</v>
      </c>
    </row>
    <row r="222" spans="1:51" x14ac:dyDescent="0.35">
      <c r="A222" s="1" t="s">
        <v>216</v>
      </c>
      <c r="B222" s="2">
        <v>4772561</v>
      </c>
      <c r="C222" s="3" t="s">
        <v>853</v>
      </c>
      <c r="D222" s="8" t="s">
        <v>58726</v>
      </c>
      <c r="E222" s="8" t="s">
        <v>58727</v>
      </c>
      <c r="F222" s="8" t="s">
        <v>58728</v>
      </c>
      <c r="G222" s="8" t="s">
        <v>58729</v>
      </c>
      <c r="H222" s="8" t="s">
        <v>58730</v>
      </c>
      <c r="I222" s="8" t="s">
        <v>58731</v>
      </c>
      <c r="J222" s="8" t="s">
        <v>58732</v>
      </c>
      <c r="K222" s="8" t="s">
        <v>58733</v>
      </c>
      <c r="L222" s="8" t="s">
        <v>58734</v>
      </c>
      <c r="M222" s="8" t="s">
        <v>58735</v>
      </c>
      <c r="N222" s="8" t="s">
        <v>58736</v>
      </c>
      <c r="O222" s="8" t="s">
        <v>58737</v>
      </c>
      <c r="P222" s="8" t="s">
        <v>58738</v>
      </c>
      <c r="Q222" s="8" t="s">
        <v>58739</v>
      </c>
      <c r="R222" s="8" t="s">
        <v>58740</v>
      </c>
      <c r="S222" s="8" t="s">
        <v>58741</v>
      </c>
      <c r="T222" s="8" t="s">
        <v>58742</v>
      </c>
      <c r="U222" s="8" t="s">
        <v>58743</v>
      </c>
      <c r="V222" s="8" t="s">
        <v>58744</v>
      </c>
      <c r="W222" s="8" t="s">
        <v>58745</v>
      </c>
      <c r="X222" s="8" t="s">
        <v>58746</v>
      </c>
      <c r="Y222" s="8" t="s">
        <v>58747</v>
      </c>
      <c r="Z222" s="8" t="s">
        <v>58748</v>
      </c>
      <c r="AA222" s="8" t="s">
        <v>58749</v>
      </c>
      <c r="AB222" s="8" t="s">
        <v>58750</v>
      </c>
      <c r="AC222" s="8" t="s">
        <v>58751</v>
      </c>
      <c r="AD222" s="8" t="s">
        <v>58752</v>
      </c>
      <c r="AE222" s="8" t="s">
        <v>58753</v>
      </c>
      <c r="AF222" s="8" t="s">
        <v>58754</v>
      </c>
      <c r="AG222" s="8" t="s">
        <v>58755</v>
      </c>
      <c r="AH222" s="8" t="s">
        <v>58756</v>
      </c>
      <c r="AI222" s="8" t="s">
        <v>58757</v>
      </c>
      <c r="AJ222" s="8" t="s">
        <v>58758</v>
      </c>
      <c r="AK222" s="8" t="s">
        <v>58759</v>
      </c>
      <c r="AL222" s="8" t="s">
        <v>58760</v>
      </c>
      <c r="AM222" s="8" t="s">
        <v>58761</v>
      </c>
      <c r="AN222" s="8" t="s">
        <v>58762</v>
      </c>
      <c r="AO222" s="8" t="s">
        <v>58763</v>
      </c>
      <c r="AP222" s="8" t="s">
        <v>58764</v>
      </c>
      <c r="AQ222" s="8" t="s">
        <v>58765</v>
      </c>
      <c r="AR222" s="8" t="s">
        <v>58766</v>
      </c>
      <c r="AS222" s="8" t="s">
        <v>58767</v>
      </c>
      <c r="AT222" s="8" t="s">
        <v>58768</v>
      </c>
      <c r="AU222" s="8" t="s">
        <v>58769</v>
      </c>
      <c r="AV222" s="8" t="s">
        <v>58770</v>
      </c>
      <c r="AW222" s="8" t="s">
        <v>58771</v>
      </c>
      <c r="AX222" s="8" t="s">
        <v>58772</v>
      </c>
      <c r="AY222" s="8" t="s">
        <v>58773</v>
      </c>
    </row>
    <row r="223" spans="1:51" x14ac:dyDescent="0.35">
      <c r="A223" s="1" t="s">
        <v>217</v>
      </c>
      <c r="B223" s="2">
        <v>6362063</v>
      </c>
      <c r="C223" s="3" t="s">
        <v>853</v>
      </c>
      <c r="D223" s="8" t="s">
        <v>58774</v>
      </c>
      <c r="E223" s="7">
        <v>0</v>
      </c>
      <c r="F223" s="7">
        <v>0</v>
      </c>
      <c r="G223" s="8" t="s">
        <v>58775</v>
      </c>
      <c r="H223" s="8" t="s">
        <v>58776</v>
      </c>
      <c r="I223" s="8" t="s">
        <v>58777</v>
      </c>
      <c r="J223" s="8" t="s">
        <v>58778</v>
      </c>
      <c r="K223" s="8" t="s">
        <v>58779</v>
      </c>
      <c r="L223" s="8" t="s">
        <v>58780</v>
      </c>
      <c r="M223" s="8" t="s">
        <v>58781</v>
      </c>
      <c r="N223" s="8" t="s">
        <v>58782</v>
      </c>
      <c r="O223" s="8" t="s">
        <v>58783</v>
      </c>
      <c r="P223" s="8" t="s">
        <v>58784</v>
      </c>
      <c r="Q223" s="8" t="s">
        <v>58785</v>
      </c>
      <c r="R223" s="8" t="s">
        <v>58786</v>
      </c>
      <c r="S223" s="8" t="s">
        <v>58787</v>
      </c>
      <c r="T223" s="8" t="s">
        <v>58788</v>
      </c>
      <c r="U223" s="8" t="s">
        <v>58789</v>
      </c>
      <c r="V223" s="8" t="s">
        <v>58790</v>
      </c>
      <c r="W223" s="8" t="s">
        <v>58791</v>
      </c>
      <c r="X223" s="8" t="s">
        <v>58792</v>
      </c>
      <c r="Y223" s="8" t="s">
        <v>58793</v>
      </c>
      <c r="Z223" s="8" t="s">
        <v>58794</v>
      </c>
      <c r="AA223" s="8" t="s">
        <v>58795</v>
      </c>
      <c r="AB223" s="8" t="s">
        <v>58796</v>
      </c>
      <c r="AC223" s="8" t="s">
        <v>58797</v>
      </c>
      <c r="AD223" s="8" t="s">
        <v>58798</v>
      </c>
      <c r="AE223" s="8" t="s">
        <v>58799</v>
      </c>
      <c r="AF223" s="8" t="s">
        <v>58800</v>
      </c>
      <c r="AG223" s="8" t="s">
        <v>58801</v>
      </c>
      <c r="AH223" s="8" t="s">
        <v>58802</v>
      </c>
      <c r="AI223" s="8" t="s">
        <v>58803</v>
      </c>
      <c r="AJ223" s="8" t="s">
        <v>58804</v>
      </c>
      <c r="AK223" s="8" t="s">
        <v>58805</v>
      </c>
      <c r="AL223" s="8" t="s">
        <v>58806</v>
      </c>
      <c r="AM223" s="8" t="s">
        <v>58807</v>
      </c>
      <c r="AN223" s="8" t="s">
        <v>58808</v>
      </c>
      <c r="AO223" s="8" t="s">
        <v>58809</v>
      </c>
      <c r="AP223" s="8" t="s">
        <v>58810</v>
      </c>
      <c r="AQ223" s="8" t="s">
        <v>58811</v>
      </c>
      <c r="AR223" s="8" t="s">
        <v>58812</v>
      </c>
      <c r="AS223" s="8" t="s">
        <v>58813</v>
      </c>
      <c r="AT223" s="8" t="s">
        <v>58814</v>
      </c>
      <c r="AU223" s="8" t="s">
        <v>58815</v>
      </c>
      <c r="AV223" s="8" t="s">
        <v>58816</v>
      </c>
      <c r="AW223" s="8" t="s">
        <v>58817</v>
      </c>
      <c r="AX223" s="8" t="s">
        <v>58818</v>
      </c>
      <c r="AY223" s="8" t="s">
        <v>58819</v>
      </c>
    </row>
    <row r="224" spans="1:51" x14ac:dyDescent="0.35">
      <c r="A224" s="1" t="s">
        <v>218</v>
      </c>
      <c r="B224" s="2">
        <v>15197277</v>
      </c>
      <c r="C224" s="3" t="s">
        <v>853</v>
      </c>
      <c r="D224" s="8" t="s">
        <v>58820</v>
      </c>
      <c r="E224" s="8" t="s">
        <v>58821</v>
      </c>
      <c r="F224" s="8" t="s">
        <v>58822</v>
      </c>
      <c r="G224" s="8" t="s">
        <v>58823</v>
      </c>
      <c r="H224" s="8" t="s">
        <v>58824</v>
      </c>
      <c r="I224" s="8" t="s">
        <v>58825</v>
      </c>
      <c r="J224" s="8" t="s">
        <v>58826</v>
      </c>
      <c r="K224" s="8" t="s">
        <v>58827</v>
      </c>
      <c r="L224" s="8" t="s">
        <v>58828</v>
      </c>
      <c r="M224" s="8" t="s">
        <v>58829</v>
      </c>
      <c r="N224" s="8" t="s">
        <v>58830</v>
      </c>
      <c r="O224" s="7">
        <v>0</v>
      </c>
      <c r="P224" s="8" t="s">
        <v>58831</v>
      </c>
      <c r="Q224" s="7">
        <v>0</v>
      </c>
      <c r="R224" s="7">
        <v>0</v>
      </c>
      <c r="S224" s="7">
        <v>0</v>
      </c>
      <c r="T224" s="7">
        <v>0</v>
      </c>
      <c r="U224" s="7">
        <v>0</v>
      </c>
      <c r="V224" s="7">
        <v>0</v>
      </c>
      <c r="W224" s="7">
        <v>0</v>
      </c>
      <c r="X224" s="7">
        <v>0</v>
      </c>
      <c r="Y224" s="7">
        <v>0</v>
      </c>
      <c r="Z224" s="7">
        <v>0</v>
      </c>
      <c r="AA224" s="7">
        <v>0</v>
      </c>
      <c r="AB224" s="7">
        <v>0</v>
      </c>
      <c r="AC224" s="7">
        <v>0</v>
      </c>
      <c r="AD224" s="7">
        <v>0</v>
      </c>
      <c r="AE224" s="7">
        <v>0</v>
      </c>
      <c r="AF224" s="7">
        <v>0</v>
      </c>
      <c r="AG224" s="7">
        <v>0</v>
      </c>
      <c r="AH224" s="7">
        <v>0</v>
      </c>
      <c r="AI224" s="7">
        <v>0</v>
      </c>
      <c r="AJ224" s="7">
        <v>0</v>
      </c>
      <c r="AK224" s="7">
        <v>0</v>
      </c>
      <c r="AL224" s="7">
        <v>0</v>
      </c>
      <c r="AM224" s="7">
        <v>0</v>
      </c>
      <c r="AN224" s="7">
        <v>0</v>
      </c>
      <c r="AO224" s="7">
        <v>0</v>
      </c>
      <c r="AP224" s="7">
        <v>0</v>
      </c>
      <c r="AQ224" s="7">
        <v>0</v>
      </c>
      <c r="AR224" s="7">
        <v>0</v>
      </c>
      <c r="AS224" s="7">
        <v>0</v>
      </c>
      <c r="AT224" s="7">
        <v>0</v>
      </c>
      <c r="AU224" s="7">
        <v>0</v>
      </c>
      <c r="AV224" s="7">
        <v>0</v>
      </c>
      <c r="AW224" s="7">
        <v>0</v>
      </c>
      <c r="AX224" s="7">
        <v>0</v>
      </c>
      <c r="AY224" s="7">
        <v>0</v>
      </c>
    </row>
    <row r="225" spans="1:51" x14ac:dyDescent="0.35">
      <c r="A225" s="1" t="s">
        <v>219</v>
      </c>
      <c r="B225" s="2">
        <v>4811902</v>
      </c>
      <c r="C225" s="3" t="s">
        <v>853</v>
      </c>
      <c r="D225" s="8" t="s">
        <v>58832</v>
      </c>
      <c r="E225" s="8" t="s">
        <v>58833</v>
      </c>
      <c r="F225" s="8" t="s">
        <v>58834</v>
      </c>
      <c r="G225" s="8" t="s">
        <v>58835</v>
      </c>
      <c r="H225" s="8" t="s">
        <v>58836</v>
      </c>
      <c r="I225" s="8" t="s">
        <v>58837</v>
      </c>
      <c r="J225" s="8" t="s">
        <v>58838</v>
      </c>
      <c r="K225" s="8" t="s">
        <v>58839</v>
      </c>
      <c r="L225" s="8" t="s">
        <v>58840</v>
      </c>
      <c r="M225" s="8" t="s">
        <v>58841</v>
      </c>
      <c r="N225" s="8" t="s">
        <v>58842</v>
      </c>
      <c r="O225" s="8" t="s">
        <v>58843</v>
      </c>
      <c r="P225" s="8" t="s">
        <v>58844</v>
      </c>
      <c r="Q225" s="8" t="s">
        <v>58845</v>
      </c>
      <c r="R225" s="8" t="s">
        <v>58846</v>
      </c>
      <c r="S225" s="8" t="s">
        <v>58847</v>
      </c>
      <c r="T225" s="8" t="s">
        <v>58848</v>
      </c>
      <c r="U225" s="8" t="s">
        <v>58849</v>
      </c>
      <c r="V225" s="8" t="s">
        <v>58850</v>
      </c>
      <c r="W225" s="8" t="s">
        <v>58851</v>
      </c>
      <c r="X225" s="8" t="s">
        <v>58852</v>
      </c>
      <c r="Y225" s="8" t="s">
        <v>58853</v>
      </c>
      <c r="Z225" s="8" t="s">
        <v>58854</v>
      </c>
      <c r="AA225" s="8" t="s">
        <v>58855</v>
      </c>
      <c r="AB225" s="8" t="s">
        <v>58856</v>
      </c>
      <c r="AC225" s="8" t="s">
        <v>58857</v>
      </c>
      <c r="AD225" s="8" t="s">
        <v>58858</v>
      </c>
      <c r="AE225" s="8" t="s">
        <v>58859</v>
      </c>
      <c r="AF225" s="8" t="s">
        <v>58860</v>
      </c>
      <c r="AG225" s="8" t="s">
        <v>58861</v>
      </c>
      <c r="AH225" s="8" t="s">
        <v>58862</v>
      </c>
      <c r="AI225" s="8" t="s">
        <v>58863</v>
      </c>
      <c r="AJ225" s="8" t="s">
        <v>58864</v>
      </c>
      <c r="AK225" s="8" t="s">
        <v>58865</v>
      </c>
      <c r="AL225" s="8" t="s">
        <v>58866</v>
      </c>
      <c r="AM225" s="8" t="s">
        <v>58867</v>
      </c>
      <c r="AN225" s="8" t="s">
        <v>58868</v>
      </c>
      <c r="AO225" s="8" t="s">
        <v>58869</v>
      </c>
      <c r="AP225" s="8" t="s">
        <v>58870</v>
      </c>
      <c r="AQ225" s="8" t="s">
        <v>58871</v>
      </c>
      <c r="AR225" s="8" t="s">
        <v>58872</v>
      </c>
      <c r="AS225" s="8" t="s">
        <v>58873</v>
      </c>
      <c r="AT225" s="8" t="s">
        <v>58874</v>
      </c>
      <c r="AU225" s="8" t="s">
        <v>58875</v>
      </c>
      <c r="AV225" s="8" t="s">
        <v>58876</v>
      </c>
      <c r="AW225" s="8" t="s">
        <v>58877</v>
      </c>
      <c r="AX225" s="8" t="s">
        <v>58878</v>
      </c>
      <c r="AY225" s="8" t="s">
        <v>58879</v>
      </c>
    </row>
    <row r="226" spans="1:51" x14ac:dyDescent="0.35">
      <c r="A226" s="1" t="s">
        <v>220</v>
      </c>
      <c r="B226" s="2">
        <v>5078349</v>
      </c>
      <c r="C226" s="3" t="s">
        <v>853</v>
      </c>
      <c r="D226" s="7">
        <v>0</v>
      </c>
      <c r="E226" s="7">
        <v>0</v>
      </c>
      <c r="F226" s="8" t="s">
        <v>58880</v>
      </c>
      <c r="G226" s="7">
        <v>0</v>
      </c>
      <c r="H226" s="8" t="s">
        <v>58881</v>
      </c>
      <c r="I226" s="8" t="s">
        <v>58882</v>
      </c>
      <c r="J226" s="7">
        <v>0</v>
      </c>
      <c r="K226" s="7">
        <v>0</v>
      </c>
      <c r="L226" s="7">
        <v>0</v>
      </c>
      <c r="M226" s="7">
        <v>0</v>
      </c>
      <c r="N226" s="7">
        <v>0</v>
      </c>
      <c r="O226" s="7">
        <v>0</v>
      </c>
      <c r="P226" s="7">
        <v>0</v>
      </c>
      <c r="Q226" s="7">
        <v>0</v>
      </c>
      <c r="R226" s="7">
        <v>0</v>
      </c>
      <c r="S226" s="7">
        <v>0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v>0</v>
      </c>
      <c r="AG226" s="7">
        <v>0</v>
      </c>
      <c r="AH226" s="7">
        <v>0</v>
      </c>
      <c r="AI226" s="7">
        <v>0</v>
      </c>
      <c r="AJ226" s="7">
        <v>0</v>
      </c>
      <c r="AK226" s="7">
        <v>0</v>
      </c>
      <c r="AL226" s="7">
        <v>0</v>
      </c>
      <c r="AM226" s="7">
        <v>0</v>
      </c>
      <c r="AN226" s="7">
        <v>0</v>
      </c>
      <c r="AO226" s="7">
        <v>0</v>
      </c>
      <c r="AP226" s="7">
        <v>0</v>
      </c>
      <c r="AQ226" s="7">
        <v>0</v>
      </c>
      <c r="AR226" s="7">
        <v>0</v>
      </c>
      <c r="AS226" s="7">
        <v>0</v>
      </c>
      <c r="AT226" s="7">
        <v>0</v>
      </c>
      <c r="AU226" s="7">
        <v>0</v>
      </c>
      <c r="AV226" s="7">
        <v>0</v>
      </c>
      <c r="AW226" s="7">
        <v>0</v>
      </c>
      <c r="AX226" s="7">
        <v>0</v>
      </c>
      <c r="AY226" s="7">
        <v>0</v>
      </c>
    </row>
    <row r="227" spans="1:51" x14ac:dyDescent="0.35">
      <c r="A227" s="1" t="s">
        <v>221</v>
      </c>
      <c r="B227" s="2">
        <v>12843633</v>
      </c>
      <c r="C227" s="3" t="s">
        <v>853</v>
      </c>
      <c r="D227" s="8" t="s">
        <v>58883</v>
      </c>
      <c r="E227" s="8" t="s">
        <v>58884</v>
      </c>
      <c r="F227" s="8" t="s">
        <v>58885</v>
      </c>
      <c r="G227" s="8" t="s">
        <v>58886</v>
      </c>
      <c r="H227" s="8" t="s">
        <v>58887</v>
      </c>
      <c r="I227" s="7">
        <v>0</v>
      </c>
      <c r="J227" s="7">
        <v>0</v>
      </c>
      <c r="K227" s="7">
        <v>0</v>
      </c>
      <c r="L227" s="7">
        <v>0</v>
      </c>
      <c r="M227" s="7">
        <v>0</v>
      </c>
      <c r="N227" s="7">
        <v>0</v>
      </c>
      <c r="O227" s="7">
        <v>0</v>
      </c>
      <c r="P227" s="7">
        <v>0</v>
      </c>
      <c r="Q227" s="7">
        <v>0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</row>
    <row r="228" spans="1:51" x14ac:dyDescent="0.35">
      <c r="A228" s="1" t="s">
        <v>222</v>
      </c>
      <c r="B228" s="2">
        <v>4914782</v>
      </c>
      <c r="C228" s="3" t="s">
        <v>853</v>
      </c>
      <c r="D228" s="8" t="s">
        <v>58888</v>
      </c>
      <c r="E228" s="8" t="s">
        <v>58889</v>
      </c>
      <c r="F228" s="8" t="s">
        <v>58890</v>
      </c>
      <c r="G228" s="8" t="s">
        <v>58891</v>
      </c>
      <c r="H228" s="8" t="s">
        <v>58892</v>
      </c>
      <c r="I228" s="8" t="s">
        <v>58893</v>
      </c>
      <c r="J228" s="8" t="s">
        <v>58894</v>
      </c>
      <c r="K228" s="8" t="s">
        <v>58895</v>
      </c>
      <c r="L228" s="8" t="s">
        <v>58896</v>
      </c>
      <c r="M228" s="8" t="s">
        <v>58897</v>
      </c>
      <c r="N228" s="8" t="s">
        <v>58898</v>
      </c>
      <c r="O228" s="8" t="s">
        <v>58899</v>
      </c>
      <c r="P228" s="8" t="s">
        <v>58900</v>
      </c>
      <c r="Q228" s="8" t="s">
        <v>58901</v>
      </c>
      <c r="R228" s="8" t="s">
        <v>58902</v>
      </c>
      <c r="S228" s="8" t="s">
        <v>58903</v>
      </c>
      <c r="T228" s="8" t="s">
        <v>58904</v>
      </c>
      <c r="U228" s="8" t="s">
        <v>58905</v>
      </c>
      <c r="V228" s="8" t="s">
        <v>58906</v>
      </c>
      <c r="W228" s="8" t="s">
        <v>58907</v>
      </c>
      <c r="X228" s="8" t="s">
        <v>58908</v>
      </c>
      <c r="Y228" s="8" t="s">
        <v>58909</v>
      </c>
      <c r="Z228" s="8" t="s">
        <v>58910</v>
      </c>
      <c r="AA228" s="8" t="s">
        <v>58911</v>
      </c>
      <c r="AB228" s="8" t="s">
        <v>58912</v>
      </c>
      <c r="AC228" s="8" t="s">
        <v>58913</v>
      </c>
      <c r="AD228" s="8" t="s">
        <v>58914</v>
      </c>
      <c r="AE228" s="8" t="s">
        <v>58915</v>
      </c>
      <c r="AF228" s="8" t="s">
        <v>58916</v>
      </c>
      <c r="AG228" s="8" t="s">
        <v>58917</v>
      </c>
      <c r="AH228" s="8" t="s">
        <v>58918</v>
      </c>
      <c r="AI228" s="8" t="s">
        <v>58919</v>
      </c>
      <c r="AJ228" s="8" t="s">
        <v>58920</v>
      </c>
      <c r="AK228" s="8" t="s">
        <v>58921</v>
      </c>
      <c r="AL228" s="8" t="s">
        <v>58922</v>
      </c>
      <c r="AM228" s="8" t="s">
        <v>58923</v>
      </c>
      <c r="AN228" s="8" t="s">
        <v>58924</v>
      </c>
      <c r="AO228" s="8" t="s">
        <v>58925</v>
      </c>
      <c r="AP228" s="8" t="s">
        <v>58926</v>
      </c>
      <c r="AQ228" s="8" t="s">
        <v>58927</v>
      </c>
      <c r="AR228" s="8" t="s">
        <v>58928</v>
      </c>
      <c r="AS228" s="8" t="s">
        <v>58929</v>
      </c>
      <c r="AT228" s="8" t="s">
        <v>58930</v>
      </c>
      <c r="AU228" s="8" t="s">
        <v>58931</v>
      </c>
      <c r="AV228" s="8" t="s">
        <v>58932</v>
      </c>
      <c r="AW228" s="8" t="s">
        <v>58933</v>
      </c>
      <c r="AX228" s="8" t="s">
        <v>58934</v>
      </c>
      <c r="AY228" s="8" t="s">
        <v>58935</v>
      </c>
    </row>
    <row r="229" spans="1:51" x14ac:dyDescent="0.35">
      <c r="A229" s="1" t="s">
        <v>223</v>
      </c>
      <c r="B229" s="2">
        <v>4978857</v>
      </c>
      <c r="C229" s="3" t="s">
        <v>853</v>
      </c>
      <c r="D229" s="8" t="s">
        <v>58936</v>
      </c>
      <c r="E229" s="8" t="s">
        <v>58937</v>
      </c>
      <c r="F229" s="8" t="s">
        <v>58938</v>
      </c>
      <c r="G229" s="8" t="s">
        <v>58939</v>
      </c>
      <c r="H229" s="8" t="s">
        <v>58940</v>
      </c>
      <c r="I229" s="8" t="s">
        <v>58941</v>
      </c>
      <c r="J229" s="8" t="s">
        <v>58942</v>
      </c>
      <c r="K229" s="8" t="s">
        <v>58943</v>
      </c>
      <c r="L229" s="8" t="s">
        <v>58944</v>
      </c>
      <c r="M229" s="8" t="s">
        <v>58945</v>
      </c>
      <c r="N229" s="8" t="s">
        <v>58946</v>
      </c>
      <c r="O229" s="8" t="s">
        <v>58947</v>
      </c>
      <c r="P229" s="8" t="s">
        <v>58948</v>
      </c>
      <c r="Q229" s="8" t="s">
        <v>58949</v>
      </c>
      <c r="R229" s="8" t="s">
        <v>58950</v>
      </c>
      <c r="S229" s="8" t="s">
        <v>58951</v>
      </c>
      <c r="T229" s="8" t="s">
        <v>58952</v>
      </c>
      <c r="U229" s="8" t="s">
        <v>58953</v>
      </c>
      <c r="V229" s="8" t="s">
        <v>58954</v>
      </c>
      <c r="W229" s="8" t="s">
        <v>58955</v>
      </c>
      <c r="X229" s="8" t="s">
        <v>58956</v>
      </c>
      <c r="Y229" s="8" t="s">
        <v>58957</v>
      </c>
      <c r="Z229" s="8" t="s">
        <v>58958</v>
      </c>
      <c r="AA229" s="8" t="s">
        <v>58959</v>
      </c>
      <c r="AB229" s="8" t="s">
        <v>58960</v>
      </c>
      <c r="AC229" s="8" t="s">
        <v>58961</v>
      </c>
      <c r="AD229" s="8" t="s">
        <v>58962</v>
      </c>
      <c r="AE229" s="8" t="s">
        <v>58963</v>
      </c>
      <c r="AF229" s="8" t="s">
        <v>58964</v>
      </c>
      <c r="AG229" s="8" t="s">
        <v>58965</v>
      </c>
      <c r="AH229" s="8" t="s">
        <v>58966</v>
      </c>
      <c r="AI229" s="8" t="s">
        <v>58967</v>
      </c>
      <c r="AJ229" s="8" t="s">
        <v>58968</v>
      </c>
      <c r="AK229" s="8" t="s">
        <v>58969</v>
      </c>
      <c r="AL229" s="8" t="s">
        <v>58970</v>
      </c>
      <c r="AM229" s="8" t="s">
        <v>58971</v>
      </c>
      <c r="AN229" s="8" t="s">
        <v>58972</v>
      </c>
      <c r="AO229" s="8" t="s">
        <v>58973</v>
      </c>
      <c r="AP229" s="8" t="s">
        <v>58974</v>
      </c>
      <c r="AQ229" s="8" t="s">
        <v>58975</v>
      </c>
      <c r="AR229" s="8" t="s">
        <v>58976</v>
      </c>
      <c r="AS229" s="8" t="s">
        <v>58977</v>
      </c>
      <c r="AT229" s="8" t="s">
        <v>58978</v>
      </c>
      <c r="AU229" s="8" t="s">
        <v>58979</v>
      </c>
      <c r="AV229" s="8" t="s">
        <v>58980</v>
      </c>
      <c r="AW229" s="8" t="s">
        <v>58981</v>
      </c>
      <c r="AX229" s="8" t="s">
        <v>58982</v>
      </c>
      <c r="AY229" s="8" t="s">
        <v>58983</v>
      </c>
    </row>
    <row r="230" spans="1:51" x14ac:dyDescent="0.35">
      <c r="A230" s="1" t="s">
        <v>224</v>
      </c>
      <c r="B230" s="2">
        <v>4982404</v>
      </c>
      <c r="C230" s="3" t="s">
        <v>853</v>
      </c>
      <c r="D230" s="8" t="s">
        <v>58984</v>
      </c>
      <c r="E230" s="8" t="s">
        <v>58985</v>
      </c>
      <c r="F230" s="8" t="s">
        <v>58986</v>
      </c>
      <c r="G230" s="8" t="s">
        <v>58987</v>
      </c>
      <c r="H230" s="8" t="s">
        <v>58988</v>
      </c>
      <c r="I230" s="8" t="s">
        <v>58989</v>
      </c>
      <c r="J230" s="8" t="s">
        <v>58990</v>
      </c>
      <c r="K230" s="8" t="s">
        <v>58991</v>
      </c>
      <c r="L230" s="8" t="s">
        <v>58992</v>
      </c>
      <c r="M230" s="8" t="s">
        <v>58993</v>
      </c>
      <c r="N230" s="8" t="s">
        <v>58994</v>
      </c>
      <c r="O230" s="8" t="s">
        <v>58995</v>
      </c>
      <c r="P230" s="8" t="s">
        <v>58996</v>
      </c>
      <c r="Q230" s="8" t="s">
        <v>58997</v>
      </c>
      <c r="R230" s="8" t="s">
        <v>58998</v>
      </c>
      <c r="S230" s="8" t="s">
        <v>58999</v>
      </c>
      <c r="T230" s="8" t="s">
        <v>59000</v>
      </c>
      <c r="U230" s="8" t="s">
        <v>59001</v>
      </c>
      <c r="V230" s="8" t="s">
        <v>59002</v>
      </c>
      <c r="W230" s="8" t="s">
        <v>59003</v>
      </c>
      <c r="X230" s="8" t="s">
        <v>59004</v>
      </c>
      <c r="Y230" s="8" t="s">
        <v>59005</v>
      </c>
      <c r="Z230" s="8" t="s">
        <v>59006</v>
      </c>
      <c r="AA230" s="8" t="s">
        <v>59007</v>
      </c>
      <c r="AB230" s="8" t="s">
        <v>59008</v>
      </c>
      <c r="AC230" s="8" t="s">
        <v>59009</v>
      </c>
      <c r="AD230" s="8" t="s">
        <v>59010</v>
      </c>
      <c r="AE230" s="8" t="s">
        <v>59011</v>
      </c>
      <c r="AF230" s="8" t="s">
        <v>59012</v>
      </c>
      <c r="AG230" s="8" t="s">
        <v>59013</v>
      </c>
      <c r="AH230" s="8" t="s">
        <v>59014</v>
      </c>
      <c r="AI230" s="8" t="s">
        <v>59015</v>
      </c>
      <c r="AJ230" s="8" t="s">
        <v>59016</v>
      </c>
      <c r="AK230" s="8" t="s">
        <v>59017</v>
      </c>
      <c r="AL230" s="8" t="s">
        <v>59018</v>
      </c>
      <c r="AM230" s="8" t="s">
        <v>59019</v>
      </c>
      <c r="AN230" s="8" t="s">
        <v>59020</v>
      </c>
      <c r="AO230" s="8" t="s">
        <v>59021</v>
      </c>
      <c r="AP230" s="8" t="s">
        <v>59022</v>
      </c>
      <c r="AQ230" s="8" t="s">
        <v>59023</v>
      </c>
      <c r="AR230" s="8" t="s">
        <v>59024</v>
      </c>
      <c r="AS230" s="8" t="s">
        <v>59025</v>
      </c>
      <c r="AT230" s="8" t="s">
        <v>59026</v>
      </c>
      <c r="AU230" s="8" t="s">
        <v>59027</v>
      </c>
      <c r="AV230" s="8" t="s">
        <v>59028</v>
      </c>
      <c r="AW230" s="8" t="s">
        <v>59029</v>
      </c>
      <c r="AX230" s="8" t="s">
        <v>59030</v>
      </c>
      <c r="AY230" s="8" t="s">
        <v>59031</v>
      </c>
    </row>
    <row r="231" spans="1:51" x14ac:dyDescent="0.35">
      <c r="A231" s="1" t="s">
        <v>225</v>
      </c>
      <c r="B231" s="2">
        <v>13328036</v>
      </c>
      <c r="C231" s="3" t="s">
        <v>853</v>
      </c>
      <c r="D231" s="8" t="s">
        <v>59032</v>
      </c>
      <c r="E231" s="8" t="s">
        <v>59033</v>
      </c>
      <c r="F231" s="8" t="s">
        <v>59034</v>
      </c>
      <c r="G231" s="7">
        <v>0</v>
      </c>
      <c r="H231" s="8" t="s">
        <v>59035</v>
      </c>
      <c r="I231" s="8" t="s">
        <v>59036</v>
      </c>
      <c r="J231" s="8" t="s">
        <v>59037</v>
      </c>
      <c r="K231" s="8" t="s">
        <v>59038</v>
      </c>
      <c r="L231" s="8" t="s">
        <v>59039</v>
      </c>
      <c r="M231" s="8" t="s">
        <v>59040</v>
      </c>
      <c r="N231" s="8" t="s">
        <v>59041</v>
      </c>
      <c r="O231" s="8" t="s">
        <v>59042</v>
      </c>
      <c r="P231" s="8" t="s">
        <v>59043</v>
      </c>
      <c r="Q231" s="7">
        <v>0</v>
      </c>
      <c r="R231" s="7">
        <v>0</v>
      </c>
      <c r="S231" s="7">
        <v>0</v>
      </c>
      <c r="T231" s="7">
        <v>0</v>
      </c>
      <c r="U231" s="7">
        <v>0</v>
      </c>
      <c r="V231" s="7">
        <v>0</v>
      </c>
      <c r="W231" s="7">
        <v>0</v>
      </c>
      <c r="X231" s="7">
        <v>0</v>
      </c>
      <c r="Y231" s="7">
        <v>0</v>
      </c>
      <c r="Z231" s="7">
        <v>0</v>
      </c>
      <c r="AA231" s="7">
        <v>0</v>
      </c>
      <c r="AB231" s="7">
        <v>0</v>
      </c>
      <c r="AC231" s="7">
        <v>0</v>
      </c>
      <c r="AD231" s="7">
        <v>0</v>
      </c>
      <c r="AE231" s="7">
        <v>0</v>
      </c>
      <c r="AF231" s="7">
        <v>0</v>
      </c>
      <c r="AG231" s="7">
        <v>0</v>
      </c>
      <c r="AH231" s="7">
        <v>0</v>
      </c>
      <c r="AI231" s="7">
        <v>0</v>
      </c>
      <c r="AJ231" s="7">
        <v>0</v>
      </c>
      <c r="AK231" s="7">
        <v>0</v>
      </c>
      <c r="AL231" s="7">
        <v>0</v>
      </c>
      <c r="AM231" s="7">
        <v>0</v>
      </c>
      <c r="AN231" s="7">
        <v>0</v>
      </c>
      <c r="AO231" s="7">
        <v>0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</row>
    <row r="232" spans="1:51" x14ac:dyDescent="0.35">
      <c r="A232" s="1" t="s">
        <v>226</v>
      </c>
      <c r="B232" s="2">
        <v>106503688</v>
      </c>
      <c r="C232" s="3" t="s">
        <v>853</v>
      </c>
      <c r="D232" s="7">
        <v>0</v>
      </c>
      <c r="E232" s="7">
        <v>0</v>
      </c>
      <c r="F232" s="7">
        <v>0</v>
      </c>
      <c r="G232" s="7">
        <v>0</v>
      </c>
      <c r="H232" s="7">
        <v>0</v>
      </c>
      <c r="I232" s="7">
        <v>0</v>
      </c>
      <c r="J232" s="7">
        <v>0</v>
      </c>
      <c r="K232" s="7">
        <v>0</v>
      </c>
      <c r="L232" s="7">
        <v>0</v>
      </c>
      <c r="M232" s="7">
        <v>0</v>
      </c>
      <c r="N232" s="7">
        <v>0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</row>
    <row r="233" spans="1:51" x14ac:dyDescent="0.35">
      <c r="A233" s="1" t="s">
        <v>227</v>
      </c>
      <c r="B233" s="2">
        <v>7575579</v>
      </c>
      <c r="C233" s="3" t="s">
        <v>853</v>
      </c>
      <c r="D233" s="7">
        <v>0</v>
      </c>
      <c r="E233" s="7">
        <v>0</v>
      </c>
      <c r="F233" s="8" t="s">
        <v>59044</v>
      </c>
      <c r="G233" s="7">
        <v>0</v>
      </c>
      <c r="H233" s="8" t="s">
        <v>59045</v>
      </c>
      <c r="I233" s="8" t="s">
        <v>59046</v>
      </c>
      <c r="J233" s="7">
        <v>0</v>
      </c>
      <c r="K233" s="7">
        <v>0</v>
      </c>
      <c r="L233" s="7">
        <v>0</v>
      </c>
      <c r="M233" s="7">
        <v>0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</row>
    <row r="234" spans="1:51" x14ac:dyDescent="0.35">
      <c r="A234" s="1" t="s">
        <v>228</v>
      </c>
      <c r="B234" s="2">
        <v>4913546</v>
      </c>
      <c r="C234" s="3" t="s">
        <v>853</v>
      </c>
      <c r="D234" s="8" t="s">
        <v>59047</v>
      </c>
      <c r="E234" s="8" t="s">
        <v>59048</v>
      </c>
      <c r="F234" s="8" t="s">
        <v>59049</v>
      </c>
      <c r="G234" s="8" t="s">
        <v>59050</v>
      </c>
      <c r="H234" s="8" t="s">
        <v>59051</v>
      </c>
      <c r="I234" s="8" t="s">
        <v>59052</v>
      </c>
      <c r="J234" s="8" t="s">
        <v>59053</v>
      </c>
      <c r="K234" s="8" t="s">
        <v>59054</v>
      </c>
      <c r="L234" s="8" t="s">
        <v>59055</v>
      </c>
      <c r="M234" s="8" t="s">
        <v>59056</v>
      </c>
      <c r="N234" s="8" t="s">
        <v>59057</v>
      </c>
      <c r="O234" s="8" t="s">
        <v>59058</v>
      </c>
      <c r="P234" s="8" t="s">
        <v>59059</v>
      </c>
      <c r="Q234" s="8" t="s">
        <v>59060</v>
      </c>
      <c r="R234" s="8" t="s">
        <v>59061</v>
      </c>
      <c r="S234" s="8" t="s">
        <v>59062</v>
      </c>
      <c r="T234" s="8" t="s">
        <v>59063</v>
      </c>
      <c r="U234" s="8" t="s">
        <v>59064</v>
      </c>
      <c r="V234" s="8" t="s">
        <v>59065</v>
      </c>
      <c r="W234" s="7">
        <v>0</v>
      </c>
      <c r="X234" s="8" t="s">
        <v>59066</v>
      </c>
      <c r="Y234" s="8" t="s">
        <v>59067</v>
      </c>
      <c r="Z234" s="8" t="s">
        <v>59068</v>
      </c>
      <c r="AA234" s="8" t="s">
        <v>59069</v>
      </c>
      <c r="AB234" s="8" t="s">
        <v>59070</v>
      </c>
      <c r="AC234" s="8" t="s">
        <v>59071</v>
      </c>
      <c r="AD234" s="8" t="s">
        <v>59072</v>
      </c>
      <c r="AE234" s="8" t="s">
        <v>59073</v>
      </c>
      <c r="AF234" s="8" t="s">
        <v>59074</v>
      </c>
      <c r="AG234" s="8" t="s">
        <v>59075</v>
      </c>
      <c r="AH234" s="8" t="s">
        <v>59076</v>
      </c>
      <c r="AI234" s="8" t="s">
        <v>59077</v>
      </c>
      <c r="AJ234" s="8" t="s">
        <v>59078</v>
      </c>
      <c r="AK234" s="8" t="s">
        <v>59079</v>
      </c>
      <c r="AL234" s="8" t="s">
        <v>59080</v>
      </c>
      <c r="AM234" s="8" t="s">
        <v>59081</v>
      </c>
      <c r="AN234" s="8" t="s">
        <v>59082</v>
      </c>
      <c r="AO234" s="8" t="s">
        <v>59083</v>
      </c>
      <c r="AP234" s="8" t="s">
        <v>59084</v>
      </c>
      <c r="AQ234" s="8" t="s">
        <v>59085</v>
      </c>
      <c r="AR234" s="8" t="s">
        <v>59086</v>
      </c>
      <c r="AS234" s="8" t="s">
        <v>59087</v>
      </c>
      <c r="AT234" s="8" t="s">
        <v>59088</v>
      </c>
      <c r="AU234" s="8" t="s">
        <v>59089</v>
      </c>
      <c r="AV234" s="8" t="s">
        <v>59090</v>
      </c>
      <c r="AW234" s="8" t="s">
        <v>59091</v>
      </c>
      <c r="AX234" s="8" t="s">
        <v>59092</v>
      </c>
      <c r="AY234" s="8" t="s">
        <v>59093</v>
      </c>
    </row>
    <row r="235" spans="1:51" x14ac:dyDescent="0.35">
      <c r="A235" s="1" t="s">
        <v>229</v>
      </c>
      <c r="B235" s="2">
        <v>4910416</v>
      </c>
      <c r="C235" s="3" t="s">
        <v>853</v>
      </c>
      <c r="D235" s="8" t="s">
        <v>59094</v>
      </c>
      <c r="E235" s="8" t="s">
        <v>59095</v>
      </c>
      <c r="F235" s="8" t="s">
        <v>59096</v>
      </c>
      <c r="G235" s="8" t="s">
        <v>59097</v>
      </c>
      <c r="H235" s="8" t="s">
        <v>59098</v>
      </c>
      <c r="I235" s="8" t="s">
        <v>59099</v>
      </c>
      <c r="J235" s="8" t="s">
        <v>59100</v>
      </c>
      <c r="K235" s="8" t="s">
        <v>59101</v>
      </c>
      <c r="L235" s="8" t="s">
        <v>59102</v>
      </c>
      <c r="M235" s="8" t="s">
        <v>59103</v>
      </c>
      <c r="N235" s="8" t="s">
        <v>59104</v>
      </c>
      <c r="O235" s="8" t="s">
        <v>59105</v>
      </c>
      <c r="P235" s="8" t="s">
        <v>59106</v>
      </c>
      <c r="Q235" s="8" t="s">
        <v>59107</v>
      </c>
      <c r="R235" s="8" t="s">
        <v>59108</v>
      </c>
      <c r="S235" s="8" t="s">
        <v>59109</v>
      </c>
      <c r="T235" s="8" t="s">
        <v>59110</v>
      </c>
      <c r="U235" s="8" t="s">
        <v>59111</v>
      </c>
      <c r="V235" s="8" t="s">
        <v>59112</v>
      </c>
      <c r="W235" s="8" t="s">
        <v>59113</v>
      </c>
      <c r="X235" s="8" t="s">
        <v>59114</v>
      </c>
      <c r="Y235" s="8" t="s">
        <v>59115</v>
      </c>
      <c r="Z235" s="8" t="s">
        <v>59116</v>
      </c>
      <c r="AA235" s="8" t="s">
        <v>59117</v>
      </c>
      <c r="AB235" s="8" t="s">
        <v>59118</v>
      </c>
      <c r="AC235" s="8" t="s">
        <v>59119</v>
      </c>
      <c r="AD235" s="8" t="s">
        <v>59120</v>
      </c>
      <c r="AE235" s="8" t="s">
        <v>59121</v>
      </c>
      <c r="AF235" s="8" t="s">
        <v>59122</v>
      </c>
      <c r="AG235" s="8" t="s">
        <v>59123</v>
      </c>
      <c r="AH235" s="8" t="s">
        <v>59124</v>
      </c>
      <c r="AI235" s="8" t="s">
        <v>59125</v>
      </c>
      <c r="AJ235" s="8" t="s">
        <v>59126</v>
      </c>
      <c r="AK235" s="8" t="s">
        <v>59127</v>
      </c>
      <c r="AL235" s="8" t="s">
        <v>59128</v>
      </c>
      <c r="AM235" s="7">
        <v>0</v>
      </c>
      <c r="AN235" s="8" t="s">
        <v>59129</v>
      </c>
      <c r="AO235" s="7">
        <v>0</v>
      </c>
      <c r="AP235" s="7">
        <v>0</v>
      </c>
      <c r="AQ235" s="7">
        <v>0</v>
      </c>
      <c r="AR235" s="7">
        <v>0</v>
      </c>
      <c r="AS235" s="7">
        <v>0</v>
      </c>
      <c r="AT235" s="7">
        <v>0</v>
      </c>
      <c r="AU235" s="7">
        <v>0</v>
      </c>
      <c r="AV235" s="7">
        <v>0</v>
      </c>
      <c r="AW235" s="7">
        <v>0</v>
      </c>
      <c r="AX235" s="7">
        <v>0</v>
      </c>
      <c r="AY235" s="7">
        <v>0</v>
      </c>
    </row>
    <row r="236" spans="1:51" x14ac:dyDescent="0.35">
      <c r="A236" s="1" t="s">
        <v>230</v>
      </c>
      <c r="B236" s="2">
        <v>27469948</v>
      </c>
      <c r="C236" s="3" t="s">
        <v>853</v>
      </c>
      <c r="D236" s="8" t="s">
        <v>59130</v>
      </c>
      <c r="E236" s="8" t="s">
        <v>59131</v>
      </c>
      <c r="F236" s="8" t="s">
        <v>59132</v>
      </c>
      <c r="G236" s="8" t="s">
        <v>59133</v>
      </c>
      <c r="H236" s="8" t="s">
        <v>59134</v>
      </c>
      <c r="I236" s="7">
        <v>0</v>
      </c>
      <c r="J236" s="8" t="s">
        <v>59135</v>
      </c>
      <c r="K236" s="7">
        <v>0</v>
      </c>
      <c r="L236" s="8" t="s">
        <v>59136</v>
      </c>
      <c r="M236" s="8" t="s">
        <v>59137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</row>
    <row r="237" spans="1:51" x14ac:dyDescent="0.35">
      <c r="A237" s="1" t="s">
        <v>231</v>
      </c>
      <c r="B237" s="2">
        <v>19857124</v>
      </c>
      <c r="C237" s="3" t="s">
        <v>853</v>
      </c>
      <c r="D237" s="8" t="s">
        <v>59138</v>
      </c>
      <c r="E237" s="8" t="s">
        <v>59139</v>
      </c>
      <c r="F237" s="8" t="s">
        <v>59140</v>
      </c>
      <c r="G237" s="8" t="s">
        <v>59141</v>
      </c>
      <c r="H237" s="8" t="s">
        <v>59142</v>
      </c>
      <c r="I237" s="8" t="s">
        <v>59143</v>
      </c>
      <c r="J237" s="8" t="s">
        <v>59144</v>
      </c>
      <c r="K237" s="8" t="s">
        <v>59145</v>
      </c>
      <c r="L237" s="8" t="s">
        <v>59146</v>
      </c>
      <c r="M237" s="7">
        <v>0</v>
      </c>
      <c r="N237" s="7">
        <v>0</v>
      </c>
      <c r="O237" s="7">
        <v>0</v>
      </c>
      <c r="P237" s="7">
        <v>0</v>
      </c>
      <c r="Q237" s="7">
        <v>0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</row>
    <row r="238" spans="1:51" x14ac:dyDescent="0.35">
      <c r="A238" s="1" t="s">
        <v>232</v>
      </c>
      <c r="B238" s="2">
        <v>19767675</v>
      </c>
      <c r="C238" s="3" t="s">
        <v>853</v>
      </c>
      <c r="D238" s="8" t="s">
        <v>59147</v>
      </c>
      <c r="E238" s="8" t="s">
        <v>59148</v>
      </c>
      <c r="F238" s="8" t="s">
        <v>59149</v>
      </c>
      <c r="G238" s="8" t="s">
        <v>59150</v>
      </c>
      <c r="H238" s="8" t="s">
        <v>59151</v>
      </c>
      <c r="I238" s="8" t="s">
        <v>59152</v>
      </c>
      <c r="J238" s="8" t="s">
        <v>59153</v>
      </c>
      <c r="K238" s="8" t="s">
        <v>59154</v>
      </c>
      <c r="L238" s="8" t="s">
        <v>59155</v>
      </c>
      <c r="M238" s="7">
        <v>0</v>
      </c>
      <c r="N238" s="7">
        <v>0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</row>
    <row r="239" spans="1:51" x14ac:dyDescent="0.35">
      <c r="A239" s="1" t="s">
        <v>233</v>
      </c>
      <c r="B239" s="2">
        <v>4364823</v>
      </c>
      <c r="C239" s="3" t="s">
        <v>853</v>
      </c>
      <c r="D239" s="8" t="s">
        <v>59156</v>
      </c>
      <c r="E239" s="8" t="s">
        <v>59157</v>
      </c>
      <c r="F239" s="8" t="s">
        <v>59158</v>
      </c>
      <c r="G239" s="8" t="s">
        <v>59159</v>
      </c>
      <c r="H239" s="8" t="s">
        <v>59160</v>
      </c>
      <c r="I239" s="8" t="s">
        <v>59161</v>
      </c>
      <c r="J239" s="8" t="s">
        <v>59162</v>
      </c>
      <c r="K239" s="8" t="s">
        <v>59163</v>
      </c>
      <c r="L239" s="8" t="s">
        <v>59164</v>
      </c>
      <c r="M239" s="8" t="s">
        <v>59165</v>
      </c>
      <c r="N239" s="8" t="s">
        <v>59166</v>
      </c>
      <c r="O239" s="8" t="s">
        <v>59167</v>
      </c>
      <c r="P239" s="8" t="s">
        <v>59168</v>
      </c>
      <c r="Q239" s="8" t="s">
        <v>59169</v>
      </c>
      <c r="R239" s="8" t="s">
        <v>59170</v>
      </c>
      <c r="S239" s="7">
        <v>0</v>
      </c>
      <c r="T239" s="8" t="s">
        <v>59171</v>
      </c>
      <c r="U239" s="8" t="s">
        <v>59172</v>
      </c>
      <c r="V239" s="8" t="s">
        <v>59173</v>
      </c>
      <c r="W239" s="8" t="s">
        <v>59174</v>
      </c>
      <c r="X239" s="8" t="s">
        <v>59175</v>
      </c>
      <c r="Y239" s="8" t="s">
        <v>59176</v>
      </c>
      <c r="Z239" s="8" t="s">
        <v>59177</v>
      </c>
      <c r="AA239" s="8" t="s">
        <v>59178</v>
      </c>
      <c r="AB239" s="8" t="s">
        <v>59179</v>
      </c>
      <c r="AC239" s="8" t="s">
        <v>59180</v>
      </c>
      <c r="AD239" s="8" t="s">
        <v>59181</v>
      </c>
      <c r="AE239" s="8" t="s">
        <v>59182</v>
      </c>
      <c r="AF239" s="8" t="s">
        <v>59183</v>
      </c>
      <c r="AG239" s="8" t="s">
        <v>59184</v>
      </c>
      <c r="AH239" s="8" t="s">
        <v>59185</v>
      </c>
      <c r="AI239" s="8" t="s">
        <v>59186</v>
      </c>
      <c r="AJ239" s="8" t="s">
        <v>59187</v>
      </c>
      <c r="AK239" s="8" t="s">
        <v>59188</v>
      </c>
      <c r="AL239" s="8" t="s">
        <v>59189</v>
      </c>
      <c r="AM239" s="8" t="s">
        <v>59190</v>
      </c>
      <c r="AN239" s="8" t="s">
        <v>59191</v>
      </c>
      <c r="AO239" s="8" t="s">
        <v>59192</v>
      </c>
      <c r="AP239" s="8" t="s">
        <v>59193</v>
      </c>
      <c r="AQ239" s="8" t="s">
        <v>59194</v>
      </c>
      <c r="AR239" s="8" t="s">
        <v>59195</v>
      </c>
      <c r="AS239" s="8" t="s">
        <v>59196</v>
      </c>
      <c r="AT239" s="8" t="s">
        <v>59197</v>
      </c>
      <c r="AU239" s="8" t="s">
        <v>59198</v>
      </c>
      <c r="AV239" s="8" t="s">
        <v>59199</v>
      </c>
      <c r="AW239" s="8" t="s">
        <v>59200</v>
      </c>
      <c r="AX239" s="8" t="s">
        <v>59201</v>
      </c>
      <c r="AY239" s="8" t="s">
        <v>59202</v>
      </c>
    </row>
    <row r="240" spans="1:51" x14ac:dyDescent="0.35">
      <c r="A240" s="1" t="s">
        <v>234</v>
      </c>
      <c r="B240" s="2">
        <v>19276315</v>
      </c>
      <c r="C240" s="3" t="s">
        <v>853</v>
      </c>
      <c r="D240" s="8" t="s">
        <v>59203</v>
      </c>
      <c r="E240" s="8" t="s">
        <v>59204</v>
      </c>
      <c r="F240" s="8" t="s">
        <v>59205</v>
      </c>
      <c r="G240" s="8" t="s">
        <v>59206</v>
      </c>
      <c r="H240" s="8" t="s">
        <v>59207</v>
      </c>
      <c r="I240" s="8" t="s">
        <v>59208</v>
      </c>
      <c r="J240" s="8" t="s">
        <v>59209</v>
      </c>
      <c r="K240" s="8" t="s">
        <v>59210</v>
      </c>
      <c r="L240" s="8" t="s">
        <v>59211</v>
      </c>
      <c r="M240" s="7">
        <v>0</v>
      </c>
      <c r="N240" s="7">
        <v>0</v>
      </c>
      <c r="O240" s="7">
        <v>0</v>
      </c>
      <c r="P240" s="7">
        <v>0</v>
      </c>
      <c r="Q240" s="7">
        <v>0</v>
      </c>
      <c r="R240" s="7">
        <v>0</v>
      </c>
      <c r="S240" s="7">
        <v>0</v>
      </c>
      <c r="T240" s="7">
        <v>0</v>
      </c>
      <c r="U240" s="7">
        <v>0</v>
      </c>
      <c r="V240" s="7">
        <v>0</v>
      </c>
      <c r="W240" s="7">
        <v>0</v>
      </c>
      <c r="X240" s="7">
        <v>0</v>
      </c>
      <c r="Y240" s="7">
        <v>0</v>
      </c>
      <c r="Z240" s="7">
        <v>0</v>
      </c>
      <c r="AA240" s="7">
        <v>0</v>
      </c>
      <c r="AB240" s="7">
        <v>0</v>
      </c>
      <c r="AC240" s="7">
        <v>0</v>
      </c>
      <c r="AD240" s="7">
        <v>0</v>
      </c>
      <c r="AE240" s="7">
        <v>0</v>
      </c>
      <c r="AF240" s="7">
        <v>0</v>
      </c>
      <c r="AG240" s="7">
        <v>0</v>
      </c>
      <c r="AH240" s="7">
        <v>0</v>
      </c>
      <c r="AI240" s="7">
        <v>0</v>
      </c>
      <c r="AJ240" s="7">
        <v>0</v>
      </c>
      <c r="AK240" s="7">
        <v>0</v>
      </c>
      <c r="AL240" s="7">
        <v>0</v>
      </c>
      <c r="AM240" s="7">
        <v>0</v>
      </c>
      <c r="AN240" s="7">
        <v>0</v>
      </c>
      <c r="AO240" s="7">
        <v>0</v>
      </c>
      <c r="AP240" s="7">
        <v>0</v>
      </c>
      <c r="AQ240" s="7">
        <v>0</v>
      </c>
      <c r="AR240" s="7">
        <v>0</v>
      </c>
      <c r="AS240" s="7">
        <v>0</v>
      </c>
      <c r="AT240" s="7">
        <v>0</v>
      </c>
      <c r="AU240" s="7">
        <v>0</v>
      </c>
      <c r="AV240" s="7">
        <v>0</v>
      </c>
      <c r="AW240" s="7">
        <v>0</v>
      </c>
      <c r="AX240" s="7">
        <v>0</v>
      </c>
      <c r="AY240" s="7">
        <v>0</v>
      </c>
    </row>
    <row r="241" spans="1:51" x14ac:dyDescent="0.35">
      <c r="A241" s="1" t="s">
        <v>235</v>
      </c>
      <c r="B241" s="2">
        <v>13347264</v>
      </c>
      <c r="C241" s="3" t="s">
        <v>853</v>
      </c>
      <c r="D241" s="8" t="s">
        <v>59212</v>
      </c>
      <c r="E241" s="8" t="s">
        <v>59213</v>
      </c>
      <c r="F241" s="8" t="s">
        <v>59214</v>
      </c>
      <c r="G241" s="8" t="s">
        <v>59215</v>
      </c>
      <c r="H241" s="8" t="s">
        <v>59216</v>
      </c>
      <c r="I241" s="8" t="s">
        <v>59217</v>
      </c>
      <c r="J241" s="8" t="s">
        <v>59218</v>
      </c>
      <c r="K241" s="8" t="s">
        <v>59219</v>
      </c>
      <c r="L241" s="8" t="s">
        <v>59220</v>
      </c>
      <c r="M241" s="8" t="s">
        <v>59221</v>
      </c>
      <c r="N241" s="8" t="s">
        <v>59222</v>
      </c>
      <c r="O241" s="8" t="s">
        <v>59223</v>
      </c>
      <c r="P241" s="8" t="s">
        <v>59224</v>
      </c>
      <c r="Q241" s="7">
        <v>0</v>
      </c>
      <c r="R241" s="7">
        <v>0</v>
      </c>
      <c r="S241" s="7">
        <v>0</v>
      </c>
      <c r="T241" s="7">
        <v>0</v>
      </c>
      <c r="U241" s="7">
        <v>0</v>
      </c>
      <c r="V241" s="7">
        <v>0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0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</row>
    <row r="242" spans="1:51" x14ac:dyDescent="0.35">
      <c r="A242" s="1" t="s">
        <v>236</v>
      </c>
      <c r="B242" s="2">
        <v>11920382</v>
      </c>
      <c r="C242" s="3" t="s">
        <v>853</v>
      </c>
      <c r="D242" s="8" t="s">
        <v>59225</v>
      </c>
      <c r="E242" s="8" t="s">
        <v>59226</v>
      </c>
      <c r="F242" s="8" t="s">
        <v>59227</v>
      </c>
      <c r="G242" s="8" t="s">
        <v>59228</v>
      </c>
      <c r="H242" s="8" t="s">
        <v>59229</v>
      </c>
      <c r="I242" s="7">
        <v>0</v>
      </c>
      <c r="J242" s="8" t="s">
        <v>59230</v>
      </c>
      <c r="K242" s="7">
        <v>0</v>
      </c>
      <c r="L242" s="8" t="s">
        <v>59231</v>
      </c>
      <c r="M242" s="8" t="s">
        <v>59232</v>
      </c>
      <c r="N242" s="7">
        <v>0</v>
      </c>
      <c r="O242" s="7">
        <v>0</v>
      </c>
      <c r="P242" s="7">
        <v>0</v>
      </c>
      <c r="Q242" s="7">
        <v>0</v>
      </c>
      <c r="R242" s="7">
        <v>0</v>
      </c>
      <c r="S242" s="7">
        <v>0</v>
      </c>
      <c r="T242" s="7">
        <v>0</v>
      </c>
      <c r="U242" s="7">
        <v>0</v>
      </c>
      <c r="V242" s="7">
        <v>0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0</v>
      </c>
      <c r="AF242" s="7">
        <v>0</v>
      </c>
      <c r="AG242" s="7">
        <v>0</v>
      </c>
      <c r="AH242" s="7">
        <v>0</v>
      </c>
      <c r="AI242" s="7">
        <v>0</v>
      </c>
      <c r="AJ242" s="7">
        <v>0</v>
      </c>
      <c r="AK242" s="7">
        <v>0</v>
      </c>
      <c r="AL242" s="7">
        <v>0</v>
      </c>
      <c r="AM242" s="7">
        <v>0</v>
      </c>
      <c r="AN242" s="7">
        <v>0</v>
      </c>
      <c r="AO242" s="7">
        <v>0</v>
      </c>
      <c r="AP242" s="7">
        <v>0</v>
      </c>
      <c r="AQ242" s="7">
        <v>0</v>
      </c>
      <c r="AR242" s="7">
        <v>0</v>
      </c>
      <c r="AS242" s="7">
        <v>0</v>
      </c>
      <c r="AT242" s="7">
        <v>0</v>
      </c>
      <c r="AU242" s="7">
        <v>0</v>
      </c>
      <c r="AV242" s="7">
        <v>0</v>
      </c>
      <c r="AW242" s="7">
        <v>0</v>
      </c>
      <c r="AX242" s="7">
        <v>0</v>
      </c>
      <c r="AY242" s="7">
        <v>0</v>
      </c>
    </row>
    <row r="243" spans="1:51" x14ac:dyDescent="0.35">
      <c r="A243" s="1" t="s">
        <v>237</v>
      </c>
      <c r="B243" s="2">
        <v>15458562</v>
      </c>
      <c r="C243" s="3" t="s">
        <v>853</v>
      </c>
      <c r="D243" s="8" t="s">
        <v>59233</v>
      </c>
      <c r="E243" s="8" t="s">
        <v>59234</v>
      </c>
      <c r="F243" s="8" t="s">
        <v>59235</v>
      </c>
      <c r="G243" s="8" t="s">
        <v>59236</v>
      </c>
      <c r="H243" s="8" t="s">
        <v>59237</v>
      </c>
      <c r="I243" s="8" t="s">
        <v>59238</v>
      </c>
      <c r="J243" s="8" t="s">
        <v>59239</v>
      </c>
      <c r="K243" s="8" t="s">
        <v>59240</v>
      </c>
      <c r="L243" s="8" t="s">
        <v>59241</v>
      </c>
      <c r="M243" s="8" t="s">
        <v>59242</v>
      </c>
      <c r="N243" s="8" t="s">
        <v>59243</v>
      </c>
      <c r="O243" s="7">
        <v>0</v>
      </c>
      <c r="P243" s="8" t="s">
        <v>59244</v>
      </c>
      <c r="Q243" s="7">
        <v>0</v>
      </c>
      <c r="R243" s="7">
        <v>0</v>
      </c>
      <c r="S243" s="7">
        <v>0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7">
        <v>0</v>
      </c>
      <c r="AB243" s="7">
        <v>0</v>
      </c>
      <c r="AC243" s="7">
        <v>0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</row>
    <row r="244" spans="1:51" x14ac:dyDescent="0.35">
      <c r="A244" s="1" t="s">
        <v>238</v>
      </c>
      <c r="B244" s="2">
        <v>4993833</v>
      </c>
      <c r="C244" s="3" t="s">
        <v>853</v>
      </c>
      <c r="D244" s="8" t="s">
        <v>59245</v>
      </c>
      <c r="E244" s="8" t="s">
        <v>59246</v>
      </c>
      <c r="F244" s="8" t="s">
        <v>59247</v>
      </c>
      <c r="G244" s="8" t="s">
        <v>59248</v>
      </c>
      <c r="H244" s="8" t="s">
        <v>59249</v>
      </c>
      <c r="I244" s="8" t="s">
        <v>59250</v>
      </c>
      <c r="J244" s="8" t="s">
        <v>59251</v>
      </c>
      <c r="K244" s="8" t="s">
        <v>59252</v>
      </c>
      <c r="L244" s="8" t="s">
        <v>59253</v>
      </c>
      <c r="M244" s="8" t="s">
        <v>59254</v>
      </c>
      <c r="N244" s="8" t="s">
        <v>59255</v>
      </c>
      <c r="O244" s="8" t="s">
        <v>59256</v>
      </c>
      <c r="P244" s="8" t="s">
        <v>59257</v>
      </c>
      <c r="Q244" s="8" t="s">
        <v>59258</v>
      </c>
      <c r="R244" s="8" t="s">
        <v>59259</v>
      </c>
      <c r="S244" s="8" t="s">
        <v>59260</v>
      </c>
      <c r="T244" s="8" t="s">
        <v>59261</v>
      </c>
      <c r="U244" s="8" t="s">
        <v>59262</v>
      </c>
      <c r="V244" s="8" t="s">
        <v>59263</v>
      </c>
      <c r="W244" s="8" t="s">
        <v>59264</v>
      </c>
      <c r="X244" s="8" t="s">
        <v>59265</v>
      </c>
      <c r="Y244" s="8" t="s">
        <v>59266</v>
      </c>
      <c r="Z244" s="8" t="s">
        <v>59267</v>
      </c>
      <c r="AA244" s="8" t="s">
        <v>59268</v>
      </c>
      <c r="AB244" s="8" t="s">
        <v>59269</v>
      </c>
      <c r="AC244" s="8" t="s">
        <v>59270</v>
      </c>
      <c r="AD244" s="8" t="s">
        <v>59271</v>
      </c>
      <c r="AE244" s="8" t="s">
        <v>59272</v>
      </c>
      <c r="AF244" s="8" t="s">
        <v>59273</v>
      </c>
      <c r="AG244" s="8" t="s">
        <v>59274</v>
      </c>
      <c r="AH244" s="8" t="s">
        <v>59275</v>
      </c>
      <c r="AI244" s="8" t="s">
        <v>59276</v>
      </c>
      <c r="AJ244" s="8" t="s">
        <v>59277</v>
      </c>
      <c r="AK244" s="8" t="s">
        <v>59278</v>
      </c>
      <c r="AL244" s="8" t="s">
        <v>59279</v>
      </c>
      <c r="AM244" s="8" t="s">
        <v>59280</v>
      </c>
      <c r="AN244" s="8" t="s">
        <v>59281</v>
      </c>
      <c r="AO244" s="8" t="s">
        <v>59282</v>
      </c>
      <c r="AP244" s="8" t="s">
        <v>59283</v>
      </c>
      <c r="AQ244" s="8" t="s">
        <v>59284</v>
      </c>
      <c r="AR244" s="8" t="s">
        <v>59285</v>
      </c>
      <c r="AS244" s="8" t="s">
        <v>59286</v>
      </c>
      <c r="AT244" s="8" t="s">
        <v>59287</v>
      </c>
      <c r="AU244" s="8" t="s">
        <v>59288</v>
      </c>
      <c r="AV244" s="8" t="s">
        <v>59289</v>
      </c>
      <c r="AW244" s="8" t="s">
        <v>59290</v>
      </c>
      <c r="AX244" s="8" t="s">
        <v>59291</v>
      </c>
      <c r="AY244" s="8" t="s">
        <v>59292</v>
      </c>
    </row>
    <row r="245" spans="1:51" x14ac:dyDescent="0.35">
      <c r="A245" s="1" t="s">
        <v>239</v>
      </c>
      <c r="B245" s="2">
        <v>4916956</v>
      </c>
      <c r="C245" s="3" t="s">
        <v>853</v>
      </c>
      <c r="D245" s="8" t="s">
        <v>59293</v>
      </c>
      <c r="E245" s="8" t="s">
        <v>59294</v>
      </c>
      <c r="F245" s="7">
        <v>0</v>
      </c>
      <c r="G245" s="7">
        <v>0</v>
      </c>
      <c r="H245" s="8" t="s">
        <v>59295</v>
      </c>
      <c r="I245" s="8" t="s">
        <v>59296</v>
      </c>
      <c r="J245" s="8" t="s">
        <v>59297</v>
      </c>
      <c r="K245" s="8" t="s">
        <v>59298</v>
      </c>
      <c r="L245" s="8" t="s">
        <v>59299</v>
      </c>
      <c r="M245" s="8" t="s">
        <v>59300</v>
      </c>
      <c r="N245" s="8" t="s">
        <v>59301</v>
      </c>
      <c r="O245" s="8" t="s">
        <v>59302</v>
      </c>
      <c r="P245" s="8" t="s">
        <v>59303</v>
      </c>
      <c r="Q245" s="8" t="s">
        <v>59304</v>
      </c>
      <c r="R245" s="8" t="s">
        <v>59305</v>
      </c>
      <c r="S245" s="8" t="s">
        <v>59306</v>
      </c>
      <c r="T245" s="8" t="s">
        <v>59307</v>
      </c>
      <c r="U245" s="8" t="s">
        <v>59308</v>
      </c>
      <c r="V245" s="8" t="s">
        <v>59309</v>
      </c>
      <c r="W245" s="8" t="s">
        <v>59310</v>
      </c>
      <c r="X245" s="8" t="s">
        <v>59311</v>
      </c>
      <c r="Y245" s="8" t="s">
        <v>59312</v>
      </c>
      <c r="Z245" s="8" t="s">
        <v>59313</v>
      </c>
      <c r="AA245" s="8" t="s">
        <v>59314</v>
      </c>
      <c r="AB245" s="8" t="s">
        <v>59315</v>
      </c>
      <c r="AC245" s="7">
        <v>0</v>
      </c>
      <c r="AD245" s="8" t="s">
        <v>59316</v>
      </c>
      <c r="AE245" s="7">
        <v>0</v>
      </c>
      <c r="AF245" s="7">
        <v>0</v>
      </c>
      <c r="AG245" s="7">
        <v>0</v>
      </c>
      <c r="AH245" s="7">
        <v>0</v>
      </c>
      <c r="AI245" s="7">
        <v>0</v>
      </c>
      <c r="AJ245" s="7">
        <v>0</v>
      </c>
      <c r="AK245" s="7">
        <v>0</v>
      </c>
      <c r="AL245" s="7">
        <v>0</v>
      </c>
      <c r="AM245" s="7">
        <v>0</v>
      </c>
      <c r="AN245" s="7">
        <v>0</v>
      </c>
      <c r="AO245" s="7">
        <v>0</v>
      </c>
      <c r="AP245" s="7">
        <v>0</v>
      </c>
      <c r="AQ245" s="7">
        <v>0</v>
      </c>
      <c r="AR245" s="7">
        <v>0</v>
      </c>
      <c r="AS245" s="7">
        <v>0</v>
      </c>
      <c r="AT245" s="7">
        <v>0</v>
      </c>
      <c r="AU245" s="7">
        <v>0</v>
      </c>
      <c r="AV245" s="7">
        <v>0</v>
      </c>
      <c r="AW245" s="7">
        <v>0</v>
      </c>
      <c r="AX245" s="7">
        <v>0</v>
      </c>
      <c r="AY245" s="7">
        <v>0</v>
      </c>
    </row>
    <row r="246" spans="1:51" x14ac:dyDescent="0.35">
      <c r="A246" s="1" t="s">
        <v>240</v>
      </c>
      <c r="B246" s="2">
        <v>4863691</v>
      </c>
      <c r="C246" s="3" t="s">
        <v>853</v>
      </c>
      <c r="D246" s="8" t="s">
        <v>59317</v>
      </c>
      <c r="E246" s="8" t="s">
        <v>59318</v>
      </c>
      <c r="F246" s="8" t="s">
        <v>59319</v>
      </c>
      <c r="G246" s="8" t="s">
        <v>59320</v>
      </c>
      <c r="H246" s="8" t="s">
        <v>59321</v>
      </c>
      <c r="I246" s="8" t="s">
        <v>59322</v>
      </c>
      <c r="J246" s="8" t="s">
        <v>59323</v>
      </c>
      <c r="K246" s="8" t="s">
        <v>59324</v>
      </c>
      <c r="L246" s="8" t="s">
        <v>59325</v>
      </c>
      <c r="M246" s="8" t="s">
        <v>59326</v>
      </c>
      <c r="N246" s="8" t="s">
        <v>59327</v>
      </c>
      <c r="O246" s="8" t="s">
        <v>59328</v>
      </c>
      <c r="P246" s="8" t="s">
        <v>59329</v>
      </c>
      <c r="Q246" s="8" t="s">
        <v>59330</v>
      </c>
      <c r="R246" s="8" t="s">
        <v>59331</v>
      </c>
      <c r="S246" s="8" t="s">
        <v>59332</v>
      </c>
      <c r="T246" s="8" t="s">
        <v>59333</v>
      </c>
      <c r="U246" s="8" t="s">
        <v>59334</v>
      </c>
      <c r="V246" s="8" t="s">
        <v>59335</v>
      </c>
      <c r="W246" s="8" t="s">
        <v>59336</v>
      </c>
      <c r="X246" s="8" t="s">
        <v>59337</v>
      </c>
      <c r="Y246" s="8" t="s">
        <v>59338</v>
      </c>
      <c r="Z246" s="8" t="s">
        <v>59339</v>
      </c>
      <c r="AA246" s="8" t="s">
        <v>59340</v>
      </c>
      <c r="AB246" s="8" t="s">
        <v>59341</v>
      </c>
      <c r="AC246" s="8" t="s">
        <v>59342</v>
      </c>
      <c r="AD246" s="8" t="s">
        <v>59343</v>
      </c>
      <c r="AE246" s="8" t="s">
        <v>59344</v>
      </c>
      <c r="AF246" s="8" t="s">
        <v>59345</v>
      </c>
      <c r="AG246" s="8" t="s">
        <v>59346</v>
      </c>
      <c r="AH246" s="8" t="s">
        <v>59347</v>
      </c>
      <c r="AI246" s="8" t="s">
        <v>59348</v>
      </c>
      <c r="AJ246" s="8" t="s">
        <v>59349</v>
      </c>
      <c r="AK246" s="8" t="s">
        <v>59350</v>
      </c>
      <c r="AL246" s="8" t="s">
        <v>59351</v>
      </c>
      <c r="AM246" s="8" t="s">
        <v>59352</v>
      </c>
      <c r="AN246" s="8" t="s">
        <v>59353</v>
      </c>
      <c r="AO246" s="8" t="s">
        <v>59354</v>
      </c>
      <c r="AP246" s="8" t="s">
        <v>59355</v>
      </c>
      <c r="AQ246" s="8" t="s">
        <v>59356</v>
      </c>
      <c r="AR246" s="8" t="s">
        <v>59357</v>
      </c>
      <c r="AS246" s="8" t="s">
        <v>59358</v>
      </c>
      <c r="AT246" s="8" t="s">
        <v>59359</v>
      </c>
      <c r="AU246" s="8" t="s">
        <v>59360</v>
      </c>
      <c r="AV246" s="8" t="s">
        <v>59361</v>
      </c>
      <c r="AW246" s="8" t="s">
        <v>59362</v>
      </c>
      <c r="AX246" s="8" t="s">
        <v>59363</v>
      </c>
      <c r="AY246" s="8" t="s">
        <v>59364</v>
      </c>
    </row>
    <row r="247" spans="1:51" x14ac:dyDescent="0.35">
      <c r="A247" s="1" t="s">
        <v>241</v>
      </c>
      <c r="B247" s="2">
        <v>4910253</v>
      </c>
      <c r="C247" s="3" t="s">
        <v>853</v>
      </c>
      <c r="D247" s="8" t="s">
        <v>59365</v>
      </c>
      <c r="E247" s="8" t="s">
        <v>59366</v>
      </c>
      <c r="F247" s="8" t="s">
        <v>59367</v>
      </c>
      <c r="G247" s="8" t="s">
        <v>59368</v>
      </c>
      <c r="H247" s="8" t="s">
        <v>59369</v>
      </c>
      <c r="I247" s="8" t="s">
        <v>59370</v>
      </c>
      <c r="J247" s="8" t="s">
        <v>59371</v>
      </c>
      <c r="K247" s="8" t="s">
        <v>59372</v>
      </c>
      <c r="L247" s="8" t="s">
        <v>59373</v>
      </c>
      <c r="M247" s="8" t="s">
        <v>59374</v>
      </c>
      <c r="N247" s="8" t="s">
        <v>59375</v>
      </c>
      <c r="O247" s="8" t="s">
        <v>59376</v>
      </c>
      <c r="P247" s="8" t="s">
        <v>59377</v>
      </c>
      <c r="Q247" s="8" t="s">
        <v>59378</v>
      </c>
      <c r="R247" s="8" t="s">
        <v>59379</v>
      </c>
      <c r="S247" s="8" t="s">
        <v>59380</v>
      </c>
      <c r="T247" s="8" t="s">
        <v>59381</v>
      </c>
      <c r="U247" s="8" t="s">
        <v>59382</v>
      </c>
      <c r="V247" s="8" t="s">
        <v>59383</v>
      </c>
      <c r="W247" s="8" t="s">
        <v>59384</v>
      </c>
      <c r="X247" s="8" t="s">
        <v>59385</v>
      </c>
      <c r="Y247" s="8" t="s">
        <v>59386</v>
      </c>
      <c r="Z247" s="8" t="s">
        <v>59387</v>
      </c>
      <c r="AA247" s="7">
        <v>0</v>
      </c>
      <c r="AB247" s="8" t="s">
        <v>59388</v>
      </c>
      <c r="AC247" s="7">
        <v>0</v>
      </c>
      <c r="AD247" s="7">
        <v>0</v>
      </c>
      <c r="AE247" s="7">
        <v>0</v>
      </c>
      <c r="AF247" s="7">
        <v>0</v>
      </c>
      <c r="AG247" s="7">
        <v>0</v>
      </c>
      <c r="AH247" s="7">
        <v>0</v>
      </c>
      <c r="AI247" s="7">
        <v>0</v>
      </c>
      <c r="AJ247" s="7">
        <v>0</v>
      </c>
      <c r="AK247" s="7">
        <v>0</v>
      </c>
      <c r="AL247" s="7">
        <v>0</v>
      </c>
      <c r="AM247" s="7">
        <v>0</v>
      </c>
      <c r="AN247" s="7">
        <v>0</v>
      </c>
      <c r="AO247" s="7">
        <v>0</v>
      </c>
      <c r="AP247" s="7">
        <v>0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</row>
    <row r="248" spans="1:51" x14ac:dyDescent="0.35">
      <c r="A248" s="1" t="s">
        <v>242</v>
      </c>
      <c r="B248" s="2">
        <v>4985915</v>
      </c>
      <c r="C248" s="3" t="s">
        <v>853</v>
      </c>
      <c r="D248" s="8" t="s">
        <v>59389</v>
      </c>
      <c r="E248" s="8" t="s">
        <v>59390</v>
      </c>
      <c r="F248" s="8" t="s">
        <v>59391</v>
      </c>
      <c r="G248" s="8" t="s">
        <v>59392</v>
      </c>
      <c r="H248" s="8" t="s">
        <v>59393</v>
      </c>
      <c r="I248" s="8" t="s">
        <v>59394</v>
      </c>
      <c r="J248" s="8" t="s">
        <v>59395</v>
      </c>
      <c r="K248" s="8" t="s">
        <v>59396</v>
      </c>
      <c r="L248" s="8" t="s">
        <v>59397</v>
      </c>
      <c r="M248" s="8" t="s">
        <v>59398</v>
      </c>
      <c r="N248" s="8" t="s">
        <v>59399</v>
      </c>
      <c r="O248" s="8" t="s">
        <v>59400</v>
      </c>
      <c r="P248" s="8" t="s">
        <v>59401</v>
      </c>
      <c r="Q248" s="8" t="s">
        <v>59402</v>
      </c>
      <c r="R248" s="8" t="s">
        <v>59403</v>
      </c>
      <c r="S248" s="8" t="s">
        <v>59404</v>
      </c>
      <c r="T248" s="8" t="s">
        <v>59405</v>
      </c>
      <c r="U248" s="8" t="s">
        <v>59406</v>
      </c>
      <c r="V248" s="8" t="s">
        <v>59407</v>
      </c>
      <c r="W248" s="8" t="s">
        <v>59408</v>
      </c>
      <c r="X248" s="8" t="s">
        <v>59409</v>
      </c>
      <c r="Y248" s="8" t="s">
        <v>59410</v>
      </c>
      <c r="Z248" s="8" t="s">
        <v>59411</v>
      </c>
      <c r="AA248" s="8" t="s">
        <v>59412</v>
      </c>
      <c r="AB248" s="8" t="s">
        <v>59413</v>
      </c>
      <c r="AC248" s="8" t="s">
        <v>59414</v>
      </c>
      <c r="AD248" s="8" t="s">
        <v>59415</v>
      </c>
      <c r="AE248" s="8" t="s">
        <v>59416</v>
      </c>
      <c r="AF248" s="8" t="s">
        <v>59417</v>
      </c>
      <c r="AG248" s="8" t="s">
        <v>59418</v>
      </c>
      <c r="AH248" s="8" t="s">
        <v>59419</v>
      </c>
      <c r="AI248" s="8" t="s">
        <v>59420</v>
      </c>
      <c r="AJ248" s="8" t="s">
        <v>59421</v>
      </c>
      <c r="AK248" s="8" t="s">
        <v>59422</v>
      </c>
      <c r="AL248" s="8" t="s">
        <v>59423</v>
      </c>
      <c r="AM248" s="8" t="s">
        <v>59424</v>
      </c>
      <c r="AN248" s="8" t="s">
        <v>59425</v>
      </c>
      <c r="AO248" s="8" t="s">
        <v>59426</v>
      </c>
      <c r="AP248" s="8" t="s">
        <v>59427</v>
      </c>
      <c r="AQ248" s="8" t="s">
        <v>59428</v>
      </c>
      <c r="AR248" s="8" t="s">
        <v>59429</v>
      </c>
      <c r="AS248" s="8" t="s">
        <v>59430</v>
      </c>
      <c r="AT248" s="8" t="s">
        <v>59431</v>
      </c>
      <c r="AU248" s="8" t="s">
        <v>59432</v>
      </c>
      <c r="AV248" s="8" t="s">
        <v>59433</v>
      </c>
      <c r="AW248" s="8" t="s">
        <v>59434</v>
      </c>
      <c r="AX248" s="8" t="s">
        <v>59435</v>
      </c>
      <c r="AY248" s="8" t="s">
        <v>59436</v>
      </c>
    </row>
    <row r="249" spans="1:51" x14ac:dyDescent="0.35">
      <c r="A249" s="1" t="s">
        <v>243</v>
      </c>
      <c r="B249" s="2">
        <v>4863555</v>
      </c>
      <c r="C249" s="3" t="s">
        <v>853</v>
      </c>
      <c r="D249" s="8" t="s">
        <v>59437</v>
      </c>
      <c r="E249" s="8" t="s">
        <v>59438</v>
      </c>
      <c r="F249" s="8" t="s">
        <v>59439</v>
      </c>
      <c r="G249" s="8" t="s">
        <v>59440</v>
      </c>
      <c r="H249" s="8" t="s">
        <v>59441</v>
      </c>
      <c r="I249" s="8" t="s">
        <v>59442</v>
      </c>
      <c r="J249" s="8" t="s">
        <v>59443</v>
      </c>
      <c r="K249" s="8" t="s">
        <v>59444</v>
      </c>
      <c r="L249" s="8" t="s">
        <v>59445</v>
      </c>
      <c r="M249" s="8" t="s">
        <v>59446</v>
      </c>
      <c r="N249" s="8" t="s">
        <v>59447</v>
      </c>
      <c r="O249" s="8" t="s">
        <v>59448</v>
      </c>
      <c r="P249" s="8" t="s">
        <v>59449</v>
      </c>
      <c r="Q249" s="8" t="s">
        <v>59450</v>
      </c>
      <c r="R249" s="8" t="s">
        <v>59451</v>
      </c>
      <c r="S249" s="8" t="s">
        <v>59452</v>
      </c>
      <c r="T249" s="8" t="s">
        <v>59453</v>
      </c>
      <c r="U249" s="8" t="s">
        <v>59454</v>
      </c>
      <c r="V249" s="8" t="s">
        <v>59455</v>
      </c>
      <c r="W249" s="8" t="s">
        <v>59456</v>
      </c>
      <c r="X249" s="8" t="s">
        <v>59457</v>
      </c>
      <c r="Y249" s="8" t="s">
        <v>59458</v>
      </c>
      <c r="Z249" s="8" t="s">
        <v>59459</v>
      </c>
      <c r="AA249" s="8" t="s">
        <v>59460</v>
      </c>
      <c r="AB249" s="8" t="s">
        <v>59461</v>
      </c>
      <c r="AC249" s="8" t="s">
        <v>59462</v>
      </c>
      <c r="AD249" s="8" t="s">
        <v>59463</v>
      </c>
      <c r="AE249" s="8" t="s">
        <v>59464</v>
      </c>
      <c r="AF249" s="8" t="s">
        <v>59465</v>
      </c>
      <c r="AG249" s="8" t="s">
        <v>59466</v>
      </c>
      <c r="AH249" s="8" t="s">
        <v>59467</v>
      </c>
      <c r="AI249" s="8" t="s">
        <v>59468</v>
      </c>
      <c r="AJ249" s="8" t="s">
        <v>59469</v>
      </c>
      <c r="AK249" s="8" t="s">
        <v>59470</v>
      </c>
      <c r="AL249" s="8" t="s">
        <v>59471</v>
      </c>
      <c r="AM249" s="8" t="s">
        <v>59472</v>
      </c>
      <c r="AN249" s="8" t="s">
        <v>59473</v>
      </c>
      <c r="AO249" s="8" t="s">
        <v>59474</v>
      </c>
      <c r="AP249" s="8" t="s">
        <v>59475</v>
      </c>
      <c r="AQ249" s="8" t="s">
        <v>59476</v>
      </c>
      <c r="AR249" s="8" t="s">
        <v>59477</v>
      </c>
      <c r="AS249" s="8" t="s">
        <v>59478</v>
      </c>
      <c r="AT249" s="8" t="s">
        <v>59479</v>
      </c>
      <c r="AU249" s="8" t="s">
        <v>59480</v>
      </c>
      <c r="AV249" s="8" t="s">
        <v>59481</v>
      </c>
      <c r="AW249" s="8" t="s">
        <v>59482</v>
      </c>
      <c r="AX249" s="8" t="s">
        <v>59483</v>
      </c>
      <c r="AY249" s="8" t="s">
        <v>59484</v>
      </c>
    </row>
    <row r="250" spans="1:51" x14ac:dyDescent="0.35">
      <c r="A250" s="1" t="s">
        <v>244</v>
      </c>
      <c r="B250" s="2">
        <v>4476611</v>
      </c>
      <c r="C250" s="3" t="s">
        <v>853</v>
      </c>
      <c r="D250" s="8" t="s">
        <v>59485</v>
      </c>
      <c r="E250" s="8" t="s">
        <v>59486</v>
      </c>
      <c r="F250" s="8" t="s">
        <v>59487</v>
      </c>
      <c r="G250" s="8" t="s">
        <v>59488</v>
      </c>
      <c r="H250" s="8" t="s">
        <v>59489</v>
      </c>
      <c r="I250" s="8" t="s">
        <v>59490</v>
      </c>
      <c r="J250" s="8" t="s">
        <v>59491</v>
      </c>
      <c r="K250" s="8" t="s">
        <v>59492</v>
      </c>
      <c r="L250" s="8" t="s">
        <v>59493</v>
      </c>
      <c r="M250" s="8" t="s">
        <v>59494</v>
      </c>
      <c r="N250" s="8" t="s">
        <v>59495</v>
      </c>
      <c r="O250" s="8" t="s">
        <v>59496</v>
      </c>
      <c r="P250" s="8" t="s">
        <v>59497</v>
      </c>
      <c r="Q250" s="8" t="s">
        <v>59498</v>
      </c>
      <c r="R250" s="8" t="s">
        <v>59499</v>
      </c>
      <c r="S250" s="8" t="s">
        <v>59500</v>
      </c>
      <c r="T250" s="8" t="s">
        <v>59501</v>
      </c>
      <c r="U250" s="8" t="s">
        <v>59502</v>
      </c>
      <c r="V250" s="8" t="s">
        <v>59503</v>
      </c>
      <c r="W250" s="8" t="s">
        <v>59504</v>
      </c>
      <c r="X250" s="8" t="s">
        <v>59505</v>
      </c>
      <c r="Y250" s="8" t="s">
        <v>59506</v>
      </c>
      <c r="Z250" s="8" t="s">
        <v>59507</v>
      </c>
      <c r="AA250" s="8" t="s">
        <v>59508</v>
      </c>
      <c r="AB250" s="8" t="s">
        <v>59509</v>
      </c>
      <c r="AC250" s="8" t="s">
        <v>59510</v>
      </c>
      <c r="AD250" s="8" t="s">
        <v>59511</v>
      </c>
      <c r="AE250" s="8" t="s">
        <v>59512</v>
      </c>
      <c r="AF250" s="8" t="s">
        <v>59513</v>
      </c>
      <c r="AG250" s="7">
        <v>0</v>
      </c>
      <c r="AH250" s="7">
        <v>0</v>
      </c>
      <c r="AI250" s="7">
        <v>0</v>
      </c>
      <c r="AJ250" s="7">
        <v>0</v>
      </c>
      <c r="AK250" s="7">
        <v>0</v>
      </c>
      <c r="AL250" s="7">
        <v>0</v>
      </c>
      <c r="AM250" s="7">
        <v>0</v>
      </c>
      <c r="AN250" s="7">
        <v>0</v>
      </c>
      <c r="AO250" s="7">
        <v>0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</row>
    <row r="251" spans="1:51" x14ac:dyDescent="0.35">
      <c r="A251" s="1" t="s">
        <v>245</v>
      </c>
      <c r="B251" s="2">
        <v>4988289</v>
      </c>
      <c r="C251" s="3" t="s">
        <v>853</v>
      </c>
      <c r="D251" s="8" t="s">
        <v>59514</v>
      </c>
      <c r="E251" s="8" t="s">
        <v>59515</v>
      </c>
      <c r="F251" s="8" t="s">
        <v>59516</v>
      </c>
      <c r="G251" s="8" t="s">
        <v>59517</v>
      </c>
      <c r="H251" s="8" t="s">
        <v>59518</v>
      </c>
      <c r="I251" s="8" t="s">
        <v>59519</v>
      </c>
      <c r="J251" s="8" t="s">
        <v>59520</v>
      </c>
      <c r="K251" s="8" t="s">
        <v>59521</v>
      </c>
      <c r="L251" s="8" t="s">
        <v>59522</v>
      </c>
      <c r="M251" s="8" t="s">
        <v>59523</v>
      </c>
      <c r="N251" s="8" t="s">
        <v>59524</v>
      </c>
      <c r="O251" s="8" t="s">
        <v>59525</v>
      </c>
      <c r="P251" s="8" t="s">
        <v>59526</v>
      </c>
      <c r="Q251" s="8" t="s">
        <v>59527</v>
      </c>
      <c r="R251" s="8" t="s">
        <v>59528</v>
      </c>
      <c r="S251" s="8" t="s">
        <v>59529</v>
      </c>
      <c r="T251" s="8" t="s">
        <v>59530</v>
      </c>
      <c r="U251" s="8" t="s">
        <v>59531</v>
      </c>
      <c r="V251" s="8" t="s">
        <v>59532</v>
      </c>
      <c r="W251" s="8" t="s">
        <v>59533</v>
      </c>
      <c r="X251" s="8" t="s">
        <v>59534</v>
      </c>
      <c r="Y251" s="8" t="s">
        <v>59535</v>
      </c>
      <c r="Z251" s="8" t="s">
        <v>59536</v>
      </c>
      <c r="AA251" s="8" t="s">
        <v>59537</v>
      </c>
      <c r="AB251" s="8" t="s">
        <v>59538</v>
      </c>
      <c r="AC251" s="8" t="s">
        <v>59539</v>
      </c>
      <c r="AD251" s="8" t="s">
        <v>59540</v>
      </c>
      <c r="AE251" s="8" t="s">
        <v>59541</v>
      </c>
      <c r="AF251" s="8" t="s">
        <v>59542</v>
      </c>
      <c r="AG251" s="8" t="s">
        <v>59543</v>
      </c>
      <c r="AH251" s="8" t="s">
        <v>59544</v>
      </c>
      <c r="AI251" s="8" t="s">
        <v>59545</v>
      </c>
      <c r="AJ251" s="8" t="s">
        <v>59546</v>
      </c>
      <c r="AK251" s="8" t="s">
        <v>59547</v>
      </c>
      <c r="AL251" s="8" t="s">
        <v>59548</v>
      </c>
      <c r="AM251" s="8" t="s">
        <v>59549</v>
      </c>
      <c r="AN251" s="8" t="s">
        <v>59550</v>
      </c>
      <c r="AO251" s="8" t="s">
        <v>59551</v>
      </c>
      <c r="AP251" s="7">
        <v>0</v>
      </c>
      <c r="AQ251" s="7">
        <v>0</v>
      </c>
      <c r="AR251" s="7">
        <v>0</v>
      </c>
      <c r="AS251" s="7">
        <v>0</v>
      </c>
      <c r="AT251" s="7">
        <v>0</v>
      </c>
      <c r="AU251" s="7">
        <v>0</v>
      </c>
      <c r="AV251" s="7">
        <v>0</v>
      </c>
      <c r="AW251" s="7">
        <v>0</v>
      </c>
      <c r="AX251" s="7">
        <v>0</v>
      </c>
      <c r="AY251" s="7">
        <v>0</v>
      </c>
    </row>
    <row r="252" spans="1:51" x14ac:dyDescent="0.35">
      <c r="A252" s="1" t="s">
        <v>246</v>
      </c>
      <c r="B252" s="2">
        <v>4910328</v>
      </c>
      <c r="C252" s="3" t="s">
        <v>853</v>
      </c>
      <c r="D252" s="8" t="s">
        <v>59552</v>
      </c>
      <c r="E252" s="8" t="s">
        <v>59553</v>
      </c>
      <c r="F252" s="8" t="s">
        <v>59554</v>
      </c>
      <c r="G252" s="8" t="s">
        <v>59555</v>
      </c>
      <c r="H252" s="8" t="s">
        <v>59556</v>
      </c>
      <c r="I252" s="8" t="s">
        <v>59557</v>
      </c>
      <c r="J252" s="8" t="s">
        <v>59558</v>
      </c>
      <c r="K252" s="8" t="s">
        <v>59559</v>
      </c>
      <c r="L252" s="8" t="s">
        <v>59560</v>
      </c>
      <c r="M252" s="8" t="s">
        <v>59561</v>
      </c>
      <c r="N252" s="8" t="s">
        <v>59562</v>
      </c>
      <c r="O252" s="8" t="s">
        <v>59563</v>
      </c>
      <c r="P252" s="8" t="s">
        <v>59564</v>
      </c>
      <c r="Q252" s="8" t="s">
        <v>59565</v>
      </c>
      <c r="R252" s="8" t="s">
        <v>59566</v>
      </c>
      <c r="S252" s="8" t="s">
        <v>59567</v>
      </c>
      <c r="T252" s="8" t="s">
        <v>59568</v>
      </c>
      <c r="U252" s="8" t="s">
        <v>59569</v>
      </c>
      <c r="V252" s="8" t="s">
        <v>59570</v>
      </c>
      <c r="W252" s="8" t="s">
        <v>59571</v>
      </c>
      <c r="X252" s="8" t="s">
        <v>59572</v>
      </c>
      <c r="Y252" s="8" t="s">
        <v>59573</v>
      </c>
      <c r="Z252" s="8" t="s">
        <v>59574</v>
      </c>
      <c r="AA252" s="8" t="s">
        <v>59575</v>
      </c>
      <c r="AB252" s="8" t="s">
        <v>59576</v>
      </c>
      <c r="AC252" s="8" t="s">
        <v>59577</v>
      </c>
      <c r="AD252" s="8" t="s">
        <v>59578</v>
      </c>
      <c r="AE252" s="8" t="s">
        <v>59579</v>
      </c>
      <c r="AF252" s="8" t="s">
        <v>59580</v>
      </c>
      <c r="AG252" s="7">
        <v>0</v>
      </c>
      <c r="AH252" s="7">
        <v>0</v>
      </c>
      <c r="AI252" s="7">
        <v>0</v>
      </c>
      <c r="AJ252" s="7">
        <v>0</v>
      </c>
      <c r="AK252" s="7">
        <v>0</v>
      </c>
      <c r="AL252" s="7">
        <v>0</v>
      </c>
      <c r="AM252" s="7">
        <v>0</v>
      </c>
      <c r="AN252" s="7">
        <v>0</v>
      </c>
      <c r="AO252" s="7">
        <v>0</v>
      </c>
      <c r="AP252" s="7">
        <v>0</v>
      </c>
      <c r="AQ252" s="7">
        <v>0</v>
      </c>
      <c r="AR252" s="7">
        <v>0</v>
      </c>
      <c r="AS252" s="7">
        <v>0</v>
      </c>
      <c r="AT252" s="7">
        <v>0</v>
      </c>
      <c r="AU252" s="7">
        <v>0</v>
      </c>
      <c r="AV252" s="7">
        <v>0</v>
      </c>
      <c r="AW252" s="7">
        <v>0</v>
      </c>
      <c r="AX252" s="7">
        <v>0</v>
      </c>
      <c r="AY252" s="7">
        <v>0</v>
      </c>
    </row>
    <row r="253" spans="1:51" x14ac:dyDescent="0.35">
      <c r="A253" s="1" t="s">
        <v>247</v>
      </c>
      <c r="B253" s="2">
        <v>15148318</v>
      </c>
      <c r="C253" s="3" t="s">
        <v>853</v>
      </c>
      <c r="D253" s="8" t="s">
        <v>59581</v>
      </c>
      <c r="E253" s="8" t="s">
        <v>59582</v>
      </c>
      <c r="F253" s="8" t="s">
        <v>59583</v>
      </c>
      <c r="G253" s="8" t="s">
        <v>59584</v>
      </c>
      <c r="H253" s="8" t="s">
        <v>59585</v>
      </c>
      <c r="I253" s="8" t="s">
        <v>59586</v>
      </c>
      <c r="J253" s="8" t="s">
        <v>59587</v>
      </c>
      <c r="K253" s="8" t="s">
        <v>59588</v>
      </c>
      <c r="L253" s="8" t="s">
        <v>59589</v>
      </c>
      <c r="M253" s="8" t="s">
        <v>59590</v>
      </c>
      <c r="N253" s="8" t="s">
        <v>59591</v>
      </c>
      <c r="O253" s="7">
        <v>0</v>
      </c>
      <c r="P253" s="8" t="s">
        <v>59592</v>
      </c>
      <c r="Q253" s="7">
        <v>0</v>
      </c>
      <c r="R253" s="7">
        <v>0</v>
      </c>
      <c r="S253" s="7">
        <v>0</v>
      </c>
      <c r="T253" s="7">
        <v>0</v>
      </c>
      <c r="U253" s="7">
        <v>0</v>
      </c>
      <c r="V253" s="7">
        <v>0</v>
      </c>
      <c r="W253" s="7">
        <v>0</v>
      </c>
      <c r="X253" s="7">
        <v>0</v>
      </c>
      <c r="Y253" s="7">
        <v>0</v>
      </c>
      <c r="Z253" s="7">
        <v>0</v>
      </c>
      <c r="AA253" s="7">
        <v>0</v>
      </c>
      <c r="AB253" s="7">
        <v>0</v>
      </c>
      <c r="AC253" s="7">
        <v>0</v>
      </c>
      <c r="AD253" s="7">
        <v>0</v>
      </c>
      <c r="AE253" s="7">
        <v>0</v>
      </c>
      <c r="AF253" s="7">
        <v>0</v>
      </c>
      <c r="AG253" s="7">
        <v>0</v>
      </c>
      <c r="AH253" s="7">
        <v>0</v>
      </c>
      <c r="AI253" s="7">
        <v>0</v>
      </c>
      <c r="AJ253" s="7">
        <v>0</v>
      </c>
      <c r="AK253" s="7">
        <v>0</v>
      </c>
      <c r="AL253" s="7">
        <v>0</v>
      </c>
      <c r="AM253" s="7">
        <v>0</v>
      </c>
      <c r="AN253" s="7">
        <v>0</v>
      </c>
      <c r="AO253" s="7">
        <v>0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</row>
    <row r="254" spans="1:51" x14ac:dyDescent="0.35">
      <c r="A254" s="1" t="s">
        <v>248</v>
      </c>
      <c r="B254" s="2">
        <v>4994173</v>
      </c>
      <c r="C254" s="3" t="s">
        <v>853</v>
      </c>
      <c r="D254" s="8" t="s">
        <v>59593</v>
      </c>
      <c r="E254" s="8" t="s">
        <v>59594</v>
      </c>
      <c r="F254" s="8" t="s">
        <v>59595</v>
      </c>
      <c r="G254" s="8" t="s">
        <v>59596</v>
      </c>
      <c r="H254" s="8" t="s">
        <v>59597</v>
      </c>
      <c r="I254" s="8" t="s">
        <v>59598</v>
      </c>
      <c r="J254" s="8" t="s">
        <v>59599</v>
      </c>
      <c r="K254" s="8" t="s">
        <v>59600</v>
      </c>
      <c r="L254" s="8" t="s">
        <v>59601</v>
      </c>
      <c r="M254" s="8" t="s">
        <v>59602</v>
      </c>
      <c r="N254" s="8" t="s">
        <v>59603</v>
      </c>
      <c r="O254" s="8" t="s">
        <v>59604</v>
      </c>
      <c r="P254" s="8" t="s">
        <v>59605</v>
      </c>
      <c r="Q254" s="8" t="s">
        <v>59606</v>
      </c>
      <c r="R254" s="8" t="s">
        <v>59607</v>
      </c>
      <c r="S254" s="8" t="s">
        <v>59608</v>
      </c>
      <c r="T254" s="8" t="s">
        <v>59609</v>
      </c>
      <c r="U254" s="8" t="s">
        <v>59610</v>
      </c>
      <c r="V254" s="8" t="s">
        <v>59611</v>
      </c>
      <c r="W254" s="8" t="s">
        <v>59612</v>
      </c>
      <c r="X254" s="8" t="s">
        <v>59613</v>
      </c>
      <c r="Y254" s="8" t="s">
        <v>59614</v>
      </c>
      <c r="Z254" s="8" t="s">
        <v>59615</v>
      </c>
      <c r="AA254" s="8" t="s">
        <v>59616</v>
      </c>
      <c r="AB254" s="8" t="s">
        <v>59617</v>
      </c>
      <c r="AC254" s="8" t="s">
        <v>59618</v>
      </c>
      <c r="AD254" s="8" t="s">
        <v>59619</v>
      </c>
      <c r="AE254" s="8" t="s">
        <v>59620</v>
      </c>
      <c r="AF254" s="8" t="s">
        <v>59621</v>
      </c>
      <c r="AG254" s="8" t="s">
        <v>59622</v>
      </c>
      <c r="AH254" s="8" t="s">
        <v>59623</v>
      </c>
      <c r="AI254" s="8" t="s">
        <v>59624</v>
      </c>
      <c r="AJ254" s="8" t="s">
        <v>59625</v>
      </c>
      <c r="AK254" s="8" t="s">
        <v>59626</v>
      </c>
      <c r="AL254" s="7">
        <v>0</v>
      </c>
      <c r="AM254" s="7">
        <v>0</v>
      </c>
      <c r="AN254" s="8" t="s">
        <v>59627</v>
      </c>
      <c r="AO254" s="7">
        <v>0</v>
      </c>
      <c r="AP254" s="7">
        <v>0</v>
      </c>
      <c r="AQ254" s="7">
        <v>0</v>
      </c>
      <c r="AR254" s="7">
        <v>0</v>
      </c>
      <c r="AS254" s="7">
        <v>0</v>
      </c>
      <c r="AT254" s="7">
        <v>0</v>
      </c>
      <c r="AU254" s="7">
        <v>0</v>
      </c>
      <c r="AV254" s="7">
        <v>0</v>
      </c>
      <c r="AW254" s="7">
        <v>0</v>
      </c>
      <c r="AX254" s="7">
        <v>0</v>
      </c>
      <c r="AY254" s="7">
        <v>0</v>
      </c>
    </row>
    <row r="255" spans="1:51" x14ac:dyDescent="0.35">
      <c r="A255" s="1" t="s">
        <v>249</v>
      </c>
      <c r="B255" s="2">
        <v>4989334</v>
      </c>
      <c r="C255" s="3" t="s">
        <v>853</v>
      </c>
      <c r="D255" s="8" t="s">
        <v>59628</v>
      </c>
      <c r="E255" s="8" t="s">
        <v>59629</v>
      </c>
      <c r="F255" s="8" t="s">
        <v>59630</v>
      </c>
      <c r="G255" s="8" t="s">
        <v>59631</v>
      </c>
      <c r="H255" s="8" t="s">
        <v>59632</v>
      </c>
      <c r="I255" s="8" t="s">
        <v>59633</v>
      </c>
      <c r="J255" s="8" t="s">
        <v>59634</v>
      </c>
      <c r="K255" s="8" t="s">
        <v>59635</v>
      </c>
      <c r="L255" s="8" t="s">
        <v>59636</v>
      </c>
      <c r="M255" s="8" t="s">
        <v>59637</v>
      </c>
      <c r="N255" s="8" t="s">
        <v>59638</v>
      </c>
      <c r="O255" s="8" t="s">
        <v>59639</v>
      </c>
      <c r="P255" s="8" t="s">
        <v>59640</v>
      </c>
      <c r="Q255" s="8" t="s">
        <v>59641</v>
      </c>
      <c r="R255" s="8" t="s">
        <v>59642</v>
      </c>
      <c r="S255" s="8" t="s">
        <v>59643</v>
      </c>
      <c r="T255" s="8" t="s">
        <v>59644</v>
      </c>
      <c r="U255" s="8" t="s">
        <v>59645</v>
      </c>
      <c r="V255" s="8" t="s">
        <v>59646</v>
      </c>
      <c r="W255" s="8" t="s">
        <v>59647</v>
      </c>
      <c r="X255" s="8" t="s">
        <v>59648</v>
      </c>
      <c r="Y255" s="8" t="s">
        <v>59649</v>
      </c>
      <c r="Z255" s="8" t="s">
        <v>59650</v>
      </c>
      <c r="AA255" s="8" t="s">
        <v>59651</v>
      </c>
      <c r="AB255" s="8" t="s">
        <v>59652</v>
      </c>
      <c r="AC255" s="8" t="s">
        <v>59653</v>
      </c>
      <c r="AD255" s="8" t="s">
        <v>59654</v>
      </c>
      <c r="AE255" s="8" t="s">
        <v>59655</v>
      </c>
      <c r="AF255" s="8" t="s">
        <v>59656</v>
      </c>
      <c r="AG255" s="8" t="s">
        <v>59657</v>
      </c>
      <c r="AH255" s="8" t="s">
        <v>59658</v>
      </c>
      <c r="AI255" s="8" t="s">
        <v>59659</v>
      </c>
      <c r="AJ255" s="8" t="s">
        <v>59660</v>
      </c>
      <c r="AK255" s="8" t="s">
        <v>59661</v>
      </c>
      <c r="AL255" s="8" t="s">
        <v>59662</v>
      </c>
      <c r="AM255" s="8" t="s">
        <v>59663</v>
      </c>
      <c r="AN255" s="8" t="s">
        <v>59664</v>
      </c>
      <c r="AO255" s="8" t="s">
        <v>59665</v>
      </c>
      <c r="AP255" s="8" t="s">
        <v>59666</v>
      </c>
      <c r="AQ255" s="8" t="s">
        <v>59667</v>
      </c>
      <c r="AR255" s="8" t="s">
        <v>59668</v>
      </c>
      <c r="AS255" s="8" t="s">
        <v>59669</v>
      </c>
      <c r="AT255" s="8" t="s">
        <v>59670</v>
      </c>
      <c r="AU255" s="8" t="s">
        <v>59671</v>
      </c>
      <c r="AV255" s="8" t="s">
        <v>59672</v>
      </c>
      <c r="AW255" s="8" t="s">
        <v>59673</v>
      </c>
      <c r="AX255" s="8" t="s">
        <v>59674</v>
      </c>
      <c r="AY255" s="8" t="s">
        <v>59675</v>
      </c>
    </row>
    <row r="256" spans="1:51" x14ac:dyDescent="0.35">
      <c r="A256" s="1" t="s">
        <v>250</v>
      </c>
      <c r="B256" s="2">
        <v>4981948</v>
      </c>
      <c r="C256" s="3" t="s">
        <v>853</v>
      </c>
      <c r="D256" s="8" t="s">
        <v>59676</v>
      </c>
      <c r="E256" s="8" t="s">
        <v>59677</v>
      </c>
      <c r="F256" s="8" t="s">
        <v>59678</v>
      </c>
      <c r="G256" s="8" t="s">
        <v>59679</v>
      </c>
      <c r="H256" s="7">
        <v>0</v>
      </c>
      <c r="I256" s="8" t="s">
        <v>59680</v>
      </c>
      <c r="J256" s="8" t="s">
        <v>59681</v>
      </c>
      <c r="K256" s="8" t="s">
        <v>59682</v>
      </c>
      <c r="L256" s="8" t="s">
        <v>59683</v>
      </c>
      <c r="M256" s="8" t="s">
        <v>59684</v>
      </c>
      <c r="N256" s="8" t="s">
        <v>59685</v>
      </c>
      <c r="O256" s="8" t="s">
        <v>59686</v>
      </c>
      <c r="P256" s="8" t="s">
        <v>59687</v>
      </c>
      <c r="Q256" s="8" t="s">
        <v>59688</v>
      </c>
      <c r="R256" s="8" t="s">
        <v>59689</v>
      </c>
      <c r="S256" s="8" t="s">
        <v>59690</v>
      </c>
      <c r="T256" s="8" t="s">
        <v>59691</v>
      </c>
      <c r="U256" s="8" t="s">
        <v>59692</v>
      </c>
      <c r="V256" s="8" t="s">
        <v>59693</v>
      </c>
      <c r="W256" s="8" t="s">
        <v>59694</v>
      </c>
      <c r="X256" s="8" t="s">
        <v>59695</v>
      </c>
      <c r="Y256" s="8" t="s">
        <v>59696</v>
      </c>
      <c r="Z256" s="8" t="s">
        <v>59697</v>
      </c>
      <c r="AA256" s="8" t="s">
        <v>59698</v>
      </c>
      <c r="AB256" s="8" t="s">
        <v>59699</v>
      </c>
      <c r="AC256" s="8" t="s">
        <v>59700</v>
      </c>
      <c r="AD256" s="8" t="s">
        <v>59701</v>
      </c>
      <c r="AE256" s="8" t="s">
        <v>59702</v>
      </c>
      <c r="AF256" s="8" t="s">
        <v>59703</v>
      </c>
      <c r="AG256" s="8" t="s">
        <v>59704</v>
      </c>
      <c r="AH256" s="8" t="s">
        <v>59705</v>
      </c>
      <c r="AI256" s="8" t="s">
        <v>59706</v>
      </c>
      <c r="AJ256" s="8" t="s">
        <v>59707</v>
      </c>
      <c r="AK256" s="8" t="s">
        <v>59708</v>
      </c>
      <c r="AL256" s="8" t="s">
        <v>59709</v>
      </c>
      <c r="AM256" s="8" t="s">
        <v>59710</v>
      </c>
      <c r="AN256" s="8" t="s">
        <v>59711</v>
      </c>
      <c r="AO256" s="8" t="s">
        <v>59712</v>
      </c>
      <c r="AP256" s="8" t="s">
        <v>59713</v>
      </c>
      <c r="AQ256" s="8" t="s">
        <v>59714</v>
      </c>
      <c r="AR256" s="8" t="s">
        <v>59715</v>
      </c>
      <c r="AS256" s="8" t="s">
        <v>59716</v>
      </c>
      <c r="AT256" s="8" t="s">
        <v>59717</v>
      </c>
      <c r="AU256" s="8" t="s">
        <v>59718</v>
      </c>
      <c r="AV256" s="8" t="s">
        <v>59719</v>
      </c>
      <c r="AW256" s="8" t="s">
        <v>59720</v>
      </c>
      <c r="AX256" s="8" t="s">
        <v>59721</v>
      </c>
      <c r="AY256" s="8" t="s">
        <v>59722</v>
      </c>
    </row>
    <row r="257" spans="1:51" x14ac:dyDescent="0.35">
      <c r="A257" s="1" t="s">
        <v>251</v>
      </c>
      <c r="B257" s="2">
        <v>4910244</v>
      </c>
      <c r="C257" s="3" t="s">
        <v>853</v>
      </c>
      <c r="D257" s="8" t="s">
        <v>59723</v>
      </c>
      <c r="E257" s="8" t="s">
        <v>59724</v>
      </c>
      <c r="F257" s="8" t="s">
        <v>59725</v>
      </c>
      <c r="G257" s="8" t="s">
        <v>59726</v>
      </c>
      <c r="H257" s="8" t="s">
        <v>59727</v>
      </c>
      <c r="I257" s="8" t="s">
        <v>59728</v>
      </c>
      <c r="J257" s="8" t="s">
        <v>59729</v>
      </c>
      <c r="K257" s="8" t="s">
        <v>59730</v>
      </c>
      <c r="L257" s="8" t="s">
        <v>59731</v>
      </c>
      <c r="M257" s="8" t="s">
        <v>59732</v>
      </c>
      <c r="N257" s="8" t="s">
        <v>59733</v>
      </c>
      <c r="O257" s="8" t="s">
        <v>59734</v>
      </c>
      <c r="P257" s="8" t="s">
        <v>59735</v>
      </c>
      <c r="Q257" s="8" t="s">
        <v>59736</v>
      </c>
      <c r="R257" s="8" t="s">
        <v>59737</v>
      </c>
      <c r="S257" s="8" t="s">
        <v>59738</v>
      </c>
      <c r="T257" s="8" t="s">
        <v>59739</v>
      </c>
      <c r="U257" s="8" t="s">
        <v>59740</v>
      </c>
      <c r="V257" s="8" t="s">
        <v>59741</v>
      </c>
      <c r="W257" s="8" t="s">
        <v>59742</v>
      </c>
      <c r="X257" s="8" t="s">
        <v>59743</v>
      </c>
      <c r="Y257" s="8" t="s">
        <v>59744</v>
      </c>
      <c r="Z257" s="8" t="s">
        <v>59745</v>
      </c>
      <c r="AA257" s="8" t="s">
        <v>59746</v>
      </c>
      <c r="AB257" s="8" t="s">
        <v>59747</v>
      </c>
      <c r="AC257" s="8" t="s">
        <v>59748</v>
      </c>
      <c r="AD257" s="8" t="s">
        <v>59749</v>
      </c>
      <c r="AE257" s="8" t="s">
        <v>59750</v>
      </c>
      <c r="AF257" s="8" t="s">
        <v>59751</v>
      </c>
      <c r="AG257" s="8" t="s">
        <v>59752</v>
      </c>
      <c r="AH257" s="8" t="s">
        <v>59753</v>
      </c>
      <c r="AI257" s="8" t="s">
        <v>59754</v>
      </c>
      <c r="AJ257" s="8" t="s">
        <v>59755</v>
      </c>
      <c r="AK257" s="8" t="s">
        <v>59756</v>
      </c>
      <c r="AL257" s="8" t="s">
        <v>59757</v>
      </c>
      <c r="AM257" s="7">
        <v>0</v>
      </c>
      <c r="AN257" s="8" t="s">
        <v>59758</v>
      </c>
      <c r="AO257" s="7">
        <v>0</v>
      </c>
      <c r="AP257" s="7">
        <v>0</v>
      </c>
      <c r="AQ257" s="7">
        <v>0</v>
      </c>
      <c r="AR257" s="7">
        <v>0</v>
      </c>
      <c r="AS257" s="7">
        <v>0</v>
      </c>
      <c r="AT257" s="7">
        <v>0</v>
      </c>
      <c r="AU257" s="7">
        <v>0</v>
      </c>
      <c r="AV257" s="7">
        <v>0</v>
      </c>
      <c r="AW257" s="7">
        <v>0</v>
      </c>
      <c r="AX257" s="7">
        <v>0</v>
      </c>
      <c r="AY257" s="7">
        <v>0</v>
      </c>
    </row>
    <row r="258" spans="1:51" x14ac:dyDescent="0.35">
      <c r="A258" s="1" t="s">
        <v>252</v>
      </c>
      <c r="B258" s="2">
        <v>4977847</v>
      </c>
      <c r="C258" s="3" t="s">
        <v>853</v>
      </c>
      <c r="D258" s="8" t="s">
        <v>59759</v>
      </c>
      <c r="E258" s="8" t="s">
        <v>59760</v>
      </c>
      <c r="F258" s="8" t="s">
        <v>59761</v>
      </c>
      <c r="G258" s="8" t="s">
        <v>59762</v>
      </c>
      <c r="H258" s="8" t="s">
        <v>59763</v>
      </c>
      <c r="I258" s="8" t="s">
        <v>59764</v>
      </c>
      <c r="J258" s="8" t="s">
        <v>59765</v>
      </c>
      <c r="K258" s="8" t="s">
        <v>59766</v>
      </c>
      <c r="L258" s="8" t="s">
        <v>59767</v>
      </c>
      <c r="M258" s="8" t="s">
        <v>59768</v>
      </c>
      <c r="N258" s="8" t="s">
        <v>59769</v>
      </c>
      <c r="O258" s="8" t="s">
        <v>59770</v>
      </c>
      <c r="P258" s="8" t="s">
        <v>59771</v>
      </c>
      <c r="Q258" s="8" t="s">
        <v>59772</v>
      </c>
      <c r="R258" s="8" t="s">
        <v>59773</v>
      </c>
      <c r="S258" s="8" t="s">
        <v>59774</v>
      </c>
      <c r="T258" s="8" t="s">
        <v>59775</v>
      </c>
      <c r="U258" s="8" t="s">
        <v>59776</v>
      </c>
      <c r="V258" s="8" t="s">
        <v>59777</v>
      </c>
      <c r="W258" s="8" t="s">
        <v>59778</v>
      </c>
      <c r="X258" s="8" t="s">
        <v>59779</v>
      </c>
      <c r="Y258" s="8" t="s">
        <v>59780</v>
      </c>
      <c r="Z258" s="8" t="s">
        <v>59781</v>
      </c>
      <c r="AA258" s="8" t="s">
        <v>59782</v>
      </c>
      <c r="AB258" s="8" t="s">
        <v>59783</v>
      </c>
      <c r="AC258" s="8" t="s">
        <v>59784</v>
      </c>
      <c r="AD258" s="8" t="s">
        <v>59785</v>
      </c>
      <c r="AE258" s="8" t="s">
        <v>59786</v>
      </c>
      <c r="AF258" s="8" t="s">
        <v>59787</v>
      </c>
      <c r="AG258" s="8" t="s">
        <v>59788</v>
      </c>
      <c r="AH258" s="8" t="s">
        <v>59789</v>
      </c>
      <c r="AI258" s="8" t="s">
        <v>59790</v>
      </c>
      <c r="AJ258" s="8" t="s">
        <v>59791</v>
      </c>
      <c r="AK258" s="8" t="s">
        <v>59792</v>
      </c>
      <c r="AL258" s="8" t="s">
        <v>59793</v>
      </c>
      <c r="AM258" s="8" t="s">
        <v>59794</v>
      </c>
      <c r="AN258" s="8" t="s">
        <v>59795</v>
      </c>
      <c r="AO258" s="8" t="s">
        <v>59796</v>
      </c>
      <c r="AP258" s="8" t="s">
        <v>59797</v>
      </c>
      <c r="AQ258" s="8" t="s">
        <v>59798</v>
      </c>
      <c r="AR258" s="8" t="s">
        <v>59799</v>
      </c>
      <c r="AS258" s="8" t="s">
        <v>59800</v>
      </c>
      <c r="AT258" s="8" t="s">
        <v>59801</v>
      </c>
      <c r="AU258" s="8" t="s">
        <v>59802</v>
      </c>
      <c r="AV258" s="8" t="s">
        <v>59803</v>
      </c>
      <c r="AW258" s="8" t="s">
        <v>59804</v>
      </c>
      <c r="AX258" s="8" t="s">
        <v>59805</v>
      </c>
      <c r="AY258" s="8" t="s">
        <v>59806</v>
      </c>
    </row>
    <row r="259" spans="1:51" x14ac:dyDescent="0.35">
      <c r="A259" s="1" t="s">
        <v>253</v>
      </c>
      <c r="B259" s="2">
        <v>8287368</v>
      </c>
      <c r="C259" s="3" t="s">
        <v>853</v>
      </c>
      <c r="D259" s="8" t="s">
        <v>59807</v>
      </c>
      <c r="E259" s="8" t="s">
        <v>59808</v>
      </c>
      <c r="F259" s="8" t="s">
        <v>59809</v>
      </c>
      <c r="G259" s="8" t="s">
        <v>59810</v>
      </c>
      <c r="H259" s="8" t="s">
        <v>59811</v>
      </c>
      <c r="I259" s="8" t="s">
        <v>59812</v>
      </c>
      <c r="J259" s="8" t="s">
        <v>59813</v>
      </c>
      <c r="K259" s="8" t="s">
        <v>59814</v>
      </c>
      <c r="L259" s="8" t="s">
        <v>59815</v>
      </c>
      <c r="M259" s="8" t="s">
        <v>59816</v>
      </c>
      <c r="N259" s="8" t="s">
        <v>59817</v>
      </c>
      <c r="O259" s="8" t="s">
        <v>59818</v>
      </c>
      <c r="P259" s="8" t="s">
        <v>59819</v>
      </c>
      <c r="Q259" s="8" t="s">
        <v>59820</v>
      </c>
      <c r="R259" s="8" t="s">
        <v>59821</v>
      </c>
      <c r="S259" s="8" t="s">
        <v>59822</v>
      </c>
      <c r="T259" s="8" t="s">
        <v>59823</v>
      </c>
      <c r="U259" s="8" t="s">
        <v>59824</v>
      </c>
      <c r="V259" s="7">
        <v>0</v>
      </c>
      <c r="W259" s="8" t="s">
        <v>59825</v>
      </c>
      <c r="X259" s="8" t="s">
        <v>59826</v>
      </c>
      <c r="Y259" s="7">
        <v>0</v>
      </c>
      <c r="Z259" s="7">
        <v>0</v>
      </c>
      <c r="AA259" s="7">
        <v>0</v>
      </c>
      <c r="AB259" s="7">
        <v>0</v>
      </c>
      <c r="AC259" s="7">
        <v>0</v>
      </c>
      <c r="AD259" s="7">
        <v>0</v>
      </c>
      <c r="AE259" s="7">
        <v>0</v>
      </c>
      <c r="AF259" s="7">
        <v>0</v>
      </c>
      <c r="AG259" s="7">
        <v>0</v>
      </c>
      <c r="AH259" s="7">
        <v>0</v>
      </c>
      <c r="AI259" s="7">
        <v>0</v>
      </c>
      <c r="AJ259" s="7">
        <v>0</v>
      </c>
      <c r="AK259" s="7">
        <v>0</v>
      </c>
      <c r="AL259" s="7">
        <v>0</v>
      </c>
      <c r="AM259" s="7">
        <v>0</v>
      </c>
      <c r="AN259" s="7">
        <v>0</v>
      </c>
      <c r="AO259" s="7">
        <v>0</v>
      </c>
      <c r="AP259" s="7">
        <v>0</v>
      </c>
      <c r="AQ259" s="7">
        <v>0</v>
      </c>
      <c r="AR259" s="7">
        <v>0</v>
      </c>
      <c r="AS259" s="7">
        <v>0</v>
      </c>
      <c r="AT259" s="7">
        <v>0</v>
      </c>
      <c r="AU259" s="7">
        <v>0</v>
      </c>
      <c r="AV259" s="7">
        <v>0</v>
      </c>
      <c r="AW259" s="7">
        <v>0</v>
      </c>
      <c r="AX259" s="7">
        <v>0</v>
      </c>
      <c r="AY259" s="7">
        <v>0</v>
      </c>
    </row>
    <row r="260" spans="1:51" x14ac:dyDescent="0.35">
      <c r="A260" s="1" t="s">
        <v>254</v>
      </c>
      <c r="B260" s="2">
        <v>4980324</v>
      </c>
      <c r="C260" s="3" t="s">
        <v>853</v>
      </c>
      <c r="D260" s="8" t="s">
        <v>59827</v>
      </c>
      <c r="E260" s="8" t="s">
        <v>59828</v>
      </c>
      <c r="F260" s="8" t="s">
        <v>59829</v>
      </c>
      <c r="G260" s="8" t="s">
        <v>59830</v>
      </c>
      <c r="H260" s="8" t="s">
        <v>59831</v>
      </c>
      <c r="I260" s="8" t="s">
        <v>59832</v>
      </c>
      <c r="J260" s="8" t="s">
        <v>59833</v>
      </c>
      <c r="K260" s="8" t="s">
        <v>59834</v>
      </c>
      <c r="L260" s="8" t="s">
        <v>59835</v>
      </c>
      <c r="M260" s="8" t="s">
        <v>59836</v>
      </c>
      <c r="N260" s="8" t="s">
        <v>59837</v>
      </c>
      <c r="O260" s="8" t="s">
        <v>59838</v>
      </c>
      <c r="P260" s="8" t="s">
        <v>59839</v>
      </c>
      <c r="Q260" s="8" t="s">
        <v>59840</v>
      </c>
      <c r="R260" s="8" t="s">
        <v>59841</v>
      </c>
      <c r="S260" s="8" t="s">
        <v>59842</v>
      </c>
      <c r="T260" s="8" t="s">
        <v>59843</v>
      </c>
      <c r="U260" s="8" t="s">
        <v>59844</v>
      </c>
      <c r="V260" s="8" t="s">
        <v>59845</v>
      </c>
      <c r="W260" s="8" t="s">
        <v>59846</v>
      </c>
      <c r="X260" s="8" t="s">
        <v>59847</v>
      </c>
      <c r="Y260" s="8" t="s">
        <v>59848</v>
      </c>
      <c r="Z260" s="8" t="s">
        <v>59849</v>
      </c>
      <c r="AA260" s="8" t="s">
        <v>59850</v>
      </c>
      <c r="AB260" s="8" t="s">
        <v>59851</v>
      </c>
      <c r="AC260" s="8" t="s">
        <v>59852</v>
      </c>
      <c r="AD260" s="8" t="s">
        <v>59853</v>
      </c>
      <c r="AE260" s="8" t="s">
        <v>59854</v>
      </c>
      <c r="AF260" s="8" t="s">
        <v>59855</v>
      </c>
      <c r="AG260" s="8" t="s">
        <v>59856</v>
      </c>
      <c r="AH260" s="8" t="s">
        <v>59857</v>
      </c>
      <c r="AI260" s="8" t="s">
        <v>59858</v>
      </c>
      <c r="AJ260" s="8" t="s">
        <v>59859</v>
      </c>
      <c r="AK260" s="8" t="s">
        <v>59860</v>
      </c>
      <c r="AL260" s="8" t="s">
        <v>59861</v>
      </c>
      <c r="AM260" s="8" t="s">
        <v>59862</v>
      </c>
      <c r="AN260" s="8" t="s">
        <v>59863</v>
      </c>
      <c r="AO260" s="8" t="s">
        <v>59864</v>
      </c>
      <c r="AP260" s="8" t="s">
        <v>59865</v>
      </c>
      <c r="AQ260" s="8" t="s">
        <v>59866</v>
      </c>
      <c r="AR260" s="8" t="s">
        <v>59867</v>
      </c>
      <c r="AS260" s="8" t="s">
        <v>59868</v>
      </c>
      <c r="AT260" s="8" t="s">
        <v>59869</v>
      </c>
      <c r="AU260" s="8" t="s">
        <v>59870</v>
      </c>
      <c r="AV260" s="8" t="s">
        <v>59871</v>
      </c>
      <c r="AW260" s="8" t="s">
        <v>59872</v>
      </c>
      <c r="AX260" s="8" t="s">
        <v>59873</v>
      </c>
      <c r="AY260" s="8" t="s">
        <v>59874</v>
      </c>
    </row>
    <row r="261" spans="1:51" x14ac:dyDescent="0.35">
      <c r="A261" s="1" t="s">
        <v>255</v>
      </c>
      <c r="B261" s="2">
        <v>4810382</v>
      </c>
      <c r="C261" s="3" t="s">
        <v>853</v>
      </c>
      <c r="D261" s="8" t="s">
        <v>59875</v>
      </c>
      <c r="E261" s="8" t="s">
        <v>59876</v>
      </c>
      <c r="F261" s="8" t="s">
        <v>59877</v>
      </c>
      <c r="G261" s="8" t="s">
        <v>59878</v>
      </c>
      <c r="H261" s="8" t="s">
        <v>59879</v>
      </c>
      <c r="I261" s="8" t="s">
        <v>59880</v>
      </c>
      <c r="J261" s="8" t="s">
        <v>59881</v>
      </c>
      <c r="K261" s="8" t="s">
        <v>59882</v>
      </c>
      <c r="L261" s="8" t="s">
        <v>59883</v>
      </c>
      <c r="M261" s="8" t="s">
        <v>59884</v>
      </c>
      <c r="N261" s="8" t="s">
        <v>59885</v>
      </c>
      <c r="O261" s="8" t="s">
        <v>59886</v>
      </c>
      <c r="P261" s="8" t="s">
        <v>59887</v>
      </c>
      <c r="Q261" s="8" t="s">
        <v>59888</v>
      </c>
      <c r="R261" s="8" t="s">
        <v>59889</v>
      </c>
      <c r="S261" s="8" t="s">
        <v>59890</v>
      </c>
      <c r="T261" s="8" t="s">
        <v>59891</v>
      </c>
      <c r="U261" s="8" t="s">
        <v>59892</v>
      </c>
      <c r="V261" s="8" t="s">
        <v>59893</v>
      </c>
      <c r="W261" s="8" t="s">
        <v>59894</v>
      </c>
      <c r="X261" s="8" t="s">
        <v>59895</v>
      </c>
      <c r="Y261" s="8" t="s">
        <v>59896</v>
      </c>
      <c r="Z261" s="8" t="s">
        <v>59897</v>
      </c>
      <c r="AA261" s="8" t="s">
        <v>59898</v>
      </c>
      <c r="AB261" s="8" t="s">
        <v>59899</v>
      </c>
      <c r="AC261" s="8" t="s">
        <v>59900</v>
      </c>
      <c r="AD261" s="8" t="s">
        <v>59901</v>
      </c>
      <c r="AE261" s="8" t="s">
        <v>59902</v>
      </c>
      <c r="AF261" s="8" t="s">
        <v>59903</v>
      </c>
      <c r="AG261" s="8" t="s">
        <v>59904</v>
      </c>
      <c r="AH261" s="8" t="s">
        <v>59905</v>
      </c>
      <c r="AI261" s="8" t="s">
        <v>59906</v>
      </c>
      <c r="AJ261" s="8" t="s">
        <v>59907</v>
      </c>
      <c r="AK261" s="8" t="s">
        <v>59908</v>
      </c>
      <c r="AL261" s="8" t="s">
        <v>59909</v>
      </c>
      <c r="AM261" s="8" t="s">
        <v>59910</v>
      </c>
      <c r="AN261" s="8" t="s">
        <v>59911</v>
      </c>
      <c r="AO261" s="8" t="s">
        <v>59912</v>
      </c>
      <c r="AP261" s="8" t="s">
        <v>59913</v>
      </c>
      <c r="AQ261" s="8" t="s">
        <v>59914</v>
      </c>
      <c r="AR261" s="8" t="s">
        <v>59915</v>
      </c>
      <c r="AS261" s="8" t="s">
        <v>59916</v>
      </c>
      <c r="AT261" s="8" t="s">
        <v>59917</v>
      </c>
      <c r="AU261" s="8" t="s">
        <v>59918</v>
      </c>
      <c r="AV261" s="8" t="s">
        <v>59919</v>
      </c>
      <c r="AW261" s="8" t="s">
        <v>59920</v>
      </c>
      <c r="AX261" s="8" t="s">
        <v>59921</v>
      </c>
      <c r="AY261" s="8" t="s">
        <v>59922</v>
      </c>
    </row>
    <row r="262" spans="1:51" x14ac:dyDescent="0.35">
      <c r="A262" s="1" t="s">
        <v>256</v>
      </c>
      <c r="B262" s="2">
        <v>15149416</v>
      </c>
      <c r="C262" s="3" t="s">
        <v>853</v>
      </c>
      <c r="D262" s="7">
        <v>0</v>
      </c>
      <c r="E262" s="7">
        <v>0</v>
      </c>
      <c r="F262" s="7">
        <v>0</v>
      </c>
      <c r="G262" s="7">
        <v>0</v>
      </c>
      <c r="H262" s="7">
        <v>0</v>
      </c>
      <c r="I262" s="8" t="s">
        <v>59923</v>
      </c>
      <c r="J262" s="8" t="s">
        <v>59924</v>
      </c>
      <c r="K262" s="8" t="s">
        <v>59925</v>
      </c>
      <c r="L262" s="8" t="s">
        <v>59926</v>
      </c>
      <c r="M262" s="8" t="s">
        <v>59927</v>
      </c>
      <c r="N262" s="8" t="s">
        <v>59928</v>
      </c>
      <c r="O262" s="7">
        <v>0</v>
      </c>
      <c r="P262" s="8" t="s">
        <v>59929</v>
      </c>
      <c r="Q262" s="7">
        <v>0</v>
      </c>
      <c r="R262" s="7">
        <v>0</v>
      </c>
      <c r="S262" s="7">
        <v>0</v>
      </c>
      <c r="T262" s="7">
        <v>0</v>
      </c>
      <c r="U262" s="7">
        <v>0</v>
      </c>
      <c r="V262" s="7">
        <v>0</v>
      </c>
      <c r="W262" s="7">
        <v>0</v>
      </c>
      <c r="X262" s="7">
        <v>0</v>
      </c>
      <c r="Y262" s="7">
        <v>0</v>
      </c>
      <c r="Z262" s="7">
        <v>0</v>
      </c>
      <c r="AA262" s="7">
        <v>0</v>
      </c>
      <c r="AB262" s="7">
        <v>0</v>
      </c>
      <c r="AC262" s="7">
        <v>0</v>
      </c>
      <c r="AD262" s="7">
        <v>0</v>
      </c>
      <c r="AE262" s="7">
        <v>0</v>
      </c>
      <c r="AF262" s="7">
        <v>0</v>
      </c>
      <c r="AG262" s="7">
        <v>0</v>
      </c>
      <c r="AH262" s="7">
        <v>0</v>
      </c>
      <c r="AI262" s="7">
        <v>0</v>
      </c>
      <c r="AJ262" s="7">
        <v>0</v>
      </c>
      <c r="AK262" s="7">
        <v>0</v>
      </c>
      <c r="AL262" s="7">
        <v>0</v>
      </c>
      <c r="AM262" s="7">
        <v>0</v>
      </c>
      <c r="AN262" s="7">
        <v>0</v>
      </c>
      <c r="AO262" s="7">
        <v>0</v>
      </c>
      <c r="AP262" s="7">
        <v>0</v>
      </c>
      <c r="AQ262" s="7">
        <v>0</v>
      </c>
      <c r="AR262" s="7">
        <v>0</v>
      </c>
      <c r="AS262" s="7">
        <v>0</v>
      </c>
      <c r="AT262" s="7">
        <v>0</v>
      </c>
      <c r="AU262" s="7">
        <v>0</v>
      </c>
      <c r="AV262" s="7">
        <v>0</v>
      </c>
      <c r="AW262" s="7">
        <v>0</v>
      </c>
      <c r="AX262" s="7">
        <v>0</v>
      </c>
      <c r="AY262" s="7">
        <v>0</v>
      </c>
    </row>
    <row r="263" spans="1:51" x14ac:dyDescent="0.35">
      <c r="A263" s="1" t="s">
        <v>257</v>
      </c>
      <c r="B263" s="2">
        <v>4557169</v>
      </c>
      <c r="C263" s="3" t="s">
        <v>853</v>
      </c>
      <c r="D263" s="8" t="s">
        <v>59930</v>
      </c>
      <c r="E263" s="8" t="s">
        <v>59931</v>
      </c>
      <c r="F263" s="8" t="s">
        <v>59932</v>
      </c>
      <c r="G263" s="8" t="s">
        <v>59933</v>
      </c>
      <c r="H263" s="8" t="s">
        <v>59934</v>
      </c>
      <c r="I263" s="8" t="s">
        <v>59935</v>
      </c>
      <c r="J263" s="8" t="s">
        <v>59936</v>
      </c>
      <c r="K263" s="8" t="s">
        <v>59937</v>
      </c>
      <c r="L263" s="8" t="s">
        <v>59938</v>
      </c>
      <c r="M263" s="8" t="s">
        <v>59939</v>
      </c>
      <c r="N263" s="8" t="s">
        <v>59940</v>
      </c>
      <c r="O263" s="8" t="s">
        <v>59941</v>
      </c>
      <c r="P263" s="8" t="s">
        <v>59942</v>
      </c>
      <c r="Q263" s="8" t="s">
        <v>59943</v>
      </c>
      <c r="R263" s="8" t="s">
        <v>59944</v>
      </c>
      <c r="S263" s="8" t="s">
        <v>59945</v>
      </c>
      <c r="T263" s="8" t="s">
        <v>59946</v>
      </c>
      <c r="U263" s="8" t="s">
        <v>59947</v>
      </c>
      <c r="V263" s="8" t="s">
        <v>59948</v>
      </c>
      <c r="W263" s="8" t="s">
        <v>59949</v>
      </c>
      <c r="X263" s="8" t="s">
        <v>59950</v>
      </c>
      <c r="Y263" s="8" t="s">
        <v>59951</v>
      </c>
      <c r="Z263" s="8" t="s">
        <v>59952</v>
      </c>
      <c r="AA263" s="8" t="s">
        <v>59953</v>
      </c>
      <c r="AB263" s="8" t="s">
        <v>59954</v>
      </c>
      <c r="AC263" s="8" t="s">
        <v>59955</v>
      </c>
      <c r="AD263" s="8" t="s">
        <v>59956</v>
      </c>
      <c r="AE263" s="8" t="s">
        <v>59957</v>
      </c>
      <c r="AF263" s="8" t="s">
        <v>59958</v>
      </c>
      <c r="AG263" s="8" t="s">
        <v>59959</v>
      </c>
      <c r="AH263" s="8" t="s">
        <v>59960</v>
      </c>
      <c r="AI263" s="8" t="s">
        <v>59961</v>
      </c>
      <c r="AJ263" s="8" t="s">
        <v>59962</v>
      </c>
      <c r="AK263" s="8" t="s">
        <v>59963</v>
      </c>
      <c r="AL263" s="8" t="s">
        <v>59964</v>
      </c>
      <c r="AM263" s="8" t="s">
        <v>59965</v>
      </c>
      <c r="AN263" s="8" t="s">
        <v>59966</v>
      </c>
      <c r="AO263" s="8" t="s">
        <v>59967</v>
      </c>
      <c r="AP263" s="8" t="s">
        <v>59968</v>
      </c>
      <c r="AQ263" s="8" t="s">
        <v>59969</v>
      </c>
      <c r="AR263" s="8" t="s">
        <v>59970</v>
      </c>
      <c r="AS263" s="8" t="s">
        <v>59971</v>
      </c>
      <c r="AT263" s="8" t="s">
        <v>59972</v>
      </c>
      <c r="AU263" s="8" t="s">
        <v>59973</v>
      </c>
      <c r="AV263" s="8" t="s">
        <v>59974</v>
      </c>
      <c r="AW263" s="7">
        <v>0</v>
      </c>
      <c r="AX263" s="8" t="s">
        <v>59975</v>
      </c>
      <c r="AY263" s="8" t="s">
        <v>59976</v>
      </c>
    </row>
    <row r="264" spans="1:51" x14ac:dyDescent="0.35">
      <c r="A264" s="1" t="s">
        <v>258</v>
      </c>
      <c r="B264" s="2">
        <v>14250463</v>
      </c>
      <c r="C264" s="3" t="s">
        <v>853</v>
      </c>
      <c r="D264" s="8" t="s">
        <v>59977</v>
      </c>
      <c r="E264" s="8" t="s">
        <v>59978</v>
      </c>
      <c r="F264" s="8" t="s">
        <v>59979</v>
      </c>
      <c r="G264" s="7">
        <v>0</v>
      </c>
      <c r="H264" s="8" t="s">
        <v>59980</v>
      </c>
      <c r="I264" s="7">
        <v>0</v>
      </c>
      <c r="J264" s="7">
        <v>0</v>
      </c>
      <c r="K264" s="7">
        <v>0</v>
      </c>
      <c r="L264" s="7">
        <v>0</v>
      </c>
      <c r="M264" s="7">
        <v>0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</row>
    <row r="265" spans="1:51" x14ac:dyDescent="0.35">
      <c r="A265" s="1" t="s">
        <v>259</v>
      </c>
      <c r="B265" s="2">
        <v>19853829</v>
      </c>
      <c r="C265" s="3" t="s">
        <v>853</v>
      </c>
      <c r="D265" s="8" t="s">
        <v>59981</v>
      </c>
      <c r="E265" s="8" t="s">
        <v>59982</v>
      </c>
      <c r="F265" s="8" t="s">
        <v>59983</v>
      </c>
      <c r="G265" s="8" t="s">
        <v>59984</v>
      </c>
      <c r="H265" s="8" t="s">
        <v>59985</v>
      </c>
      <c r="I265" s="8" t="s">
        <v>59986</v>
      </c>
      <c r="J265" s="8" t="s">
        <v>59987</v>
      </c>
      <c r="K265" s="8" t="s">
        <v>59988</v>
      </c>
      <c r="L265" s="8" t="s">
        <v>59989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</row>
    <row r="266" spans="1:51" x14ac:dyDescent="0.35">
      <c r="A266" s="1" t="s">
        <v>260</v>
      </c>
      <c r="B266" s="2">
        <v>4971828</v>
      </c>
      <c r="C266" s="3" t="s">
        <v>853</v>
      </c>
      <c r="D266" s="8" t="s">
        <v>59990</v>
      </c>
      <c r="E266" s="8" t="s">
        <v>59991</v>
      </c>
      <c r="F266" s="8" t="s">
        <v>59992</v>
      </c>
      <c r="G266" s="8" t="s">
        <v>59993</v>
      </c>
      <c r="H266" s="8" t="s">
        <v>59994</v>
      </c>
      <c r="I266" s="8" t="s">
        <v>59995</v>
      </c>
      <c r="J266" s="8" t="s">
        <v>59996</v>
      </c>
      <c r="K266" s="8" t="s">
        <v>59997</v>
      </c>
      <c r="L266" s="8" t="s">
        <v>59998</v>
      </c>
      <c r="M266" s="8" t="s">
        <v>59999</v>
      </c>
      <c r="N266" s="8" t="s">
        <v>60000</v>
      </c>
      <c r="O266" s="8" t="s">
        <v>60001</v>
      </c>
      <c r="P266" s="8" t="s">
        <v>60002</v>
      </c>
      <c r="Q266" s="8" t="s">
        <v>60003</v>
      </c>
      <c r="R266" s="8" t="s">
        <v>60004</v>
      </c>
      <c r="S266" s="8" t="s">
        <v>60005</v>
      </c>
      <c r="T266" s="8" t="s">
        <v>60006</v>
      </c>
      <c r="U266" s="8" t="s">
        <v>60007</v>
      </c>
      <c r="V266" s="8" t="s">
        <v>60008</v>
      </c>
      <c r="W266" s="8" t="s">
        <v>60009</v>
      </c>
      <c r="X266" s="8" t="s">
        <v>60010</v>
      </c>
      <c r="Y266" s="8" t="s">
        <v>60011</v>
      </c>
      <c r="Z266" s="8" t="s">
        <v>60012</v>
      </c>
      <c r="AA266" s="8" t="s">
        <v>60013</v>
      </c>
      <c r="AB266" s="8" t="s">
        <v>60014</v>
      </c>
      <c r="AC266" s="8" t="s">
        <v>60015</v>
      </c>
      <c r="AD266" s="8" t="s">
        <v>60016</v>
      </c>
      <c r="AE266" s="8" t="s">
        <v>60017</v>
      </c>
      <c r="AF266" s="8" t="s">
        <v>60018</v>
      </c>
      <c r="AG266" s="8" t="s">
        <v>60019</v>
      </c>
      <c r="AH266" s="8" t="s">
        <v>60020</v>
      </c>
      <c r="AI266" s="8" t="s">
        <v>60021</v>
      </c>
      <c r="AJ266" s="8" t="s">
        <v>60022</v>
      </c>
      <c r="AK266" s="8" t="s">
        <v>60023</v>
      </c>
      <c r="AL266" s="8" t="s">
        <v>60024</v>
      </c>
      <c r="AM266" s="8" t="s">
        <v>60025</v>
      </c>
      <c r="AN266" s="8" t="s">
        <v>60026</v>
      </c>
      <c r="AO266" s="8" t="s">
        <v>60027</v>
      </c>
      <c r="AP266" s="8" t="s">
        <v>60028</v>
      </c>
      <c r="AQ266" s="8" t="s">
        <v>60029</v>
      </c>
      <c r="AR266" s="8" t="s">
        <v>60030</v>
      </c>
      <c r="AS266" s="7">
        <v>0</v>
      </c>
      <c r="AT266" s="8" t="s">
        <v>60031</v>
      </c>
      <c r="AU266" s="7">
        <v>0</v>
      </c>
      <c r="AV266" s="8" t="s">
        <v>60032</v>
      </c>
      <c r="AW266" s="8" t="s">
        <v>60033</v>
      </c>
      <c r="AX266" s="7">
        <v>0</v>
      </c>
      <c r="AY266" s="7">
        <v>0</v>
      </c>
    </row>
    <row r="267" spans="1:51" x14ac:dyDescent="0.35">
      <c r="A267" s="1" t="s">
        <v>261</v>
      </c>
      <c r="B267" s="2">
        <v>4912291</v>
      </c>
      <c r="C267" s="3" t="s">
        <v>853</v>
      </c>
      <c r="D267" s="8" t="s">
        <v>60034</v>
      </c>
      <c r="E267" s="8" t="s">
        <v>60035</v>
      </c>
      <c r="F267" s="8" t="s">
        <v>60036</v>
      </c>
      <c r="G267" s="8" t="s">
        <v>60037</v>
      </c>
      <c r="H267" s="8" t="s">
        <v>60038</v>
      </c>
      <c r="I267" s="8" t="s">
        <v>60039</v>
      </c>
      <c r="J267" s="8" t="s">
        <v>60040</v>
      </c>
      <c r="K267" s="8" t="s">
        <v>60041</v>
      </c>
      <c r="L267" s="8" t="s">
        <v>60042</v>
      </c>
      <c r="M267" s="8" t="s">
        <v>60043</v>
      </c>
      <c r="N267" s="8" t="s">
        <v>60044</v>
      </c>
      <c r="O267" s="8" t="s">
        <v>60045</v>
      </c>
      <c r="P267" s="8" t="s">
        <v>60046</v>
      </c>
      <c r="Q267" s="8" t="s">
        <v>60047</v>
      </c>
      <c r="R267" s="8" t="s">
        <v>60048</v>
      </c>
      <c r="S267" s="8" t="s">
        <v>60049</v>
      </c>
      <c r="T267" s="8" t="s">
        <v>60050</v>
      </c>
      <c r="U267" s="8" t="s">
        <v>60051</v>
      </c>
      <c r="V267" s="8" t="s">
        <v>60052</v>
      </c>
      <c r="W267" s="8" t="s">
        <v>60053</v>
      </c>
      <c r="X267" s="8" t="s">
        <v>60054</v>
      </c>
      <c r="Y267" s="8" t="s">
        <v>60055</v>
      </c>
      <c r="Z267" s="8" t="s">
        <v>60056</v>
      </c>
      <c r="AA267" s="8" t="s">
        <v>60057</v>
      </c>
      <c r="AB267" s="8" t="s">
        <v>60058</v>
      </c>
      <c r="AC267" s="8" t="s">
        <v>60059</v>
      </c>
      <c r="AD267" s="8" t="s">
        <v>60060</v>
      </c>
      <c r="AE267" s="8" t="s">
        <v>60061</v>
      </c>
      <c r="AF267" s="8" t="s">
        <v>60062</v>
      </c>
      <c r="AG267" s="8" t="s">
        <v>60063</v>
      </c>
      <c r="AH267" s="8" t="s">
        <v>60064</v>
      </c>
      <c r="AI267" s="8" t="s">
        <v>60065</v>
      </c>
      <c r="AJ267" s="8" t="s">
        <v>60066</v>
      </c>
      <c r="AK267" s="7">
        <v>14211</v>
      </c>
      <c r="AL267" s="7">
        <v>18139</v>
      </c>
      <c r="AM267" s="7">
        <v>17331</v>
      </c>
      <c r="AN267" s="8" t="s">
        <v>60067</v>
      </c>
      <c r="AO267" s="8" t="s">
        <v>60068</v>
      </c>
      <c r="AP267" s="8" t="s">
        <v>60069</v>
      </c>
      <c r="AQ267" s="8" t="s">
        <v>60070</v>
      </c>
      <c r="AR267" s="8" t="s">
        <v>60071</v>
      </c>
      <c r="AS267" s="8" t="s">
        <v>60072</v>
      </c>
      <c r="AT267" s="8" t="s">
        <v>60073</v>
      </c>
      <c r="AU267" s="8" t="s">
        <v>60074</v>
      </c>
      <c r="AV267" s="8" t="s">
        <v>60075</v>
      </c>
      <c r="AW267" s="7">
        <v>0</v>
      </c>
      <c r="AX267" s="8" t="s">
        <v>60076</v>
      </c>
      <c r="AY267" s="8" t="s">
        <v>60077</v>
      </c>
    </row>
    <row r="268" spans="1:51" x14ac:dyDescent="0.35">
      <c r="A268" s="1" t="s">
        <v>262</v>
      </c>
      <c r="B268" s="2">
        <v>19926231</v>
      </c>
      <c r="C268" s="3" t="s">
        <v>853</v>
      </c>
      <c r="D268" s="8" t="s">
        <v>60078</v>
      </c>
      <c r="E268" s="8" t="s">
        <v>60079</v>
      </c>
      <c r="F268" s="8" t="s">
        <v>60080</v>
      </c>
      <c r="G268" s="8" t="s">
        <v>60081</v>
      </c>
      <c r="H268" s="8" t="s">
        <v>60082</v>
      </c>
      <c r="I268" s="8" t="s">
        <v>60083</v>
      </c>
      <c r="J268" s="8" t="s">
        <v>60084</v>
      </c>
      <c r="K268" s="8" t="s">
        <v>60085</v>
      </c>
      <c r="L268" s="8" t="s">
        <v>60086</v>
      </c>
      <c r="M268" s="7">
        <v>0</v>
      </c>
      <c r="N268" s="7">
        <v>0</v>
      </c>
      <c r="O268" s="7">
        <v>0</v>
      </c>
      <c r="P268" s="7">
        <v>0</v>
      </c>
      <c r="Q268" s="7">
        <v>0</v>
      </c>
      <c r="R268" s="7">
        <v>0</v>
      </c>
      <c r="S268" s="7">
        <v>0</v>
      </c>
      <c r="T268" s="7">
        <v>0</v>
      </c>
      <c r="U268" s="7">
        <v>0</v>
      </c>
      <c r="V268" s="7">
        <v>0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0</v>
      </c>
      <c r="AF268" s="7">
        <v>0</v>
      </c>
      <c r="AG268" s="7">
        <v>0</v>
      </c>
      <c r="AH268" s="7">
        <v>0</v>
      </c>
      <c r="AI268" s="7">
        <v>0</v>
      </c>
      <c r="AJ268" s="7">
        <v>0</v>
      </c>
      <c r="AK268" s="7">
        <v>0</v>
      </c>
      <c r="AL268" s="7">
        <v>0</v>
      </c>
      <c r="AM268" s="7">
        <v>0</v>
      </c>
      <c r="AN268" s="7">
        <v>0</v>
      </c>
      <c r="AO268" s="7">
        <v>0</v>
      </c>
      <c r="AP268" s="7">
        <v>0</v>
      </c>
      <c r="AQ268" s="7">
        <v>0</v>
      </c>
      <c r="AR268" s="7">
        <v>0</v>
      </c>
      <c r="AS268" s="7">
        <v>0</v>
      </c>
      <c r="AT268" s="7">
        <v>0</v>
      </c>
      <c r="AU268" s="7">
        <v>0</v>
      </c>
      <c r="AV268" s="7">
        <v>0</v>
      </c>
      <c r="AW268" s="7">
        <v>0</v>
      </c>
      <c r="AX268" s="7">
        <v>0</v>
      </c>
      <c r="AY268" s="7">
        <v>0</v>
      </c>
    </row>
    <row r="269" spans="1:51" x14ac:dyDescent="0.35">
      <c r="A269" s="1" t="s">
        <v>263</v>
      </c>
      <c r="B269" s="2">
        <v>106595272</v>
      </c>
      <c r="C269" s="3" t="s">
        <v>853</v>
      </c>
      <c r="D269" s="7">
        <v>0</v>
      </c>
      <c r="E269" s="7">
        <v>0</v>
      </c>
      <c r="F269" s="7">
        <v>0</v>
      </c>
      <c r="G269" s="7">
        <v>0</v>
      </c>
      <c r="H269" s="7">
        <v>0</v>
      </c>
      <c r="I269" s="7">
        <v>0</v>
      </c>
      <c r="J269" s="7">
        <v>0</v>
      </c>
      <c r="K269" s="7">
        <v>0</v>
      </c>
      <c r="L269" s="7">
        <v>0</v>
      </c>
      <c r="M269" s="7">
        <v>0</v>
      </c>
      <c r="N269" s="7">
        <v>0</v>
      </c>
      <c r="O269" s="7">
        <v>0</v>
      </c>
      <c r="P269" s="7">
        <v>0</v>
      </c>
      <c r="Q269" s="7">
        <v>0</v>
      </c>
      <c r="R269" s="7">
        <v>0</v>
      </c>
      <c r="S269" s="7">
        <v>0</v>
      </c>
      <c r="T269" s="7">
        <v>0</v>
      </c>
      <c r="U269" s="7">
        <v>0</v>
      </c>
      <c r="V269" s="7">
        <v>0</v>
      </c>
      <c r="W269" s="7">
        <v>0</v>
      </c>
      <c r="X269" s="7">
        <v>0</v>
      </c>
      <c r="Y269" s="7">
        <v>0</v>
      </c>
      <c r="Z269" s="7">
        <v>0</v>
      </c>
      <c r="AA269" s="7">
        <v>0</v>
      </c>
      <c r="AB269" s="7">
        <v>0</v>
      </c>
      <c r="AC269" s="7">
        <v>0</v>
      </c>
      <c r="AD269" s="7">
        <v>0</v>
      </c>
      <c r="AE269" s="7">
        <v>0</v>
      </c>
      <c r="AF269" s="7">
        <v>0</v>
      </c>
      <c r="AG269" s="7">
        <v>0</v>
      </c>
      <c r="AH269" s="7">
        <v>0</v>
      </c>
      <c r="AI269" s="7">
        <v>0</v>
      </c>
      <c r="AJ269" s="7">
        <v>0</v>
      </c>
      <c r="AK269" s="7">
        <v>0</v>
      </c>
      <c r="AL269" s="7">
        <v>0</v>
      </c>
      <c r="AM269" s="7">
        <v>0</v>
      </c>
      <c r="AN269" s="7">
        <v>0</v>
      </c>
      <c r="AO269" s="7">
        <v>0</v>
      </c>
      <c r="AP269" s="7">
        <v>0</v>
      </c>
      <c r="AQ269" s="7">
        <v>0</v>
      </c>
      <c r="AR269" s="7">
        <v>0</v>
      </c>
      <c r="AS269" s="7">
        <v>0</v>
      </c>
      <c r="AT269" s="7">
        <v>0</v>
      </c>
      <c r="AU269" s="7">
        <v>0</v>
      </c>
      <c r="AV269" s="7">
        <v>0</v>
      </c>
      <c r="AW269" s="7">
        <v>0</v>
      </c>
      <c r="AX269" s="7">
        <v>0</v>
      </c>
      <c r="AY269" s="7">
        <v>0</v>
      </c>
    </row>
    <row r="270" spans="1:51" x14ac:dyDescent="0.35">
      <c r="A270" s="1" t="s">
        <v>264</v>
      </c>
      <c r="B270" s="2">
        <v>13090118</v>
      </c>
      <c r="C270" s="3" t="s">
        <v>853</v>
      </c>
      <c r="D270" s="8" t="s">
        <v>60087</v>
      </c>
      <c r="E270" s="8" t="s">
        <v>60088</v>
      </c>
      <c r="F270" s="8" t="s">
        <v>60089</v>
      </c>
      <c r="G270" s="8" t="s">
        <v>60090</v>
      </c>
      <c r="H270" s="8" t="s">
        <v>60091</v>
      </c>
      <c r="I270" s="8" t="s">
        <v>60092</v>
      </c>
      <c r="J270" s="8" t="s">
        <v>60093</v>
      </c>
      <c r="K270" s="8" t="s">
        <v>60094</v>
      </c>
      <c r="L270" s="8" t="s">
        <v>60095</v>
      </c>
      <c r="M270" s="8" t="s">
        <v>60096</v>
      </c>
      <c r="N270" s="8" t="s">
        <v>60097</v>
      </c>
      <c r="O270" s="8" t="s">
        <v>60098</v>
      </c>
      <c r="P270" s="8" t="s">
        <v>60099</v>
      </c>
      <c r="Q270" s="7">
        <v>0</v>
      </c>
      <c r="R270" s="8" t="s">
        <v>60100</v>
      </c>
      <c r="S270" s="7">
        <v>0</v>
      </c>
      <c r="T270" s="8" t="s">
        <v>60101</v>
      </c>
      <c r="U270" s="8" t="s">
        <v>60102</v>
      </c>
      <c r="V270" s="7">
        <v>0</v>
      </c>
      <c r="W270" s="7">
        <v>0</v>
      </c>
      <c r="X270" s="7">
        <v>0</v>
      </c>
      <c r="Y270" s="7">
        <v>0</v>
      </c>
      <c r="Z270" s="7">
        <v>0</v>
      </c>
      <c r="AA270" s="7">
        <v>0</v>
      </c>
      <c r="AB270" s="7">
        <v>0</v>
      </c>
      <c r="AC270" s="7">
        <v>0</v>
      </c>
      <c r="AD270" s="7">
        <v>0</v>
      </c>
      <c r="AE270" s="7">
        <v>0</v>
      </c>
      <c r="AF270" s="7">
        <v>0</v>
      </c>
      <c r="AG270" s="7">
        <v>0</v>
      </c>
      <c r="AH270" s="7">
        <v>0</v>
      </c>
      <c r="AI270" s="7">
        <v>0</v>
      </c>
      <c r="AJ270" s="7">
        <v>0</v>
      </c>
      <c r="AK270" s="7">
        <v>0</v>
      </c>
      <c r="AL270" s="7">
        <v>0</v>
      </c>
      <c r="AM270" s="7">
        <v>0</v>
      </c>
      <c r="AN270" s="7">
        <v>0</v>
      </c>
      <c r="AO270" s="7">
        <v>0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</row>
    <row r="271" spans="1:51" x14ac:dyDescent="0.35">
      <c r="A271" s="1" t="s">
        <v>265</v>
      </c>
      <c r="B271" s="2">
        <v>4978175</v>
      </c>
      <c r="C271" s="3" t="s">
        <v>853</v>
      </c>
      <c r="D271" s="8" t="s">
        <v>60103</v>
      </c>
      <c r="E271" s="8" t="s">
        <v>60104</v>
      </c>
      <c r="F271" s="8" t="s">
        <v>60105</v>
      </c>
      <c r="G271" s="8" t="s">
        <v>60106</v>
      </c>
      <c r="H271" s="8" t="s">
        <v>60107</v>
      </c>
      <c r="I271" s="8" t="s">
        <v>60108</v>
      </c>
      <c r="J271" s="8" t="s">
        <v>60109</v>
      </c>
      <c r="K271" s="8" t="s">
        <v>60110</v>
      </c>
      <c r="L271" s="8" t="s">
        <v>60111</v>
      </c>
      <c r="M271" s="8" t="s">
        <v>60112</v>
      </c>
      <c r="N271" s="8" t="s">
        <v>60113</v>
      </c>
      <c r="O271" s="8" t="s">
        <v>60114</v>
      </c>
      <c r="P271" s="8" t="s">
        <v>60115</v>
      </c>
      <c r="Q271" s="8" t="s">
        <v>60116</v>
      </c>
      <c r="R271" s="8" t="s">
        <v>60117</v>
      </c>
      <c r="S271" s="8" t="s">
        <v>60118</v>
      </c>
      <c r="T271" s="8" t="s">
        <v>60119</v>
      </c>
      <c r="U271" s="8" t="s">
        <v>60120</v>
      </c>
      <c r="V271" s="8" t="s">
        <v>60121</v>
      </c>
      <c r="W271" s="8" t="s">
        <v>60122</v>
      </c>
      <c r="X271" s="8" t="s">
        <v>60123</v>
      </c>
      <c r="Y271" s="8" t="s">
        <v>60124</v>
      </c>
      <c r="Z271" s="8" t="s">
        <v>60125</v>
      </c>
      <c r="AA271" s="8" t="s">
        <v>60126</v>
      </c>
      <c r="AB271" s="8" t="s">
        <v>60127</v>
      </c>
      <c r="AC271" s="8" t="s">
        <v>60128</v>
      </c>
      <c r="AD271" s="8" t="s">
        <v>60129</v>
      </c>
      <c r="AE271" s="8" t="s">
        <v>60130</v>
      </c>
      <c r="AF271" s="8" t="s">
        <v>60131</v>
      </c>
      <c r="AG271" s="8" t="s">
        <v>60132</v>
      </c>
      <c r="AH271" s="8" t="s">
        <v>60133</v>
      </c>
      <c r="AI271" s="8" t="s">
        <v>60134</v>
      </c>
      <c r="AJ271" s="8" t="s">
        <v>60135</v>
      </c>
      <c r="AK271" s="8" t="s">
        <v>60136</v>
      </c>
      <c r="AL271" s="8" t="s">
        <v>60137</v>
      </c>
      <c r="AM271" s="8" t="s">
        <v>60138</v>
      </c>
      <c r="AN271" s="8" t="s">
        <v>60139</v>
      </c>
      <c r="AO271" s="8" t="s">
        <v>60140</v>
      </c>
      <c r="AP271" s="8" t="s">
        <v>60141</v>
      </c>
      <c r="AQ271" s="8" t="s">
        <v>60142</v>
      </c>
      <c r="AR271" s="8" t="s">
        <v>60143</v>
      </c>
      <c r="AS271" s="8" t="s">
        <v>60144</v>
      </c>
      <c r="AT271" s="8" t="s">
        <v>60145</v>
      </c>
      <c r="AU271" s="8" t="s">
        <v>60146</v>
      </c>
      <c r="AV271" s="8" t="s">
        <v>60147</v>
      </c>
      <c r="AW271" s="8" t="s">
        <v>60148</v>
      </c>
      <c r="AX271" s="8" t="s">
        <v>60149</v>
      </c>
      <c r="AY271" s="8" t="s">
        <v>60150</v>
      </c>
    </row>
    <row r="272" spans="1:51" x14ac:dyDescent="0.35">
      <c r="A272" s="1" t="s">
        <v>266</v>
      </c>
      <c r="B272" s="2">
        <v>4915848</v>
      </c>
      <c r="C272" s="3" t="s">
        <v>853</v>
      </c>
      <c r="D272" s="8" t="s">
        <v>60151</v>
      </c>
      <c r="E272" s="8" t="s">
        <v>60152</v>
      </c>
      <c r="F272" s="8" t="s">
        <v>60153</v>
      </c>
      <c r="G272" s="8" t="s">
        <v>60154</v>
      </c>
      <c r="H272" s="8" t="s">
        <v>60155</v>
      </c>
      <c r="I272" s="8" t="s">
        <v>60156</v>
      </c>
      <c r="J272" s="8" t="s">
        <v>60157</v>
      </c>
      <c r="K272" s="8" t="s">
        <v>60158</v>
      </c>
      <c r="L272" s="8" t="s">
        <v>60159</v>
      </c>
      <c r="M272" s="8" t="s">
        <v>60160</v>
      </c>
      <c r="N272" s="8" t="s">
        <v>60161</v>
      </c>
      <c r="O272" s="8" t="s">
        <v>60162</v>
      </c>
      <c r="P272" s="8" t="s">
        <v>60163</v>
      </c>
      <c r="Q272" s="8" t="s">
        <v>60164</v>
      </c>
      <c r="R272" s="8" t="s">
        <v>60165</v>
      </c>
      <c r="S272" s="8" t="s">
        <v>60166</v>
      </c>
      <c r="T272" s="8" t="s">
        <v>60167</v>
      </c>
      <c r="U272" s="8" t="s">
        <v>60168</v>
      </c>
      <c r="V272" s="8" t="s">
        <v>60169</v>
      </c>
      <c r="W272" s="8" t="s">
        <v>60170</v>
      </c>
      <c r="X272" s="8" t="s">
        <v>60171</v>
      </c>
      <c r="Y272" s="8" t="s">
        <v>60172</v>
      </c>
      <c r="Z272" s="8" t="s">
        <v>60173</v>
      </c>
      <c r="AA272" s="8" t="s">
        <v>60174</v>
      </c>
      <c r="AB272" s="7">
        <v>0</v>
      </c>
      <c r="AC272" s="8" t="s">
        <v>60175</v>
      </c>
      <c r="AD272" s="8" t="s">
        <v>60176</v>
      </c>
      <c r="AE272" s="8" t="s">
        <v>60177</v>
      </c>
      <c r="AF272" s="7">
        <v>0</v>
      </c>
      <c r="AG272" s="8" t="s">
        <v>60178</v>
      </c>
      <c r="AH272" s="8" t="s">
        <v>60179</v>
      </c>
      <c r="AI272" s="8" t="s">
        <v>60180</v>
      </c>
      <c r="AJ272" s="8" t="s">
        <v>60181</v>
      </c>
      <c r="AK272" s="8" t="s">
        <v>60182</v>
      </c>
      <c r="AL272" s="8" t="s">
        <v>60183</v>
      </c>
      <c r="AM272" s="8" t="s">
        <v>60184</v>
      </c>
      <c r="AN272" s="8" t="s">
        <v>60185</v>
      </c>
      <c r="AO272" s="8" t="s">
        <v>60186</v>
      </c>
      <c r="AP272" s="8" t="s">
        <v>60187</v>
      </c>
      <c r="AQ272" s="8" t="s">
        <v>60188</v>
      </c>
      <c r="AR272" s="8" t="s">
        <v>60189</v>
      </c>
      <c r="AS272" s="8" t="s">
        <v>60190</v>
      </c>
      <c r="AT272" s="8" t="s">
        <v>60191</v>
      </c>
      <c r="AU272" s="8" t="s">
        <v>60192</v>
      </c>
      <c r="AV272" s="8" t="s">
        <v>60193</v>
      </c>
      <c r="AW272" s="8" t="s">
        <v>60194</v>
      </c>
      <c r="AX272" s="8" t="s">
        <v>60195</v>
      </c>
      <c r="AY272" s="8" t="s">
        <v>60196</v>
      </c>
    </row>
    <row r="273" spans="1:51" x14ac:dyDescent="0.35">
      <c r="A273" s="1" t="s">
        <v>267</v>
      </c>
      <c r="B273" s="2">
        <v>4528820</v>
      </c>
      <c r="C273" s="3" t="s">
        <v>853</v>
      </c>
      <c r="D273" s="8" t="s">
        <v>60197</v>
      </c>
      <c r="E273" s="8" t="s">
        <v>60198</v>
      </c>
      <c r="F273" s="8" t="s">
        <v>60199</v>
      </c>
      <c r="G273" s="8" t="s">
        <v>60200</v>
      </c>
      <c r="H273" s="8" t="s">
        <v>60201</v>
      </c>
      <c r="I273" s="8" t="s">
        <v>60202</v>
      </c>
      <c r="J273" s="8" t="s">
        <v>60203</v>
      </c>
      <c r="K273" s="8" t="s">
        <v>60204</v>
      </c>
      <c r="L273" s="8" t="s">
        <v>60205</v>
      </c>
      <c r="M273" s="8" t="s">
        <v>60206</v>
      </c>
      <c r="N273" s="8" t="s">
        <v>60207</v>
      </c>
      <c r="O273" s="8" t="s">
        <v>60208</v>
      </c>
      <c r="P273" s="8" t="s">
        <v>60209</v>
      </c>
      <c r="Q273" s="8" t="s">
        <v>60210</v>
      </c>
      <c r="R273" s="8" t="s">
        <v>60211</v>
      </c>
      <c r="S273" s="8" t="s">
        <v>60212</v>
      </c>
      <c r="T273" s="8" t="s">
        <v>60213</v>
      </c>
      <c r="U273" s="8" t="s">
        <v>60214</v>
      </c>
      <c r="V273" s="8" t="s">
        <v>60215</v>
      </c>
      <c r="W273" s="8" t="s">
        <v>60216</v>
      </c>
      <c r="X273" s="8" t="s">
        <v>60217</v>
      </c>
      <c r="Y273" s="8" t="s">
        <v>60218</v>
      </c>
      <c r="Z273" s="8" t="s">
        <v>60219</v>
      </c>
      <c r="AA273" s="8" t="s">
        <v>60220</v>
      </c>
      <c r="AB273" s="8" t="s">
        <v>60221</v>
      </c>
      <c r="AC273" s="8" t="s">
        <v>60222</v>
      </c>
      <c r="AD273" s="8" t="s">
        <v>60223</v>
      </c>
      <c r="AE273" s="8" t="s">
        <v>60224</v>
      </c>
      <c r="AF273" s="8" t="s">
        <v>60225</v>
      </c>
      <c r="AG273" s="8" t="s">
        <v>60226</v>
      </c>
      <c r="AH273" s="8" t="s">
        <v>60227</v>
      </c>
      <c r="AI273" s="8" t="s">
        <v>60228</v>
      </c>
      <c r="AJ273" s="8" t="s">
        <v>60229</v>
      </c>
      <c r="AK273" s="8" t="s">
        <v>60230</v>
      </c>
      <c r="AL273" s="8" t="s">
        <v>60231</v>
      </c>
      <c r="AM273" s="8" t="s">
        <v>60232</v>
      </c>
      <c r="AN273" s="8" t="s">
        <v>60233</v>
      </c>
      <c r="AO273" s="8" t="s">
        <v>60234</v>
      </c>
      <c r="AP273" s="8" t="s">
        <v>60235</v>
      </c>
      <c r="AQ273" s="8" t="s">
        <v>60236</v>
      </c>
      <c r="AR273" s="8" t="s">
        <v>60237</v>
      </c>
      <c r="AS273" s="8" t="s">
        <v>60238</v>
      </c>
      <c r="AT273" s="8" t="s">
        <v>60239</v>
      </c>
      <c r="AU273" s="8" t="s">
        <v>60240</v>
      </c>
      <c r="AV273" s="8" t="s">
        <v>60241</v>
      </c>
      <c r="AW273" s="8" t="s">
        <v>60242</v>
      </c>
      <c r="AX273" s="8" t="s">
        <v>60243</v>
      </c>
      <c r="AY273" s="8" t="s">
        <v>60244</v>
      </c>
    </row>
    <row r="274" spans="1:51" x14ac:dyDescent="0.35">
      <c r="A274" s="1" t="s">
        <v>268</v>
      </c>
      <c r="B274" s="2">
        <v>4993832</v>
      </c>
      <c r="C274" s="3" t="s">
        <v>853</v>
      </c>
      <c r="D274" s="8" t="s">
        <v>60245</v>
      </c>
      <c r="E274" s="8" t="s">
        <v>60246</v>
      </c>
      <c r="F274" s="8" t="s">
        <v>60247</v>
      </c>
      <c r="G274" s="8" t="s">
        <v>60248</v>
      </c>
      <c r="H274" s="8" t="s">
        <v>60249</v>
      </c>
      <c r="I274" s="8" t="s">
        <v>60250</v>
      </c>
      <c r="J274" s="8" t="s">
        <v>60251</v>
      </c>
      <c r="K274" s="8" t="s">
        <v>60252</v>
      </c>
      <c r="L274" s="8" t="s">
        <v>60253</v>
      </c>
      <c r="M274" s="8" t="s">
        <v>60254</v>
      </c>
      <c r="N274" s="8" t="s">
        <v>60255</v>
      </c>
      <c r="O274" s="8" t="s">
        <v>60256</v>
      </c>
      <c r="P274" s="8" t="s">
        <v>60257</v>
      </c>
      <c r="Q274" s="8" t="s">
        <v>60258</v>
      </c>
      <c r="R274" s="8" t="s">
        <v>60259</v>
      </c>
      <c r="S274" s="8" t="s">
        <v>60260</v>
      </c>
      <c r="T274" s="8" t="s">
        <v>60261</v>
      </c>
      <c r="U274" s="8" t="s">
        <v>60262</v>
      </c>
      <c r="V274" s="8" t="s">
        <v>60263</v>
      </c>
      <c r="W274" s="8" t="s">
        <v>60264</v>
      </c>
      <c r="X274" s="8" t="s">
        <v>60265</v>
      </c>
      <c r="Y274" s="8" t="s">
        <v>60266</v>
      </c>
      <c r="Z274" s="8" t="s">
        <v>60267</v>
      </c>
      <c r="AA274" s="8" t="s">
        <v>60268</v>
      </c>
      <c r="AB274" s="8" t="s">
        <v>60269</v>
      </c>
      <c r="AC274" s="8" t="s">
        <v>60270</v>
      </c>
      <c r="AD274" s="8" t="s">
        <v>60271</v>
      </c>
      <c r="AE274" s="8" t="s">
        <v>60272</v>
      </c>
      <c r="AF274" s="8" t="s">
        <v>60273</v>
      </c>
      <c r="AG274" s="8" t="s">
        <v>60274</v>
      </c>
      <c r="AH274" s="8" t="s">
        <v>60275</v>
      </c>
      <c r="AI274" s="8" t="s">
        <v>60276</v>
      </c>
      <c r="AJ274" s="8" t="s">
        <v>60277</v>
      </c>
      <c r="AK274" s="8" t="s">
        <v>60278</v>
      </c>
      <c r="AL274" s="8" t="s">
        <v>60279</v>
      </c>
      <c r="AM274" s="8" t="s">
        <v>60280</v>
      </c>
      <c r="AN274" s="8" t="s">
        <v>60281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</row>
    <row r="275" spans="1:51" x14ac:dyDescent="0.35">
      <c r="A275" s="1" t="s">
        <v>269</v>
      </c>
      <c r="B275" s="2">
        <v>4982148</v>
      </c>
      <c r="C275" s="3" t="s">
        <v>853</v>
      </c>
      <c r="D275" s="8" t="s">
        <v>60282</v>
      </c>
      <c r="E275" s="8" t="s">
        <v>60283</v>
      </c>
      <c r="F275" s="8" t="s">
        <v>60284</v>
      </c>
      <c r="G275" s="8" t="s">
        <v>60285</v>
      </c>
      <c r="H275" s="8" t="s">
        <v>60286</v>
      </c>
      <c r="I275" s="8" t="s">
        <v>60287</v>
      </c>
      <c r="J275" s="8" t="s">
        <v>60288</v>
      </c>
      <c r="K275" s="8" t="s">
        <v>60289</v>
      </c>
      <c r="L275" s="8" t="s">
        <v>60290</v>
      </c>
      <c r="M275" s="8" t="s">
        <v>60291</v>
      </c>
      <c r="N275" s="8" t="s">
        <v>60292</v>
      </c>
      <c r="O275" s="8" t="s">
        <v>60293</v>
      </c>
      <c r="P275" s="8" t="s">
        <v>60294</v>
      </c>
      <c r="Q275" s="8" t="s">
        <v>60295</v>
      </c>
      <c r="R275" s="8" t="s">
        <v>60296</v>
      </c>
      <c r="S275" s="8" t="s">
        <v>60297</v>
      </c>
      <c r="T275" s="8" t="s">
        <v>60298</v>
      </c>
      <c r="U275" s="8" t="s">
        <v>60299</v>
      </c>
      <c r="V275" s="8" t="s">
        <v>60300</v>
      </c>
      <c r="W275" s="8" t="s">
        <v>60301</v>
      </c>
      <c r="X275" s="8" t="s">
        <v>60302</v>
      </c>
      <c r="Y275" s="8" t="s">
        <v>60303</v>
      </c>
      <c r="Z275" s="8" t="s">
        <v>60304</v>
      </c>
      <c r="AA275" s="8" t="s">
        <v>60305</v>
      </c>
      <c r="AB275" s="8" t="s">
        <v>60306</v>
      </c>
      <c r="AC275" s="8" t="s">
        <v>60307</v>
      </c>
      <c r="AD275" s="8" t="s">
        <v>60308</v>
      </c>
      <c r="AE275" s="8" t="s">
        <v>60309</v>
      </c>
      <c r="AF275" s="8" t="s">
        <v>60310</v>
      </c>
      <c r="AG275" s="8" t="s">
        <v>60311</v>
      </c>
      <c r="AH275" s="8" t="s">
        <v>60312</v>
      </c>
      <c r="AI275" s="8" t="s">
        <v>60313</v>
      </c>
      <c r="AJ275" s="8" t="s">
        <v>60314</v>
      </c>
      <c r="AK275" s="8" t="s">
        <v>60315</v>
      </c>
      <c r="AL275" s="8" t="s">
        <v>60316</v>
      </c>
      <c r="AM275" s="8" t="s">
        <v>60317</v>
      </c>
      <c r="AN275" s="8" t="s">
        <v>60318</v>
      </c>
      <c r="AO275" s="8" t="s">
        <v>60319</v>
      </c>
      <c r="AP275" s="8" t="s">
        <v>60320</v>
      </c>
      <c r="AQ275" s="8" t="s">
        <v>60321</v>
      </c>
      <c r="AR275" s="8" t="s">
        <v>60322</v>
      </c>
      <c r="AS275" s="8" t="s">
        <v>60323</v>
      </c>
      <c r="AT275" s="8" t="s">
        <v>60324</v>
      </c>
      <c r="AU275" s="8" t="s">
        <v>60325</v>
      </c>
      <c r="AV275" s="8" t="s">
        <v>60326</v>
      </c>
      <c r="AW275" s="8" t="s">
        <v>60327</v>
      </c>
      <c r="AX275" s="8" t="s">
        <v>60328</v>
      </c>
      <c r="AY275" s="8" t="s">
        <v>60329</v>
      </c>
    </row>
    <row r="276" spans="1:51" x14ac:dyDescent="0.35">
      <c r="A276" s="1" t="s">
        <v>270</v>
      </c>
      <c r="B276" s="2">
        <v>29316288</v>
      </c>
      <c r="C276" s="3" t="s">
        <v>853</v>
      </c>
      <c r="D276" s="7">
        <v>0</v>
      </c>
      <c r="E276" s="7">
        <v>0</v>
      </c>
      <c r="F276" s="8" t="s">
        <v>60330</v>
      </c>
      <c r="G276" s="8" t="s">
        <v>60331</v>
      </c>
      <c r="H276" s="7">
        <v>0</v>
      </c>
      <c r="I276" s="7">
        <v>0</v>
      </c>
      <c r="J276" s="7">
        <v>0</v>
      </c>
      <c r="K276" s="7">
        <v>0</v>
      </c>
      <c r="L276" s="7">
        <v>0</v>
      </c>
      <c r="M276" s="7">
        <v>0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</row>
    <row r="277" spans="1:51" x14ac:dyDescent="0.35">
      <c r="A277" s="1" t="s">
        <v>271</v>
      </c>
      <c r="B277" s="2">
        <v>5301450</v>
      </c>
      <c r="C277" s="3" t="s">
        <v>853</v>
      </c>
      <c r="D277" s="7">
        <v>0</v>
      </c>
      <c r="E277" s="7">
        <v>0</v>
      </c>
      <c r="F277" s="7">
        <v>0</v>
      </c>
      <c r="G277" s="7">
        <v>0</v>
      </c>
      <c r="H277" s="7">
        <v>0</v>
      </c>
      <c r="I277" s="7">
        <v>0</v>
      </c>
      <c r="J277" s="7">
        <v>0</v>
      </c>
      <c r="K277" s="7">
        <v>0</v>
      </c>
      <c r="L277" s="7">
        <v>0</v>
      </c>
      <c r="M277" s="7">
        <v>0</v>
      </c>
      <c r="N277" s="7">
        <v>0</v>
      </c>
      <c r="O277" s="7">
        <v>0</v>
      </c>
      <c r="P277" s="7">
        <v>0</v>
      </c>
      <c r="Q277" s="7">
        <v>0</v>
      </c>
      <c r="R277" s="7">
        <v>0</v>
      </c>
      <c r="S277" s="7">
        <v>0</v>
      </c>
      <c r="T277" s="7">
        <v>0</v>
      </c>
      <c r="U277" s="7">
        <v>0</v>
      </c>
      <c r="V277" s="7">
        <v>0</v>
      </c>
      <c r="W277" s="7">
        <v>0</v>
      </c>
      <c r="X277" s="7">
        <v>0</v>
      </c>
      <c r="Y277" s="7">
        <v>0</v>
      </c>
      <c r="Z277" s="7">
        <v>0</v>
      </c>
      <c r="AA277" s="7">
        <v>0</v>
      </c>
      <c r="AB277" s="7">
        <v>0</v>
      </c>
      <c r="AC277" s="7">
        <v>0</v>
      </c>
      <c r="AD277" s="7">
        <v>0</v>
      </c>
      <c r="AE277" s="7">
        <v>0</v>
      </c>
      <c r="AF277" s="7">
        <v>0</v>
      </c>
      <c r="AG277" s="7">
        <v>0</v>
      </c>
      <c r="AH277" s="7">
        <v>0</v>
      </c>
      <c r="AI277" s="7">
        <v>0</v>
      </c>
      <c r="AJ277" s="7">
        <v>0</v>
      </c>
      <c r="AK277" s="7">
        <v>0</v>
      </c>
      <c r="AL277" s="7">
        <v>0</v>
      </c>
      <c r="AM277" s="7">
        <v>0</v>
      </c>
      <c r="AN277" s="7">
        <v>0</v>
      </c>
      <c r="AO277" s="7">
        <v>0</v>
      </c>
      <c r="AP277" s="7">
        <v>0</v>
      </c>
      <c r="AQ277" s="7">
        <v>0</v>
      </c>
      <c r="AR277" s="7">
        <v>0</v>
      </c>
      <c r="AS277" s="7">
        <v>0</v>
      </c>
      <c r="AT277" s="7">
        <v>0</v>
      </c>
      <c r="AU277" s="7">
        <v>0</v>
      </c>
      <c r="AV277" s="7">
        <v>0</v>
      </c>
      <c r="AW277" s="7">
        <v>0</v>
      </c>
      <c r="AX277" s="7">
        <v>0</v>
      </c>
      <c r="AY277" s="7">
        <v>0</v>
      </c>
    </row>
    <row r="278" spans="1:51" x14ac:dyDescent="0.35">
      <c r="A278" s="1" t="s">
        <v>272</v>
      </c>
      <c r="B278" s="2">
        <v>27422002</v>
      </c>
      <c r="C278" s="3" t="s">
        <v>853</v>
      </c>
      <c r="D278" s="8" t="s">
        <v>60332</v>
      </c>
      <c r="E278" s="8" t="s">
        <v>60333</v>
      </c>
      <c r="F278" s="8" t="s">
        <v>60334</v>
      </c>
      <c r="G278" s="8" t="s">
        <v>60335</v>
      </c>
      <c r="H278" s="8" t="s">
        <v>60336</v>
      </c>
      <c r="I278" s="7">
        <v>0</v>
      </c>
      <c r="J278" s="7">
        <v>0</v>
      </c>
      <c r="K278" s="7">
        <v>0</v>
      </c>
      <c r="L278" s="7">
        <v>0</v>
      </c>
      <c r="M278" s="7">
        <v>0</v>
      </c>
      <c r="N278" s="7">
        <v>0</v>
      </c>
      <c r="O278" s="7">
        <v>0</v>
      </c>
      <c r="P278" s="7">
        <v>0</v>
      </c>
      <c r="Q278" s="7">
        <v>0</v>
      </c>
      <c r="R278" s="7">
        <v>0</v>
      </c>
      <c r="S278" s="7">
        <v>0</v>
      </c>
      <c r="T278" s="7">
        <v>0</v>
      </c>
      <c r="U278" s="7">
        <v>0</v>
      </c>
      <c r="V278" s="7">
        <v>0</v>
      </c>
      <c r="W278" s="7">
        <v>0</v>
      </c>
      <c r="X278" s="7">
        <v>0</v>
      </c>
      <c r="Y278" s="7">
        <v>0</v>
      </c>
      <c r="Z278" s="7">
        <v>0</v>
      </c>
      <c r="AA278" s="7">
        <v>0</v>
      </c>
      <c r="AB278" s="7">
        <v>0</v>
      </c>
      <c r="AC278" s="7">
        <v>0</v>
      </c>
      <c r="AD278" s="7">
        <v>0</v>
      </c>
      <c r="AE278" s="7">
        <v>0</v>
      </c>
      <c r="AF278" s="7">
        <v>0</v>
      </c>
      <c r="AG278" s="7">
        <v>0</v>
      </c>
      <c r="AH278" s="7">
        <v>0</v>
      </c>
      <c r="AI278" s="7">
        <v>0</v>
      </c>
      <c r="AJ278" s="7">
        <v>0</v>
      </c>
      <c r="AK278" s="7">
        <v>0</v>
      </c>
      <c r="AL278" s="7">
        <v>0</v>
      </c>
      <c r="AM278" s="7">
        <v>0</v>
      </c>
      <c r="AN278" s="7">
        <v>0</v>
      </c>
      <c r="AO278" s="7">
        <v>0</v>
      </c>
      <c r="AP278" s="7">
        <v>0</v>
      </c>
      <c r="AQ278" s="7">
        <v>0</v>
      </c>
      <c r="AR278" s="7">
        <v>0</v>
      </c>
      <c r="AS278" s="7">
        <v>0</v>
      </c>
      <c r="AT278" s="7">
        <v>0</v>
      </c>
      <c r="AU278" s="7">
        <v>0</v>
      </c>
      <c r="AV278" s="7">
        <v>0</v>
      </c>
      <c r="AW278" s="7">
        <v>0</v>
      </c>
      <c r="AX278" s="7">
        <v>0</v>
      </c>
      <c r="AY278" s="7">
        <v>0</v>
      </c>
    </row>
    <row r="279" spans="1:51" x14ac:dyDescent="0.35">
      <c r="A279" s="1" t="s">
        <v>273</v>
      </c>
      <c r="B279" s="2">
        <v>4914163</v>
      </c>
      <c r="C279" s="3" t="s">
        <v>853</v>
      </c>
      <c r="D279" s="8" t="s">
        <v>60337</v>
      </c>
      <c r="E279" s="8" t="s">
        <v>60338</v>
      </c>
      <c r="F279" s="8" t="s">
        <v>60339</v>
      </c>
      <c r="G279" s="8" t="s">
        <v>60340</v>
      </c>
      <c r="H279" s="8" t="s">
        <v>60341</v>
      </c>
      <c r="I279" s="8" t="s">
        <v>60342</v>
      </c>
      <c r="J279" s="8" t="s">
        <v>60343</v>
      </c>
      <c r="K279" s="8" t="s">
        <v>60344</v>
      </c>
      <c r="L279" s="8" t="s">
        <v>60345</v>
      </c>
      <c r="M279" s="8" t="s">
        <v>60346</v>
      </c>
      <c r="N279" s="8" t="s">
        <v>60347</v>
      </c>
      <c r="O279" s="8" t="s">
        <v>60348</v>
      </c>
      <c r="P279" s="8" t="s">
        <v>60349</v>
      </c>
      <c r="Q279" s="8" t="s">
        <v>60350</v>
      </c>
      <c r="R279" s="8" t="s">
        <v>60351</v>
      </c>
      <c r="S279" s="8" t="s">
        <v>60352</v>
      </c>
      <c r="T279" s="8" t="s">
        <v>60353</v>
      </c>
      <c r="U279" s="8" t="s">
        <v>60354</v>
      </c>
      <c r="V279" s="8" t="s">
        <v>60355</v>
      </c>
      <c r="W279" s="8" t="s">
        <v>60356</v>
      </c>
      <c r="X279" s="8" t="s">
        <v>60357</v>
      </c>
      <c r="Y279" s="8" t="s">
        <v>60358</v>
      </c>
      <c r="Z279" s="8" t="s">
        <v>60359</v>
      </c>
      <c r="AA279" s="8" t="s">
        <v>60360</v>
      </c>
      <c r="AB279" s="8" t="s">
        <v>60361</v>
      </c>
      <c r="AC279" s="8" t="s">
        <v>60362</v>
      </c>
      <c r="AD279" s="8" t="s">
        <v>60363</v>
      </c>
      <c r="AE279" s="8" t="s">
        <v>60364</v>
      </c>
      <c r="AF279" s="8" t="s">
        <v>60365</v>
      </c>
      <c r="AG279" s="8" t="s">
        <v>60366</v>
      </c>
      <c r="AH279" s="8" t="s">
        <v>60367</v>
      </c>
      <c r="AI279" s="8" t="s">
        <v>60368</v>
      </c>
      <c r="AJ279" s="8" t="s">
        <v>60369</v>
      </c>
      <c r="AK279" s="8" t="s">
        <v>60370</v>
      </c>
      <c r="AL279" s="8" t="s">
        <v>60371</v>
      </c>
      <c r="AM279" s="8" t="s">
        <v>60372</v>
      </c>
      <c r="AN279" s="8" t="s">
        <v>60373</v>
      </c>
      <c r="AO279" s="8" t="s">
        <v>60374</v>
      </c>
      <c r="AP279" s="8" t="s">
        <v>60375</v>
      </c>
      <c r="AQ279" s="8" t="s">
        <v>60376</v>
      </c>
      <c r="AR279" s="8" t="s">
        <v>60377</v>
      </c>
      <c r="AS279" s="8" t="s">
        <v>60378</v>
      </c>
      <c r="AT279" s="8" t="s">
        <v>60379</v>
      </c>
      <c r="AU279" s="8" t="s">
        <v>60380</v>
      </c>
      <c r="AV279" s="8" t="s">
        <v>60381</v>
      </c>
      <c r="AW279" s="8" t="s">
        <v>60382</v>
      </c>
      <c r="AX279" s="8" t="s">
        <v>60383</v>
      </c>
      <c r="AY279" s="8" t="s">
        <v>60384</v>
      </c>
    </row>
    <row r="280" spans="1:51" x14ac:dyDescent="0.35">
      <c r="A280" s="1" t="s">
        <v>274</v>
      </c>
      <c r="B280" s="2">
        <v>28586803</v>
      </c>
      <c r="C280" s="3" t="s">
        <v>853</v>
      </c>
      <c r="D280" s="8" t="s">
        <v>60385</v>
      </c>
      <c r="E280" s="8" t="s">
        <v>60386</v>
      </c>
      <c r="F280" s="8" t="s">
        <v>60387</v>
      </c>
      <c r="G280" s="8" t="s">
        <v>60388</v>
      </c>
      <c r="H280" s="8" t="s">
        <v>60389</v>
      </c>
      <c r="I280" s="7">
        <v>0</v>
      </c>
      <c r="J280" s="7">
        <v>0</v>
      </c>
      <c r="K280" s="7">
        <v>0</v>
      </c>
      <c r="L280" s="8" t="s">
        <v>60390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</row>
    <row r="281" spans="1:51" x14ac:dyDescent="0.35">
      <c r="A281" s="1" t="s">
        <v>275</v>
      </c>
      <c r="B281" s="2">
        <v>4209159</v>
      </c>
      <c r="C281" s="3" t="s">
        <v>853</v>
      </c>
      <c r="D281" s="7">
        <v>0</v>
      </c>
      <c r="E281" s="8" t="s">
        <v>60391</v>
      </c>
      <c r="F281" s="7">
        <v>0</v>
      </c>
      <c r="G281" s="8" t="s">
        <v>60392</v>
      </c>
      <c r="H281" s="8" t="s">
        <v>60393</v>
      </c>
      <c r="I281" s="8" t="s">
        <v>60394</v>
      </c>
      <c r="J281" s="8" t="s">
        <v>60395</v>
      </c>
      <c r="K281" s="8" t="s">
        <v>60396</v>
      </c>
      <c r="L281" s="8" t="s">
        <v>60397</v>
      </c>
      <c r="M281" s="8" t="s">
        <v>60398</v>
      </c>
      <c r="N281" s="8" t="s">
        <v>60399</v>
      </c>
      <c r="O281" s="8" t="s">
        <v>60400</v>
      </c>
      <c r="P281" s="8" t="s">
        <v>60401</v>
      </c>
      <c r="Q281" s="8" t="s">
        <v>60402</v>
      </c>
      <c r="R281" s="8" t="s">
        <v>60403</v>
      </c>
      <c r="S281" s="8" t="s">
        <v>60404</v>
      </c>
      <c r="T281" s="8" t="s">
        <v>60405</v>
      </c>
      <c r="U281" s="8" t="s">
        <v>60406</v>
      </c>
      <c r="V281" s="8" t="s">
        <v>60407</v>
      </c>
      <c r="W281" s="8" t="s">
        <v>60408</v>
      </c>
      <c r="X281" s="8" t="s">
        <v>60409</v>
      </c>
      <c r="Y281" s="8" t="s">
        <v>60410</v>
      </c>
      <c r="Z281" s="8" t="s">
        <v>60411</v>
      </c>
      <c r="AA281" s="8" t="s">
        <v>60412</v>
      </c>
      <c r="AB281" s="8" t="s">
        <v>60413</v>
      </c>
      <c r="AC281" s="8" t="s">
        <v>60414</v>
      </c>
      <c r="AD281" s="8" t="s">
        <v>60415</v>
      </c>
      <c r="AE281" s="8" t="s">
        <v>60416</v>
      </c>
      <c r="AF281" s="8" t="s">
        <v>60417</v>
      </c>
      <c r="AG281" s="8" t="s">
        <v>60418</v>
      </c>
      <c r="AH281" s="8" t="s">
        <v>60419</v>
      </c>
      <c r="AI281" s="8" t="s">
        <v>60420</v>
      </c>
      <c r="AJ281" s="8" t="s">
        <v>60421</v>
      </c>
      <c r="AK281" s="8" t="s">
        <v>60422</v>
      </c>
      <c r="AL281" s="8" t="s">
        <v>60423</v>
      </c>
      <c r="AM281" s="8" t="s">
        <v>60424</v>
      </c>
      <c r="AN281" s="8" t="s">
        <v>60425</v>
      </c>
      <c r="AO281" s="8" t="s">
        <v>60426</v>
      </c>
      <c r="AP281" s="8" t="s">
        <v>60427</v>
      </c>
      <c r="AQ281" s="8" t="s">
        <v>60428</v>
      </c>
      <c r="AR281" s="8" t="s">
        <v>60429</v>
      </c>
      <c r="AS281" s="8" t="s">
        <v>60430</v>
      </c>
      <c r="AT281" s="8" t="s">
        <v>60431</v>
      </c>
      <c r="AU281" s="8" t="s">
        <v>60432</v>
      </c>
      <c r="AV281" s="8" t="s">
        <v>60433</v>
      </c>
      <c r="AW281" s="8" t="s">
        <v>60434</v>
      </c>
      <c r="AX281" s="8" t="s">
        <v>60435</v>
      </c>
      <c r="AY281" s="8" t="s">
        <v>60436</v>
      </c>
    </row>
    <row r="282" spans="1:51" x14ac:dyDescent="0.35">
      <c r="A282" s="1" t="s">
        <v>276</v>
      </c>
      <c r="B282" s="2">
        <v>4910243</v>
      </c>
      <c r="C282" s="3" t="s">
        <v>853</v>
      </c>
      <c r="D282" s="8" t="s">
        <v>60437</v>
      </c>
      <c r="E282" s="8" t="s">
        <v>60438</v>
      </c>
      <c r="F282" s="8" t="s">
        <v>60439</v>
      </c>
      <c r="G282" s="8" t="s">
        <v>60440</v>
      </c>
      <c r="H282" s="8" t="s">
        <v>60441</v>
      </c>
      <c r="I282" s="8" t="s">
        <v>60442</v>
      </c>
      <c r="J282" s="8" t="s">
        <v>60443</v>
      </c>
      <c r="K282" s="8" t="s">
        <v>60444</v>
      </c>
      <c r="L282" s="8" t="s">
        <v>60445</v>
      </c>
      <c r="M282" s="8" t="s">
        <v>60446</v>
      </c>
      <c r="N282" s="8" t="s">
        <v>60447</v>
      </c>
      <c r="O282" s="8" t="s">
        <v>60448</v>
      </c>
      <c r="P282" s="8" t="s">
        <v>60449</v>
      </c>
      <c r="Q282" s="8" t="s">
        <v>60450</v>
      </c>
      <c r="R282" s="7">
        <v>0</v>
      </c>
      <c r="S282" s="7">
        <v>0</v>
      </c>
      <c r="T282" s="8" t="s">
        <v>60451</v>
      </c>
      <c r="U282" s="8" t="s">
        <v>60452</v>
      </c>
      <c r="V282" s="8" t="s">
        <v>60453</v>
      </c>
      <c r="W282" s="8" t="s">
        <v>60454</v>
      </c>
      <c r="X282" s="8" t="s">
        <v>60455</v>
      </c>
      <c r="Y282" s="8" t="s">
        <v>60456</v>
      </c>
      <c r="Z282" s="8" t="s">
        <v>60457</v>
      </c>
      <c r="AA282" s="8" t="s">
        <v>60458</v>
      </c>
      <c r="AB282" s="8" t="s">
        <v>60459</v>
      </c>
      <c r="AC282" s="8" t="s">
        <v>60460</v>
      </c>
      <c r="AD282" s="8" t="s">
        <v>60461</v>
      </c>
      <c r="AE282" s="8" t="s">
        <v>60462</v>
      </c>
      <c r="AF282" s="8" t="s">
        <v>60463</v>
      </c>
      <c r="AG282" s="8" t="s">
        <v>60464</v>
      </c>
      <c r="AH282" s="8" t="s">
        <v>60465</v>
      </c>
      <c r="AI282" s="8" t="s">
        <v>60466</v>
      </c>
      <c r="AJ282" s="8" t="s">
        <v>60467</v>
      </c>
      <c r="AK282" s="8" t="s">
        <v>60468</v>
      </c>
      <c r="AL282" s="8" t="s">
        <v>60469</v>
      </c>
      <c r="AM282" s="8" t="s">
        <v>60470</v>
      </c>
      <c r="AN282" s="8" t="s">
        <v>60471</v>
      </c>
      <c r="AO282" s="8" t="s">
        <v>60472</v>
      </c>
      <c r="AP282" s="8" t="s">
        <v>60473</v>
      </c>
      <c r="AQ282" s="8" t="s">
        <v>60474</v>
      </c>
      <c r="AR282" s="8" t="s">
        <v>60475</v>
      </c>
      <c r="AS282" s="8" t="s">
        <v>60476</v>
      </c>
      <c r="AT282" s="8" t="s">
        <v>60477</v>
      </c>
      <c r="AU282" s="8" t="s">
        <v>60478</v>
      </c>
      <c r="AV282" s="8" t="s">
        <v>60479</v>
      </c>
      <c r="AW282" s="7">
        <v>0</v>
      </c>
      <c r="AX282" s="8" t="s">
        <v>60480</v>
      </c>
      <c r="AY282" s="8" t="s">
        <v>60481</v>
      </c>
    </row>
    <row r="283" spans="1:51" x14ac:dyDescent="0.35">
      <c r="A283" s="1" t="s">
        <v>277</v>
      </c>
      <c r="B283" s="2">
        <v>4910298</v>
      </c>
      <c r="C283" s="3" t="s">
        <v>853</v>
      </c>
      <c r="D283" s="8" t="s">
        <v>60482</v>
      </c>
      <c r="E283" s="8" t="s">
        <v>60483</v>
      </c>
      <c r="F283" s="8" t="s">
        <v>60484</v>
      </c>
      <c r="G283" s="8" t="s">
        <v>60485</v>
      </c>
      <c r="H283" s="8" t="s">
        <v>60486</v>
      </c>
      <c r="I283" s="8" t="s">
        <v>60487</v>
      </c>
      <c r="J283" s="8" t="s">
        <v>60488</v>
      </c>
      <c r="K283" s="8" t="s">
        <v>60489</v>
      </c>
      <c r="L283" s="8" t="s">
        <v>60490</v>
      </c>
      <c r="M283" s="8" t="s">
        <v>60491</v>
      </c>
      <c r="N283" s="8" t="s">
        <v>60492</v>
      </c>
      <c r="O283" s="8" t="s">
        <v>60493</v>
      </c>
      <c r="P283" s="8" t="s">
        <v>60494</v>
      </c>
      <c r="Q283" s="8" t="s">
        <v>60495</v>
      </c>
      <c r="R283" s="8" t="s">
        <v>60496</v>
      </c>
      <c r="S283" s="8" t="s">
        <v>60497</v>
      </c>
      <c r="T283" s="8" t="s">
        <v>60498</v>
      </c>
      <c r="U283" s="8" t="s">
        <v>60499</v>
      </c>
      <c r="V283" s="8" t="s">
        <v>60500</v>
      </c>
      <c r="W283" s="8" t="s">
        <v>60501</v>
      </c>
      <c r="X283" s="8" t="s">
        <v>60502</v>
      </c>
      <c r="Y283" s="8" t="s">
        <v>60503</v>
      </c>
      <c r="Z283" s="8" t="s">
        <v>60504</v>
      </c>
      <c r="AA283" s="8" t="s">
        <v>60505</v>
      </c>
      <c r="AB283" s="8" t="s">
        <v>60506</v>
      </c>
      <c r="AC283" s="8" t="s">
        <v>60507</v>
      </c>
      <c r="AD283" s="8" t="s">
        <v>60508</v>
      </c>
      <c r="AE283" s="8" t="s">
        <v>60509</v>
      </c>
      <c r="AF283" s="8" t="s">
        <v>60510</v>
      </c>
      <c r="AG283" s="8" t="s">
        <v>60511</v>
      </c>
      <c r="AH283" s="8" t="s">
        <v>60512</v>
      </c>
      <c r="AI283" s="8" t="s">
        <v>60513</v>
      </c>
      <c r="AJ283" s="8" t="s">
        <v>60514</v>
      </c>
      <c r="AK283" s="8" t="s">
        <v>60515</v>
      </c>
      <c r="AL283" s="8" t="s">
        <v>60516</v>
      </c>
      <c r="AM283" s="8" t="s">
        <v>60517</v>
      </c>
      <c r="AN283" s="8" t="s">
        <v>60518</v>
      </c>
      <c r="AO283" s="8" t="s">
        <v>60519</v>
      </c>
      <c r="AP283" s="8" t="s">
        <v>60520</v>
      </c>
      <c r="AQ283" s="8" t="s">
        <v>60521</v>
      </c>
      <c r="AR283" s="8" t="s">
        <v>60522</v>
      </c>
      <c r="AS283" s="8" t="s">
        <v>60523</v>
      </c>
      <c r="AT283" s="8" t="s">
        <v>60524</v>
      </c>
      <c r="AU283" s="8" t="s">
        <v>60525</v>
      </c>
      <c r="AV283" s="8" t="s">
        <v>60526</v>
      </c>
      <c r="AW283" s="8" t="s">
        <v>60527</v>
      </c>
      <c r="AX283" s="8" t="s">
        <v>60528</v>
      </c>
      <c r="AY283" s="7">
        <v>0</v>
      </c>
    </row>
    <row r="284" spans="1:51" x14ac:dyDescent="0.35">
      <c r="A284" s="1" t="s">
        <v>278</v>
      </c>
      <c r="B284" s="2">
        <v>100536423</v>
      </c>
      <c r="C284" s="3" t="s">
        <v>853</v>
      </c>
      <c r="D284" s="7">
        <v>0</v>
      </c>
      <c r="E284" s="7">
        <v>0</v>
      </c>
      <c r="F284" s="7">
        <v>0</v>
      </c>
      <c r="G284" s="8" t="s">
        <v>60529</v>
      </c>
      <c r="H284" s="7">
        <v>0</v>
      </c>
      <c r="I284" s="7">
        <v>0</v>
      </c>
      <c r="J284" s="7">
        <v>0</v>
      </c>
      <c r="K284" s="7">
        <v>0</v>
      </c>
      <c r="L284" s="7">
        <v>0</v>
      </c>
      <c r="M284" s="7">
        <v>0</v>
      </c>
      <c r="N284" s="7">
        <v>0</v>
      </c>
      <c r="O284" s="7">
        <v>0</v>
      </c>
      <c r="P284" s="7">
        <v>0</v>
      </c>
      <c r="Q284" s="7">
        <v>0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</row>
    <row r="285" spans="1:51" x14ac:dyDescent="0.35">
      <c r="A285" s="1" t="s">
        <v>279</v>
      </c>
      <c r="B285" s="2">
        <v>4993420</v>
      </c>
      <c r="C285" s="3" t="s">
        <v>853</v>
      </c>
      <c r="D285" s="8" t="s">
        <v>60530</v>
      </c>
      <c r="E285" s="8" t="s">
        <v>60531</v>
      </c>
      <c r="F285" s="8" t="s">
        <v>60532</v>
      </c>
      <c r="G285" s="8" t="s">
        <v>60533</v>
      </c>
      <c r="H285" s="8" t="s">
        <v>60534</v>
      </c>
      <c r="I285" s="8" t="s">
        <v>60535</v>
      </c>
      <c r="J285" s="8" t="s">
        <v>60536</v>
      </c>
      <c r="K285" s="8" t="s">
        <v>60537</v>
      </c>
      <c r="L285" s="8" t="s">
        <v>60538</v>
      </c>
      <c r="M285" s="8" t="s">
        <v>60539</v>
      </c>
      <c r="N285" s="8" t="s">
        <v>60540</v>
      </c>
      <c r="O285" s="8" t="s">
        <v>60541</v>
      </c>
      <c r="P285" s="8" t="s">
        <v>60542</v>
      </c>
      <c r="Q285" s="8" t="s">
        <v>60543</v>
      </c>
      <c r="R285" s="8" t="s">
        <v>60544</v>
      </c>
      <c r="S285" s="8" t="s">
        <v>60545</v>
      </c>
      <c r="T285" s="8" t="s">
        <v>60546</v>
      </c>
      <c r="U285" s="8" t="s">
        <v>60547</v>
      </c>
      <c r="V285" s="8" t="s">
        <v>60548</v>
      </c>
      <c r="W285" s="8" t="s">
        <v>60549</v>
      </c>
      <c r="X285" s="8" t="s">
        <v>60550</v>
      </c>
      <c r="Y285" s="8" t="s">
        <v>60551</v>
      </c>
      <c r="Z285" s="8" t="s">
        <v>60552</v>
      </c>
      <c r="AA285" s="8" t="s">
        <v>60553</v>
      </c>
      <c r="AB285" s="8" t="s">
        <v>60554</v>
      </c>
      <c r="AC285" s="8" t="s">
        <v>60555</v>
      </c>
      <c r="AD285" s="8" t="s">
        <v>60556</v>
      </c>
      <c r="AE285" s="8" t="s">
        <v>60557</v>
      </c>
      <c r="AF285" s="8" t="s">
        <v>60558</v>
      </c>
      <c r="AG285" s="8" t="s">
        <v>60559</v>
      </c>
      <c r="AH285" s="8" t="s">
        <v>60560</v>
      </c>
      <c r="AI285" s="8" t="s">
        <v>60561</v>
      </c>
      <c r="AJ285" s="8" t="s">
        <v>60562</v>
      </c>
      <c r="AK285" s="8" t="s">
        <v>60563</v>
      </c>
      <c r="AL285" s="8" t="s">
        <v>60564</v>
      </c>
      <c r="AM285" s="8" t="s">
        <v>60565</v>
      </c>
      <c r="AN285" s="8" t="s">
        <v>60566</v>
      </c>
      <c r="AO285" s="8" t="s">
        <v>60567</v>
      </c>
      <c r="AP285" s="8" t="s">
        <v>60568</v>
      </c>
      <c r="AQ285" s="8" t="s">
        <v>60569</v>
      </c>
      <c r="AR285" s="8" t="s">
        <v>60570</v>
      </c>
      <c r="AS285" s="8" t="s">
        <v>60571</v>
      </c>
      <c r="AT285" s="8" t="s">
        <v>60572</v>
      </c>
      <c r="AU285" s="8" t="s">
        <v>60573</v>
      </c>
      <c r="AV285" s="8" t="s">
        <v>60574</v>
      </c>
      <c r="AW285" s="8" t="s">
        <v>60575</v>
      </c>
      <c r="AX285" s="8" t="s">
        <v>60576</v>
      </c>
      <c r="AY285" s="8" t="s">
        <v>60577</v>
      </c>
    </row>
    <row r="286" spans="1:51" x14ac:dyDescent="0.35">
      <c r="A286" s="1" t="s">
        <v>280</v>
      </c>
      <c r="B286" s="2">
        <v>4863856</v>
      </c>
      <c r="C286" s="3" t="s">
        <v>853</v>
      </c>
      <c r="D286" s="8" t="s">
        <v>60578</v>
      </c>
      <c r="E286" s="8" t="s">
        <v>60579</v>
      </c>
      <c r="F286" s="8" t="s">
        <v>60580</v>
      </c>
      <c r="G286" s="8" t="s">
        <v>60581</v>
      </c>
      <c r="H286" s="8" t="s">
        <v>60582</v>
      </c>
      <c r="I286" s="8" t="s">
        <v>60583</v>
      </c>
      <c r="J286" s="8" t="s">
        <v>60584</v>
      </c>
      <c r="K286" s="8" t="s">
        <v>60585</v>
      </c>
      <c r="L286" s="8" t="s">
        <v>60586</v>
      </c>
      <c r="M286" s="8" t="s">
        <v>60587</v>
      </c>
      <c r="N286" s="8" t="s">
        <v>60588</v>
      </c>
      <c r="O286" s="8" t="s">
        <v>60589</v>
      </c>
      <c r="P286" s="8" t="s">
        <v>60590</v>
      </c>
      <c r="Q286" s="8" t="s">
        <v>60591</v>
      </c>
      <c r="R286" s="8" t="s">
        <v>60592</v>
      </c>
      <c r="S286" s="8" t="s">
        <v>60593</v>
      </c>
      <c r="T286" s="8" t="s">
        <v>60594</v>
      </c>
      <c r="U286" s="8" t="s">
        <v>60595</v>
      </c>
      <c r="V286" s="8" t="s">
        <v>60596</v>
      </c>
      <c r="W286" s="8" t="s">
        <v>60597</v>
      </c>
      <c r="X286" s="8" t="s">
        <v>60598</v>
      </c>
      <c r="Y286" s="8" t="s">
        <v>60599</v>
      </c>
      <c r="Z286" s="8" t="s">
        <v>60600</v>
      </c>
      <c r="AA286" s="8" t="s">
        <v>60601</v>
      </c>
      <c r="AB286" s="8" t="s">
        <v>60602</v>
      </c>
      <c r="AC286" s="8" t="s">
        <v>60603</v>
      </c>
      <c r="AD286" s="8" t="s">
        <v>60604</v>
      </c>
      <c r="AE286" s="8" t="s">
        <v>60605</v>
      </c>
      <c r="AF286" s="8" t="s">
        <v>60606</v>
      </c>
      <c r="AG286" s="8" t="s">
        <v>60607</v>
      </c>
      <c r="AH286" s="8" t="s">
        <v>60608</v>
      </c>
      <c r="AI286" s="8" t="s">
        <v>60609</v>
      </c>
      <c r="AJ286" s="8" t="s">
        <v>60610</v>
      </c>
      <c r="AK286" s="8" t="s">
        <v>60611</v>
      </c>
      <c r="AL286" s="8" t="s">
        <v>60612</v>
      </c>
      <c r="AM286" s="8" t="s">
        <v>60613</v>
      </c>
      <c r="AN286" s="8" t="s">
        <v>60614</v>
      </c>
      <c r="AO286" s="8" t="s">
        <v>60615</v>
      </c>
      <c r="AP286" s="8" t="s">
        <v>60616</v>
      </c>
      <c r="AQ286" s="8" t="s">
        <v>60617</v>
      </c>
      <c r="AR286" s="8" t="s">
        <v>60618</v>
      </c>
      <c r="AS286" s="8" t="s">
        <v>60619</v>
      </c>
      <c r="AT286" s="8" t="s">
        <v>60620</v>
      </c>
      <c r="AU286" s="8" t="s">
        <v>60621</v>
      </c>
      <c r="AV286" s="8" t="s">
        <v>60622</v>
      </c>
      <c r="AW286" s="8" t="s">
        <v>60623</v>
      </c>
      <c r="AX286" s="8" t="s">
        <v>60624</v>
      </c>
      <c r="AY286" s="8" t="s">
        <v>60625</v>
      </c>
    </row>
    <row r="287" spans="1:51" x14ac:dyDescent="0.35">
      <c r="A287" s="1" t="s">
        <v>281</v>
      </c>
      <c r="B287" s="2">
        <v>6676231</v>
      </c>
      <c r="C287" s="3" t="s">
        <v>853</v>
      </c>
      <c r="D287" s="7">
        <v>0</v>
      </c>
      <c r="E287" s="7">
        <v>0</v>
      </c>
      <c r="F287" s="7">
        <v>0</v>
      </c>
      <c r="G287" s="7">
        <v>0</v>
      </c>
      <c r="H287" s="7">
        <v>0</v>
      </c>
      <c r="I287" s="8" t="s">
        <v>60626</v>
      </c>
      <c r="J287" s="8" t="s">
        <v>60627</v>
      </c>
      <c r="K287" s="8" t="s">
        <v>60628</v>
      </c>
      <c r="L287" s="8" t="s">
        <v>60629</v>
      </c>
      <c r="M287" s="8" t="s">
        <v>60630</v>
      </c>
      <c r="N287" s="8" t="s">
        <v>60631</v>
      </c>
      <c r="O287" s="8" t="s">
        <v>60632</v>
      </c>
      <c r="P287" s="8" t="s">
        <v>60633</v>
      </c>
      <c r="Q287" s="8" t="s">
        <v>60634</v>
      </c>
      <c r="R287" s="8" t="s">
        <v>60635</v>
      </c>
      <c r="S287" s="8" t="s">
        <v>60636</v>
      </c>
      <c r="T287" s="8" t="s">
        <v>60637</v>
      </c>
      <c r="U287" s="8" t="s">
        <v>60638</v>
      </c>
      <c r="V287" s="8" t="s">
        <v>60639</v>
      </c>
      <c r="W287" s="7">
        <v>0</v>
      </c>
      <c r="X287" s="8" t="s">
        <v>60640</v>
      </c>
      <c r="Y287" s="7">
        <v>0</v>
      </c>
      <c r="Z287" s="8" t="s">
        <v>60641</v>
      </c>
      <c r="AA287" s="8" t="s">
        <v>60642</v>
      </c>
      <c r="AB287" s="8" t="s">
        <v>60643</v>
      </c>
      <c r="AC287" s="8" t="s">
        <v>60644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</row>
    <row r="288" spans="1:51" x14ac:dyDescent="0.35">
      <c r="A288" s="1" t="s">
        <v>282</v>
      </c>
      <c r="B288" s="2">
        <v>10996461</v>
      </c>
      <c r="C288" s="3" t="s">
        <v>853</v>
      </c>
      <c r="D288" s="8" t="s">
        <v>60645</v>
      </c>
      <c r="E288" s="8" t="s">
        <v>60646</v>
      </c>
      <c r="F288" s="8" t="s">
        <v>60647</v>
      </c>
      <c r="G288" s="8" t="s">
        <v>60648</v>
      </c>
      <c r="H288" s="8" t="s">
        <v>60649</v>
      </c>
      <c r="I288" s="8" t="s">
        <v>60650</v>
      </c>
      <c r="J288" s="8" t="s">
        <v>60651</v>
      </c>
      <c r="K288" s="8" t="s">
        <v>60652</v>
      </c>
      <c r="L288" s="8" t="s">
        <v>60653</v>
      </c>
      <c r="M288" s="8" t="s">
        <v>60654</v>
      </c>
      <c r="N288" s="8" t="s">
        <v>60655</v>
      </c>
      <c r="O288" s="7">
        <v>0</v>
      </c>
      <c r="P288" s="8" t="s">
        <v>60656</v>
      </c>
      <c r="Q288" s="7">
        <v>0</v>
      </c>
      <c r="R288" s="7">
        <v>0</v>
      </c>
      <c r="S288" s="7">
        <v>0</v>
      </c>
      <c r="T288" s="7">
        <v>0</v>
      </c>
      <c r="U288" s="7">
        <v>0</v>
      </c>
      <c r="V288" s="7">
        <v>0</v>
      </c>
      <c r="W288" s="7">
        <v>0</v>
      </c>
      <c r="X288" s="7">
        <v>0</v>
      </c>
      <c r="Y288" s="7">
        <v>0</v>
      </c>
      <c r="Z288" s="7">
        <v>0</v>
      </c>
      <c r="AA288" s="7">
        <v>0</v>
      </c>
      <c r="AB288" s="7">
        <v>0</v>
      </c>
      <c r="AC288" s="7">
        <v>0</v>
      </c>
      <c r="AD288" s="7">
        <v>0</v>
      </c>
      <c r="AE288" s="7">
        <v>0</v>
      </c>
      <c r="AF288" s="7">
        <v>0</v>
      </c>
      <c r="AG288" s="7">
        <v>0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</row>
    <row r="289" spans="1:51" x14ac:dyDescent="0.35">
      <c r="A289" s="1" t="s">
        <v>283</v>
      </c>
      <c r="B289" s="2">
        <v>11482385</v>
      </c>
      <c r="C289" s="3" t="s">
        <v>853</v>
      </c>
      <c r="D289" s="8" t="s">
        <v>60657</v>
      </c>
      <c r="E289" s="8" t="s">
        <v>60658</v>
      </c>
      <c r="F289" s="8" t="s">
        <v>60659</v>
      </c>
      <c r="G289" s="8" t="s">
        <v>60660</v>
      </c>
      <c r="H289" s="8" t="s">
        <v>60661</v>
      </c>
      <c r="I289" s="8" t="s">
        <v>60662</v>
      </c>
      <c r="J289" s="8" t="s">
        <v>60663</v>
      </c>
      <c r="K289" s="8" t="s">
        <v>60664</v>
      </c>
      <c r="L289" s="8" t="s">
        <v>60665</v>
      </c>
      <c r="M289" s="7">
        <v>0</v>
      </c>
      <c r="N289" s="8" t="s">
        <v>60666</v>
      </c>
      <c r="O289" s="7">
        <v>0</v>
      </c>
      <c r="P289" s="8" t="s">
        <v>60667</v>
      </c>
      <c r="Q289" s="8" t="s">
        <v>60668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</row>
    <row r="290" spans="1:51" x14ac:dyDescent="0.35">
      <c r="A290" s="1" t="s">
        <v>284</v>
      </c>
      <c r="B290" s="2">
        <v>7085045</v>
      </c>
      <c r="C290" s="3" t="s">
        <v>853</v>
      </c>
      <c r="D290" s="7">
        <v>0</v>
      </c>
      <c r="E290" s="7">
        <v>0</v>
      </c>
      <c r="F290" s="7">
        <v>0</v>
      </c>
      <c r="G290" s="7">
        <v>0</v>
      </c>
      <c r="H290" s="7">
        <v>0</v>
      </c>
      <c r="I290" s="8" t="s">
        <v>60669</v>
      </c>
      <c r="J290" s="8" t="s">
        <v>60670</v>
      </c>
      <c r="K290" s="8" t="s">
        <v>60671</v>
      </c>
      <c r="L290" s="8" t="s">
        <v>60672</v>
      </c>
      <c r="M290" s="8" t="s">
        <v>60673</v>
      </c>
      <c r="N290" s="8" t="s">
        <v>60674</v>
      </c>
      <c r="O290" s="8" t="s">
        <v>60675</v>
      </c>
      <c r="P290" s="8" t="s">
        <v>60676</v>
      </c>
      <c r="Q290" s="8" t="s">
        <v>60677</v>
      </c>
      <c r="R290" s="8" t="s">
        <v>60678</v>
      </c>
      <c r="S290" s="8" t="s">
        <v>60679</v>
      </c>
      <c r="T290" s="8" t="s">
        <v>60680</v>
      </c>
      <c r="U290" s="8" t="s">
        <v>60681</v>
      </c>
      <c r="V290" s="8" t="s">
        <v>60682</v>
      </c>
      <c r="W290" s="8" t="s">
        <v>60683</v>
      </c>
      <c r="X290" s="8" t="s">
        <v>60684</v>
      </c>
      <c r="Y290" s="8" t="s">
        <v>60685</v>
      </c>
      <c r="Z290" s="8" t="s">
        <v>60686</v>
      </c>
      <c r="AA290" s="8" t="s">
        <v>60687</v>
      </c>
      <c r="AB290" s="8" t="s">
        <v>60688</v>
      </c>
      <c r="AC290" s="8" t="s">
        <v>60689</v>
      </c>
      <c r="AD290" s="8" t="s">
        <v>60690</v>
      </c>
      <c r="AE290" s="8" t="s">
        <v>60691</v>
      </c>
      <c r="AF290" s="8" t="s">
        <v>60692</v>
      </c>
      <c r="AG290" s="8" t="s">
        <v>60693</v>
      </c>
      <c r="AH290" s="8" t="s">
        <v>60694</v>
      </c>
      <c r="AI290" s="8" t="s">
        <v>60695</v>
      </c>
      <c r="AJ290" s="8" t="s">
        <v>60696</v>
      </c>
      <c r="AK290" s="8" t="s">
        <v>60697</v>
      </c>
      <c r="AL290" s="8" t="s">
        <v>60698</v>
      </c>
      <c r="AM290" s="8" t="s">
        <v>60699</v>
      </c>
      <c r="AN290" s="8" t="s">
        <v>60700</v>
      </c>
      <c r="AO290" s="8" t="s">
        <v>60701</v>
      </c>
      <c r="AP290" s="8" t="s">
        <v>60702</v>
      </c>
      <c r="AQ290" s="8" t="s">
        <v>60703</v>
      </c>
      <c r="AR290" s="7">
        <v>0</v>
      </c>
      <c r="AS290" s="8" t="s">
        <v>60704</v>
      </c>
      <c r="AT290" s="8" t="s">
        <v>60705</v>
      </c>
      <c r="AU290" s="8" t="s">
        <v>60706</v>
      </c>
      <c r="AV290" s="8" t="s">
        <v>60707</v>
      </c>
      <c r="AW290" s="8" t="s">
        <v>60708</v>
      </c>
      <c r="AX290" s="8" t="s">
        <v>60709</v>
      </c>
      <c r="AY290" s="8" t="s">
        <v>60710</v>
      </c>
    </row>
    <row r="291" spans="1:51" x14ac:dyDescent="0.35">
      <c r="A291" s="1" t="s">
        <v>285</v>
      </c>
      <c r="B291" s="2">
        <v>7092310</v>
      </c>
      <c r="C291" s="3" t="s">
        <v>853</v>
      </c>
      <c r="D291" s="8" t="s">
        <v>60711</v>
      </c>
      <c r="E291" s="8" t="s">
        <v>60712</v>
      </c>
      <c r="F291" s="8" t="s">
        <v>60713</v>
      </c>
      <c r="G291" s="8" t="s">
        <v>60714</v>
      </c>
      <c r="H291" s="8" t="s">
        <v>60715</v>
      </c>
      <c r="I291" s="8" t="s">
        <v>60716</v>
      </c>
      <c r="J291" s="8" t="s">
        <v>60717</v>
      </c>
      <c r="K291" s="8" t="s">
        <v>60718</v>
      </c>
      <c r="L291" s="8" t="s">
        <v>60719</v>
      </c>
      <c r="M291" s="8" t="s">
        <v>60720</v>
      </c>
      <c r="N291" s="8" t="s">
        <v>60721</v>
      </c>
      <c r="O291" s="8" t="s">
        <v>60722</v>
      </c>
      <c r="P291" s="8" t="s">
        <v>60723</v>
      </c>
      <c r="Q291" s="8" t="s">
        <v>60724</v>
      </c>
      <c r="R291" s="8" t="s">
        <v>60725</v>
      </c>
      <c r="S291" s="8" t="s">
        <v>60726</v>
      </c>
      <c r="T291" s="8" t="s">
        <v>60727</v>
      </c>
      <c r="U291" s="8" t="s">
        <v>60728</v>
      </c>
      <c r="V291" s="7">
        <v>0</v>
      </c>
      <c r="W291" s="8" t="s">
        <v>60729</v>
      </c>
      <c r="X291" s="8" t="s">
        <v>60730</v>
      </c>
      <c r="Y291" s="7">
        <v>0</v>
      </c>
      <c r="Z291" s="7">
        <v>0</v>
      </c>
      <c r="AA291" s="7">
        <v>0</v>
      </c>
      <c r="AB291" s="7">
        <v>0</v>
      </c>
      <c r="AC291" s="7">
        <v>0</v>
      </c>
      <c r="AD291" s="7">
        <v>0</v>
      </c>
      <c r="AE291" s="7">
        <v>0</v>
      </c>
      <c r="AF291" s="7">
        <v>0</v>
      </c>
      <c r="AG291" s="7">
        <v>0</v>
      </c>
      <c r="AH291" s="7">
        <v>0</v>
      </c>
      <c r="AI291" s="7">
        <v>0</v>
      </c>
      <c r="AJ291" s="7">
        <v>0</v>
      </c>
      <c r="AK291" s="7">
        <v>0</v>
      </c>
      <c r="AL291" s="7">
        <v>0</v>
      </c>
      <c r="AM291" s="7">
        <v>0</v>
      </c>
      <c r="AN291" s="7">
        <v>0</v>
      </c>
      <c r="AO291" s="7">
        <v>0</v>
      </c>
      <c r="AP291" s="7">
        <v>0</v>
      </c>
      <c r="AQ291" s="7">
        <v>0</v>
      </c>
      <c r="AR291" s="7">
        <v>0</v>
      </c>
      <c r="AS291" s="7">
        <v>0</v>
      </c>
      <c r="AT291" s="7">
        <v>0</v>
      </c>
      <c r="AU291" s="7">
        <v>0</v>
      </c>
      <c r="AV291" s="7">
        <v>0</v>
      </c>
      <c r="AW291" s="7">
        <v>0</v>
      </c>
      <c r="AX291" s="7">
        <v>0</v>
      </c>
      <c r="AY291" s="7">
        <v>0</v>
      </c>
    </row>
    <row r="292" spans="1:51" x14ac:dyDescent="0.35">
      <c r="A292" s="1" t="s">
        <v>286</v>
      </c>
      <c r="B292" s="2">
        <v>4992451</v>
      </c>
      <c r="C292" s="3" t="s">
        <v>853</v>
      </c>
      <c r="D292" s="8" t="s">
        <v>60731</v>
      </c>
      <c r="E292" s="8" t="s">
        <v>60732</v>
      </c>
      <c r="F292" s="8" t="s">
        <v>60733</v>
      </c>
      <c r="G292" s="8" t="s">
        <v>60734</v>
      </c>
      <c r="H292" s="8" t="s">
        <v>60735</v>
      </c>
      <c r="I292" s="8" t="s">
        <v>60736</v>
      </c>
      <c r="J292" s="8" t="s">
        <v>60737</v>
      </c>
      <c r="K292" s="8" t="s">
        <v>60738</v>
      </c>
      <c r="L292" s="8" t="s">
        <v>60739</v>
      </c>
      <c r="M292" s="8" t="s">
        <v>60740</v>
      </c>
      <c r="N292" s="8" t="s">
        <v>60741</v>
      </c>
      <c r="O292" s="8" t="s">
        <v>60742</v>
      </c>
      <c r="P292" s="8" t="s">
        <v>60743</v>
      </c>
      <c r="Q292" s="8" t="s">
        <v>60744</v>
      </c>
      <c r="R292" s="8" t="s">
        <v>60745</v>
      </c>
      <c r="S292" s="8" t="s">
        <v>60746</v>
      </c>
      <c r="T292" s="8" t="s">
        <v>60747</v>
      </c>
      <c r="U292" s="8" t="s">
        <v>60748</v>
      </c>
      <c r="V292" s="8" t="s">
        <v>60749</v>
      </c>
      <c r="W292" s="8" t="s">
        <v>60750</v>
      </c>
      <c r="X292" s="8" t="s">
        <v>60751</v>
      </c>
      <c r="Y292" s="8" t="s">
        <v>60752</v>
      </c>
      <c r="Z292" s="8" t="s">
        <v>60753</v>
      </c>
      <c r="AA292" s="8" t="s">
        <v>60754</v>
      </c>
      <c r="AB292" s="8" t="s">
        <v>60755</v>
      </c>
      <c r="AC292" s="8" t="s">
        <v>60756</v>
      </c>
      <c r="AD292" s="8" t="s">
        <v>60757</v>
      </c>
      <c r="AE292" s="7">
        <v>0</v>
      </c>
      <c r="AF292" s="8" t="s">
        <v>60758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</row>
    <row r="293" spans="1:51" x14ac:dyDescent="0.35">
      <c r="A293" s="1" t="s">
        <v>287</v>
      </c>
      <c r="B293" s="2">
        <v>7063948</v>
      </c>
      <c r="C293" s="3" t="s">
        <v>853</v>
      </c>
      <c r="D293" s="8" t="s">
        <v>60759</v>
      </c>
      <c r="E293" s="8" t="s">
        <v>60760</v>
      </c>
      <c r="F293" s="8" t="s">
        <v>60761</v>
      </c>
      <c r="G293" s="8" t="s">
        <v>60762</v>
      </c>
      <c r="H293" s="8" t="s">
        <v>60763</v>
      </c>
      <c r="I293" s="8" t="s">
        <v>60764</v>
      </c>
      <c r="J293" s="8" t="s">
        <v>60765</v>
      </c>
      <c r="K293" s="8" t="s">
        <v>60766</v>
      </c>
      <c r="L293" s="8" t="s">
        <v>60767</v>
      </c>
      <c r="M293" s="8" t="s">
        <v>60768</v>
      </c>
      <c r="N293" s="8" t="s">
        <v>60769</v>
      </c>
      <c r="O293" s="8" t="s">
        <v>60770</v>
      </c>
      <c r="P293" s="8" t="s">
        <v>60771</v>
      </c>
      <c r="Q293" s="7">
        <v>0</v>
      </c>
      <c r="R293" s="7">
        <v>0</v>
      </c>
      <c r="S293" s="7">
        <v>0</v>
      </c>
      <c r="T293" s="7">
        <v>0</v>
      </c>
      <c r="U293" s="7">
        <v>0</v>
      </c>
      <c r="V293" s="7">
        <v>0</v>
      </c>
      <c r="W293" s="7">
        <v>0</v>
      </c>
      <c r="X293" s="7">
        <v>0</v>
      </c>
      <c r="Y293" s="7">
        <v>0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</row>
    <row r="294" spans="1:51" x14ac:dyDescent="0.35">
      <c r="A294" s="1" t="s">
        <v>288</v>
      </c>
      <c r="B294" s="2">
        <v>19305226</v>
      </c>
      <c r="C294" s="3" t="s">
        <v>853</v>
      </c>
      <c r="D294" s="8" t="s">
        <v>60772</v>
      </c>
      <c r="E294" s="8" t="s">
        <v>60773</v>
      </c>
      <c r="F294" s="8" t="s">
        <v>60774</v>
      </c>
      <c r="G294" s="8" t="s">
        <v>60775</v>
      </c>
      <c r="H294" s="8" t="s">
        <v>60776</v>
      </c>
      <c r="I294" s="8" t="s">
        <v>60777</v>
      </c>
      <c r="J294" s="8" t="s">
        <v>60778</v>
      </c>
      <c r="K294" s="8" t="s">
        <v>60779</v>
      </c>
      <c r="L294" s="8" t="s">
        <v>60780</v>
      </c>
      <c r="M294" s="8" t="s">
        <v>60781</v>
      </c>
      <c r="N294" s="7">
        <v>0</v>
      </c>
      <c r="O294" s="7">
        <v>0</v>
      </c>
      <c r="P294" s="8" t="s">
        <v>60782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</row>
    <row r="295" spans="1:51" x14ac:dyDescent="0.35">
      <c r="A295" s="1" t="s">
        <v>289</v>
      </c>
      <c r="B295" s="2">
        <v>4910519</v>
      </c>
      <c r="C295" s="3" t="s">
        <v>853</v>
      </c>
      <c r="D295" s="8" t="s">
        <v>60783</v>
      </c>
      <c r="E295" s="8" t="s">
        <v>60784</v>
      </c>
      <c r="F295" s="8" t="s">
        <v>60785</v>
      </c>
      <c r="G295" s="8" t="s">
        <v>60786</v>
      </c>
      <c r="H295" s="8" t="s">
        <v>60787</v>
      </c>
      <c r="I295" s="8" t="s">
        <v>60788</v>
      </c>
      <c r="J295" s="8" t="s">
        <v>60789</v>
      </c>
      <c r="K295" s="8" t="s">
        <v>60790</v>
      </c>
      <c r="L295" s="8" t="s">
        <v>60791</v>
      </c>
      <c r="M295" s="8" t="s">
        <v>60792</v>
      </c>
      <c r="N295" s="8" t="s">
        <v>60793</v>
      </c>
      <c r="O295" s="8" t="s">
        <v>60794</v>
      </c>
      <c r="P295" s="8" t="s">
        <v>60795</v>
      </c>
      <c r="Q295" s="8" t="s">
        <v>60796</v>
      </c>
      <c r="R295" s="8" t="s">
        <v>60797</v>
      </c>
      <c r="S295" s="8" t="s">
        <v>60798</v>
      </c>
      <c r="T295" s="8" t="s">
        <v>60799</v>
      </c>
      <c r="U295" s="8" t="s">
        <v>60800</v>
      </c>
      <c r="V295" s="8" t="s">
        <v>60801</v>
      </c>
      <c r="W295" s="8" t="s">
        <v>60802</v>
      </c>
      <c r="X295" s="8" t="s">
        <v>60803</v>
      </c>
      <c r="Y295" s="8" t="s">
        <v>60804</v>
      </c>
      <c r="Z295" s="8" t="s">
        <v>60805</v>
      </c>
      <c r="AA295" s="8" t="s">
        <v>60806</v>
      </c>
      <c r="AB295" s="8" t="s">
        <v>60807</v>
      </c>
      <c r="AC295" s="8" t="s">
        <v>60808</v>
      </c>
      <c r="AD295" s="8" t="s">
        <v>60809</v>
      </c>
      <c r="AE295" s="8" t="s">
        <v>60810</v>
      </c>
      <c r="AF295" s="8" t="s">
        <v>60811</v>
      </c>
      <c r="AG295" s="8" t="s">
        <v>60812</v>
      </c>
      <c r="AH295" s="7">
        <v>0</v>
      </c>
      <c r="AI295" s="8" t="s">
        <v>60813</v>
      </c>
      <c r="AJ295" s="8" t="s">
        <v>60814</v>
      </c>
      <c r="AK295" s="8" t="s">
        <v>60815</v>
      </c>
      <c r="AL295" s="8" t="s">
        <v>60816</v>
      </c>
      <c r="AM295" s="8" t="s">
        <v>60817</v>
      </c>
      <c r="AN295" s="8" t="s">
        <v>60818</v>
      </c>
      <c r="AO295" s="8" t="s">
        <v>60819</v>
      </c>
      <c r="AP295" s="8" t="s">
        <v>60820</v>
      </c>
      <c r="AQ295" s="8" t="s">
        <v>60821</v>
      </c>
      <c r="AR295" s="8" t="s">
        <v>60822</v>
      </c>
      <c r="AS295" s="8" t="s">
        <v>60823</v>
      </c>
      <c r="AT295" s="8" t="s">
        <v>60824</v>
      </c>
      <c r="AU295" s="8" t="s">
        <v>60825</v>
      </c>
      <c r="AV295" s="8" t="s">
        <v>60826</v>
      </c>
      <c r="AW295" s="8" t="s">
        <v>60827</v>
      </c>
      <c r="AX295" s="8" t="s">
        <v>60828</v>
      </c>
      <c r="AY295" s="8" t="s">
        <v>60829</v>
      </c>
    </row>
    <row r="296" spans="1:51" x14ac:dyDescent="0.35">
      <c r="A296" s="1" t="s">
        <v>290</v>
      </c>
      <c r="B296" s="2">
        <v>29710196</v>
      </c>
      <c r="C296" s="3" t="s">
        <v>853</v>
      </c>
      <c r="D296" s="8" t="s">
        <v>60830</v>
      </c>
      <c r="E296" s="8" t="s">
        <v>60831</v>
      </c>
      <c r="F296" s="7">
        <v>0</v>
      </c>
      <c r="G296" s="8" t="s">
        <v>60832</v>
      </c>
      <c r="H296" s="8" t="s">
        <v>60833</v>
      </c>
      <c r="I296" s="7">
        <v>0</v>
      </c>
      <c r="J296" s="7">
        <v>0</v>
      </c>
      <c r="K296" s="7">
        <v>0</v>
      </c>
      <c r="L296" s="7">
        <v>0</v>
      </c>
      <c r="M296" s="7">
        <v>0</v>
      </c>
      <c r="N296" s="7">
        <v>0</v>
      </c>
      <c r="O296" s="7">
        <v>0</v>
      </c>
      <c r="P296" s="7">
        <v>0</v>
      </c>
      <c r="Q296" s="7">
        <v>0</v>
      </c>
      <c r="R296" s="7">
        <v>0</v>
      </c>
      <c r="S296" s="7">
        <v>0</v>
      </c>
      <c r="T296" s="7">
        <v>0</v>
      </c>
      <c r="U296" s="7">
        <v>0</v>
      </c>
      <c r="V296" s="7">
        <v>0</v>
      </c>
      <c r="W296" s="7">
        <v>0</v>
      </c>
      <c r="X296" s="7">
        <v>0</v>
      </c>
      <c r="Y296" s="7">
        <v>0</v>
      </c>
      <c r="Z296" s="7">
        <v>0</v>
      </c>
      <c r="AA296" s="7">
        <v>0</v>
      </c>
      <c r="AB296" s="7">
        <v>0</v>
      </c>
      <c r="AC296" s="7">
        <v>0</v>
      </c>
      <c r="AD296" s="7">
        <v>0</v>
      </c>
      <c r="AE296" s="7">
        <v>0</v>
      </c>
      <c r="AF296" s="7">
        <v>0</v>
      </c>
      <c r="AG296" s="7">
        <v>0</v>
      </c>
      <c r="AH296" s="7">
        <v>0</v>
      </c>
      <c r="AI296" s="7">
        <v>0</v>
      </c>
      <c r="AJ296" s="7">
        <v>0</v>
      </c>
      <c r="AK296" s="7">
        <v>0</v>
      </c>
      <c r="AL296" s="7">
        <v>0</v>
      </c>
      <c r="AM296" s="7">
        <v>0</v>
      </c>
      <c r="AN296" s="7">
        <v>0</v>
      </c>
      <c r="AO296" s="7">
        <v>0</v>
      </c>
      <c r="AP296" s="7">
        <v>0</v>
      </c>
      <c r="AQ296" s="7">
        <v>0</v>
      </c>
      <c r="AR296" s="7">
        <v>0</v>
      </c>
      <c r="AS296" s="7">
        <v>0</v>
      </c>
      <c r="AT296" s="7">
        <v>0</v>
      </c>
      <c r="AU296" s="7">
        <v>0</v>
      </c>
      <c r="AV296" s="7">
        <v>0</v>
      </c>
      <c r="AW296" s="7">
        <v>0</v>
      </c>
      <c r="AX296" s="7">
        <v>0</v>
      </c>
      <c r="AY296" s="7">
        <v>0</v>
      </c>
    </row>
    <row r="297" spans="1:51" x14ac:dyDescent="0.35">
      <c r="A297" s="1" t="s">
        <v>291</v>
      </c>
      <c r="B297" s="2">
        <v>10412523</v>
      </c>
      <c r="C297" s="3" t="s">
        <v>853</v>
      </c>
      <c r="D297" s="8" t="s">
        <v>60834</v>
      </c>
      <c r="E297" s="8" t="s">
        <v>60835</v>
      </c>
      <c r="F297" s="8" t="s">
        <v>60836</v>
      </c>
      <c r="G297" s="8" t="s">
        <v>60837</v>
      </c>
      <c r="H297" s="8" t="s">
        <v>60838</v>
      </c>
      <c r="I297" s="8" t="s">
        <v>60839</v>
      </c>
      <c r="J297" s="8" t="s">
        <v>60840</v>
      </c>
      <c r="K297" s="8" t="s">
        <v>60841</v>
      </c>
      <c r="L297" s="8" t="s">
        <v>60842</v>
      </c>
      <c r="M297" s="8" t="s">
        <v>60843</v>
      </c>
      <c r="N297" s="8" t="s">
        <v>60844</v>
      </c>
      <c r="O297" s="8" t="s">
        <v>60845</v>
      </c>
      <c r="P297" s="8" t="s">
        <v>60846</v>
      </c>
      <c r="Q297" s="8" t="s">
        <v>60847</v>
      </c>
      <c r="R297" s="8" t="s">
        <v>60848</v>
      </c>
      <c r="S297" s="7">
        <v>0</v>
      </c>
      <c r="T297" s="8" t="s">
        <v>60849</v>
      </c>
      <c r="U297" s="8" t="s">
        <v>60850</v>
      </c>
      <c r="V297" s="7">
        <v>0</v>
      </c>
      <c r="W297" s="7">
        <v>0</v>
      </c>
      <c r="X297" s="8" t="s">
        <v>60851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</row>
    <row r="298" spans="1:51" x14ac:dyDescent="0.35">
      <c r="A298" s="1" t="s">
        <v>292</v>
      </c>
      <c r="B298" s="2">
        <v>19363551</v>
      </c>
      <c r="C298" s="3" t="s">
        <v>853</v>
      </c>
      <c r="D298" s="8" t="s">
        <v>60852</v>
      </c>
      <c r="E298" s="8" t="s">
        <v>60853</v>
      </c>
      <c r="F298" s="8" t="s">
        <v>60854</v>
      </c>
      <c r="G298" s="8" t="s">
        <v>60855</v>
      </c>
      <c r="H298" s="8" t="s">
        <v>60856</v>
      </c>
      <c r="I298" s="8" t="s">
        <v>60857</v>
      </c>
      <c r="J298" s="8" t="s">
        <v>60858</v>
      </c>
      <c r="K298" s="8" t="s">
        <v>60859</v>
      </c>
      <c r="L298" s="8" t="s">
        <v>60860</v>
      </c>
      <c r="M298" s="7">
        <v>0</v>
      </c>
      <c r="N298" s="7">
        <v>0</v>
      </c>
      <c r="O298" s="7">
        <v>0</v>
      </c>
      <c r="P298" s="7">
        <v>0</v>
      </c>
      <c r="Q298" s="7">
        <v>0</v>
      </c>
      <c r="R298" s="7">
        <v>0</v>
      </c>
      <c r="S298" s="7">
        <v>0</v>
      </c>
      <c r="T298" s="7">
        <v>0</v>
      </c>
      <c r="U298" s="7">
        <v>0</v>
      </c>
      <c r="V298" s="7">
        <v>0</v>
      </c>
      <c r="W298" s="7">
        <v>0</v>
      </c>
      <c r="X298" s="7">
        <v>0</v>
      </c>
      <c r="Y298" s="7">
        <v>0</v>
      </c>
      <c r="Z298" s="7">
        <v>0</v>
      </c>
      <c r="AA298" s="7">
        <v>0</v>
      </c>
      <c r="AB298" s="7">
        <v>0</v>
      </c>
      <c r="AC298" s="7">
        <v>0</v>
      </c>
      <c r="AD298" s="7">
        <v>0</v>
      </c>
      <c r="AE298" s="7">
        <v>0</v>
      </c>
      <c r="AF298" s="7">
        <v>0</v>
      </c>
      <c r="AG298" s="7">
        <v>0</v>
      </c>
      <c r="AH298" s="7">
        <v>0</v>
      </c>
      <c r="AI298" s="7">
        <v>0</v>
      </c>
      <c r="AJ298" s="7">
        <v>0</v>
      </c>
      <c r="AK298" s="7">
        <v>0</v>
      </c>
      <c r="AL298" s="7">
        <v>0</v>
      </c>
      <c r="AM298" s="7">
        <v>0</v>
      </c>
      <c r="AN298" s="7">
        <v>0</v>
      </c>
      <c r="AO298" s="7">
        <v>0</v>
      </c>
      <c r="AP298" s="7">
        <v>0</v>
      </c>
      <c r="AQ298" s="7">
        <v>0</v>
      </c>
      <c r="AR298" s="7">
        <v>0</v>
      </c>
      <c r="AS298" s="7">
        <v>0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</row>
    <row r="299" spans="1:51" x14ac:dyDescent="0.35">
      <c r="A299" s="1" t="s">
        <v>293</v>
      </c>
      <c r="B299" s="2">
        <v>5267027</v>
      </c>
      <c r="C299" s="3" t="s">
        <v>853</v>
      </c>
      <c r="D299" s="8" t="s">
        <v>60861</v>
      </c>
      <c r="E299" s="8" t="s">
        <v>60862</v>
      </c>
      <c r="F299" s="7">
        <v>0</v>
      </c>
      <c r="G299" s="7">
        <v>0</v>
      </c>
      <c r="H299" s="7">
        <v>0</v>
      </c>
      <c r="I299" s="7">
        <v>0</v>
      </c>
      <c r="J299" s="7">
        <v>0</v>
      </c>
      <c r="K299" s="7">
        <v>0</v>
      </c>
      <c r="L299" s="7">
        <v>0</v>
      </c>
      <c r="M299" s="7">
        <v>0</v>
      </c>
      <c r="N299" s="7">
        <v>0</v>
      </c>
      <c r="O299" s="7">
        <v>0</v>
      </c>
      <c r="P299" s="7">
        <v>0</v>
      </c>
      <c r="Q299" s="7">
        <v>0</v>
      </c>
      <c r="R299" s="7">
        <v>0</v>
      </c>
      <c r="S299" s="7">
        <v>0</v>
      </c>
      <c r="T299" s="7">
        <v>0</v>
      </c>
      <c r="U299" s="7">
        <v>0</v>
      </c>
      <c r="V299" s="7">
        <v>0</v>
      </c>
      <c r="W299" s="7">
        <v>0</v>
      </c>
      <c r="X299" s="7">
        <v>0</v>
      </c>
      <c r="Y299" s="7">
        <v>0</v>
      </c>
      <c r="Z299" s="7">
        <v>0</v>
      </c>
      <c r="AA299" s="7">
        <v>0</v>
      </c>
      <c r="AB299" s="7">
        <v>0</v>
      </c>
      <c r="AC299" s="7">
        <v>0</v>
      </c>
      <c r="AD299" s="7">
        <v>0</v>
      </c>
      <c r="AE299" s="7">
        <v>0</v>
      </c>
      <c r="AF299" s="7">
        <v>0</v>
      </c>
      <c r="AG299" s="7">
        <v>0</v>
      </c>
      <c r="AH299" s="7">
        <v>0</v>
      </c>
      <c r="AI299" s="7">
        <v>0</v>
      </c>
      <c r="AJ299" s="7">
        <v>0</v>
      </c>
      <c r="AK299" s="7">
        <v>0</v>
      </c>
      <c r="AL299" s="7">
        <v>0</v>
      </c>
      <c r="AM299" s="7">
        <v>0</v>
      </c>
      <c r="AN299" s="7">
        <v>0</v>
      </c>
      <c r="AO299" s="7">
        <v>0</v>
      </c>
      <c r="AP299" s="7">
        <v>0</v>
      </c>
      <c r="AQ299" s="7">
        <v>0</v>
      </c>
      <c r="AR299" s="7">
        <v>0</v>
      </c>
      <c r="AS299" s="7">
        <v>0</v>
      </c>
      <c r="AT299" s="7">
        <v>0</v>
      </c>
      <c r="AU299" s="7">
        <v>0</v>
      </c>
      <c r="AV299" s="7">
        <v>0</v>
      </c>
      <c r="AW299" s="7">
        <v>0</v>
      </c>
      <c r="AX299" s="7">
        <v>0</v>
      </c>
      <c r="AY299" s="7">
        <v>0</v>
      </c>
    </row>
    <row r="300" spans="1:51" x14ac:dyDescent="0.35">
      <c r="A300" s="1" t="s">
        <v>294</v>
      </c>
      <c r="B300" s="2">
        <v>4210928</v>
      </c>
      <c r="C300" s="3" t="s">
        <v>853</v>
      </c>
      <c r="D300" s="8" t="s">
        <v>60863</v>
      </c>
      <c r="E300" s="8" t="s">
        <v>60864</v>
      </c>
      <c r="F300" s="8" t="s">
        <v>60865</v>
      </c>
      <c r="G300" s="8" t="s">
        <v>60866</v>
      </c>
      <c r="H300" s="8" t="s">
        <v>60867</v>
      </c>
      <c r="I300" s="8" t="s">
        <v>60868</v>
      </c>
      <c r="J300" s="8" t="s">
        <v>60869</v>
      </c>
      <c r="K300" s="8" t="s">
        <v>60870</v>
      </c>
      <c r="L300" s="8" t="s">
        <v>60871</v>
      </c>
      <c r="M300" s="8" t="s">
        <v>60872</v>
      </c>
      <c r="N300" s="8" t="s">
        <v>60873</v>
      </c>
      <c r="O300" s="8" t="s">
        <v>60874</v>
      </c>
      <c r="P300" s="8" t="s">
        <v>60875</v>
      </c>
      <c r="Q300" s="8" t="s">
        <v>60876</v>
      </c>
      <c r="R300" s="8" t="s">
        <v>60877</v>
      </c>
      <c r="S300" s="8" t="s">
        <v>60878</v>
      </c>
      <c r="T300" s="8" t="s">
        <v>60879</v>
      </c>
      <c r="U300" s="8" t="s">
        <v>60880</v>
      </c>
      <c r="V300" s="8" t="s">
        <v>60881</v>
      </c>
      <c r="W300" s="8" t="s">
        <v>60882</v>
      </c>
      <c r="X300" s="8" t="s">
        <v>60883</v>
      </c>
      <c r="Y300" s="8" t="s">
        <v>60884</v>
      </c>
      <c r="Z300" s="8" t="s">
        <v>60885</v>
      </c>
      <c r="AA300" s="8" t="s">
        <v>60886</v>
      </c>
      <c r="AB300" s="8" t="s">
        <v>60887</v>
      </c>
      <c r="AC300" s="8" t="s">
        <v>60888</v>
      </c>
      <c r="AD300" s="8" t="s">
        <v>60889</v>
      </c>
      <c r="AE300" s="8" t="s">
        <v>60890</v>
      </c>
      <c r="AF300" s="8" t="s">
        <v>60891</v>
      </c>
      <c r="AG300" s="8" t="s">
        <v>60892</v>
      </c>
      <c r="AH300" s="8" t="s">
        <v>60893</v>
      </c>
      <c r="AI300" s="8" t="s">
        <v>60894</v>
      </c>
      <c r="AJ300" s="8" t="s">
        <v>60895</v>
      </c>
      <c r="AK300" s="8" t="s">
        <v>60896</v>
      </c>
      <c r="AL300" s="8" t="s">
        <v>60897</v>
      </c>
      <c r="AM300" s="8" t="s">
        <v>60898</v>
      </c>
      <c r="AN300" s="8" t="s">
        <v>60899</v>
      </c>
      <c r="AO300" s="8" t="s">
        <v>60900</v>
      </c>
      <c r="AP300" s="8" t="s">
        <v>60901</v>
      </c>
      <c r="AQ300" s="8" t="s">
        <v>60902</v>
      </c>
      <c r="AR300" s="8" t="s">
        <v>60903</v>
      </c>
      <c r="AS300" s="8" t="s">
        <v>60904</v>
      </c>
      <c r="AT300" s="8" t="s">
        <v>60905</v>
      </c>
      <c r="AU300" s="8" t="s">
        <v>60906</v>
      </c>
      <c r="AV300" s="8" t="s">
        <v>60907</v>
      </c>
      <c r="AW300" s="8" t="s">
        <v>60908</v>
      </c>
      <c r="AX300" s="8" t="s">
        <v>60909</v>
      </c>
      <c r="AY300" s="8" t="s">
        <v>60910</v>
      </c>
    </row>
    <row r="301" spans="1:51" x14ac:dyDescent="0.35">
      <c r="A301" s="1" t="s">
        <v>295</v>
      </c>
      <c r="B301" s="2">
        <v>29705538</v>
      </c>
      <c r="C301" s="3" t="s">
        <v>853</v>
      </c>
      <c r="D301" s="8" t="s">
        <v>60911</v>
      </c>
      <c r="E301" s="7">
        <v>0</v>
      </c>
      <c r="F301" s="7">
        <v>0</v>
      </c>
      <c r="G301" s="8" t="s">
        <v>60912</v>
      </c>
      <c r="H301" s="8" t="s">
        <v>60913</v>
      </c>
      <c r="I301" s="7">
        <v>0</v>
      </c>
      <c r="J301" s="7">
        <v>0</v>
      </c>
      <c r="K301" s="7">
        <v>0</v>
      </c>
      <c r="L301" s="7">
        <v>0</v>
      </c>
      <c r="M301" s="7">
        <v>0</v>
      </c>
      <c r="N301" s="7">
        <v>0</v>
      </c>
      <c r="O301" s="7">
        <v>0</v>
      </c>
      <c r="P301" s="7">
        <v>0</v>
      </c>
      <c r="Q301" s="7">
        <v>0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</row>
    <row r="302" spans="1:51" x14ac:dyDescent="0.35">
      <c r="A302" s="1" t="s">
        <v>296</v>
      </c>
      <c r="B302" s="2">
        <v>4910246</v>
      </c>
      <c r="C302" s="3" t="s">
        <v>853</v>
      </c>
      <c r="D302" s="8" t="s">
        <v>60914</v>
      </c>
      <c r="E302" s="8" t="s">
        <v>60915</v>
      </c>
      <c r="F302" s="8" t="s">
        <v>60916</v>
      </c>
      <c r="G302" s="8" t="s">
        <v>60917</v>
      </c>
      <c r="H302" s="8" t="s">
        <v>60918</v>
      </c>
      <c r="I302" s="8" t="s">
        <v>60919</v>
      </c>
      <c r="J302" s="8" t="s">
        <v>60920</v>
      </c>
      <c r="K302" s="8" t="s">
        <v>60921</v>
      </c>
      <c r="L302" s="8" t="s">
        <v>60922</v>
      </c>
      <c r="M302" s="8" t="s">
        <v>60923</v>
      </c>
      <c r="N302" s="8" t="s">
        <v>60924</v>
      </c>
      <c r="O302" s="8" t="s">
        <v>60925</v>
      </c>
      <c r="P302" s="8" t="s">
        <v>60926</v>
      </c>
      <c r="Q302" s="8" t="s">
        <v>60927</v>
      </c>
      <c r="R302" s="8" t="s">
        <v>60928</v>
      </c>
      <c r="S302" s="8" t="s">
        <v>60929</v>
      </c>
      <c r="T302" s="8" t="s">
        <v>60930</v>
      </c>
      <c r="U302" s="8" t="s">
        <v>60931</v>
      </c>
      <c r="V302" s="8" t="s">
        <v>60932</v>
      </c>
      <c r="W302" s="8" t="s">
        <v>60933</v>
      </c>
      <c r="X302" s="8" t="s">
        <v>60934</v>
      </c>
      <c r="Y302" s="8" t="s">
        <v>60935</v>
      </c>
      <c r="Z302" s="7">
        <v>0</v>
      </c>
      <c r="AA302" s="8" t="s">
        <v>60936</v>
      </c>
      <c r="AB302" s="8" t="s">
        <v>60937</v>
      </c>
      <c r="AC302" s="8" t="s">
        <v>60938</v>
      </c>
      <c r="AD302" s="8" t="s">
        <v>60939</v>
      </c>
      <c r="AE302" s="8" t="s">
        <v>60940</v>
      </c>
      <c r="AF302" s="8" t="s">
        <v>60941</v>
      </c>
      <c r="AG302" s="8" t="s">
        <v>60942</v>
      </c>
      <c r="AH302" s="8" t="s">
        <v>60943</v>
      </c>
      <c r="AI302" s="8" t="s">
        <v>60944</v>
      </c>
      <c r="AJ302" s="8" t="s">
        <v>60945</v>
      </c>
      <c r="AK302" s="8" t="s">
        <v>60946</v>
      </c>
      <c r="AL302" s="8" t="s">
        <v>60947</v>
      </c>
      <c r="AM302" s="8" t="s">
        <v>60948</v>
      </c>
      <c r="AN302" s="8" t="s">
        <v>60949</v>
      </c>
      <c r="AO302" s="8" t="s">
        <v>60950</v>
      </c>
      <c r="AP302" s="8" t="s">
        <v>60951</v>
      </c>
      <c r="AQ302" s="7">
        <v>0</v>
      </c>
      <c r="AR302" s="8" t="s">
        <v>60952</v>
      </c>
      <c r="AS302" s="7">
        <v>0</v>
      </c>
      <c r="AT302" s="7">
        <v>0</v>
      </c>
      <c r="AU302" s="7">
        <v>0</v>
      </c>
      <c r="AV302" s="7">
        <v>0</v>
      </c>
      <c r="AW302" s="7">
        <v>0</v>
      </c>
      <c r="AX302" s="7">
        <v>0</v>
      </c>
      <c r="AY302" s="7">
        <v>0</v>
      </c>
    </row>
    <row r="303" spans="1:51" x14ac:dyDescent="0.35">
      <c r="A303" s="1" t="s">
        <v>297</v>
      </c>
      <c r="B303" s="2">
        <v>4571635</v>
      </c>
      <c r="C303" s="3" t="s">
        <v>853</v>
      </c>
      <c r="D303" s="8" t="s">
        <v>60953</v>
      </c>
      <c r="E303" s="8" t="s">
        <v>60954</v>
      </c>
      <c r="F303" s="8" t="s">
        <v>60955</v>
      </c>
      <c r="G303" s="8" t="s">
        <v>60956</v>
      </c>
      <c r="H303" s="8" t="s">
        <v>60957</v>
      </c>
      <c r="I303" s="8" t="s">
        <v>60958</v>
      </c>
      <c r="J303" s="8" t="s">
        <v>60959</v>
      </c>
      <c r="K303" s="8" t="s">
        <v>60960</v>
      </c>
      <c r="L303" s="8" t="s">
        <v>60961</v>
      </c>
      <c r="M303" s="8" t="s">
        <v>60962</v>
      </c>
      <c r="N303" s="8" t="s">
        <v>60963</v>
      </c>
      <c r="O303" s="8" t="s">
        <v>60964</v>
      </c>
      <c r="P303" s="8" t="s">
        <v>60965</v>
      </c>
      <c r="Q303" s="8" t="s">
        <v>60966</v>
      </c>
      <c r="R303" s="8" t="s">
        <v>60967</v>
      </c>
      <c r="S303" s="8" t="s">
        <v>60968</v>
      </c>
      <c r="T303" s="8" t="s">
        <v>60969</v>
      </c>
      <c r="U303" s="8" t="s">
        <v>60970</v>
      </c>
      <c r="V303" s="8" t="s">
        <v>60971</v>
      </c>
      <c r="W303" s="8" t="s">
        <v>60972</v>
      </c>
      <c r="X303" s="8" t="s">
        <v>60973</v>
      </c>
      <c r="Y303" s="8" t="s">
        <v>60974</v>
      </c>
      <c r="Z303" s="8" t="s">
        <v>60975</v>
      </c>
      <c r="AA303" s="8" t="s">
        <v>60976</v>
      </c>
      <c r="AB303" s="8" t="s">
        <v>60977</v>
      </c>
      <c r="AC303" s="8" t="s">
        <v>60978</v>
      </c>
      <c r="AD303" s="8" t="s">
        <v>60979</v>
      </c>
      <c r="AE303" s="8" t="s">
        <v>60980</v>
      </c>
      <c r="AF303" s="8" t="s">
        <v>60981</v>
      </c>
      <c r="AG303" s="8" t="s">
        <v>60982</v>
      </c>
      <c r="AH303" s="8" t="s">
        <v>60983</v>
      </c>
      <c r="AI303" s="8" t="s">
        <v>60984</v>
      </c>
      <c r="AJ303" s="8" t="s">
        <v>60985</v>
      </c>
      <c r="AK303" s="8" t="s">
        <v>60986</v>
      </c>
      <c r="AL303" s="8" t="s">
        <v>60987</v>
      </c>
      <c r="AM303" s="8" t="s">
        <v>60988</v>
      </c>
      <c r="AN303" s="8" t="s">
        <v>60989</v>
      </c>
      <c r="AO303" s="8" t="s">
        <v>60990</v>
      </c>
      <c r="AP303" s="8" t="s">
        <v>60991</v>
      </c>
      <c r="AQ303" s="8" t="s">
        <v>60992</v>
      </c>
      <c r="AR303" s="8" t="s">
        <v>60993</v>
      </c>
      <c r="AS303" s="8" t="s">
        <v>60994</v>
      </c>
      <c r="AT303" s="8" t="s">
        <v>60995</v>
      </c>
      <c r="AU303" s="8" t="s">
        <v>60996</v>
      </c>
      <c r="AV303" s="8" t="s">
        <v>60997</v>
      </c>
      <c r="AW303" s="8" t="s">
        <v>60998</v>
      </c>
      <c r="AX303" s="8" t="s">
        <v>60999</v>
      </c>
      <c r="AY303" s="8" t="s">
        <v>61000</v>
      </c>
    </row>
    <row r="304" spans="1:51" x14ac:dyDescent="0.35">
      <c r="A304" s="1" t="s">
        <v>298</v>
      </c>
      <c r="B304" s="2">
        <v>4353509</v>
      </c>
      <c r="C304" s="3" t="s">
        <v>853</v>
      </c>
      <c r="D304" s="8" t="s">
        <v>61001</v>
      </c>
      <c r="E304" s="8" t="s">
        <v>61002</v>
      </c>
      <c r="F304" s="8" t="s">
        <v>61003</v>
      </c>
      <c r="G304" s="8" t="s">
        <v>61004</v>
      </c>
      <c r="H304" s="8" t="s">
        <v>61005</v>
      </c>
      <c r="I304" s="8" t="s">
        <v>61006</v>
      </c>
      <c r="J304" s="8" t="s">
        <v>61007</v>
      </c>
      <c r="K304" s="8" t="s">
        <v>61008</v>
      </c>
      <c r="L304" s="8" t="s">
        <v>61009</v>
      </c>
      <c r="M304" s="8" t="s">
        <v>61010</v>
      </c>
      <c r="N304" s="8" t="s">
        <v>61011</v>
      </c>
      <c r="O304" s="8" t="s">
        <v>61012</v>
      </c>
      <c r="P304" s="8" t="s">
        <v>61013</v>
      </c>
      <c r="Q304" s="8" t="s">
        <v>61014</v>
      </c>
      <c r="R304" s="8" t="s">
        <v>61015</v>
      </c>
      <c r="S304" s="8" t="s">
        <v>61016</v>
      </c>
      <c r="T304" s="8" t="s">
        <v>61017</v>
      </c>
      <c r="U304" s="8" t="s">
        <v>61018</v>
      </c>
      <c r="V304" s="8" t="s">
        <v>61019</v>
      </c>
      <c r="W304" s="8" t="s">
        <v>61020</v>
      </c>
      <c r="X304" s="8" t="s">
        <v>61021</v>
      </c>
      <c r="Y304" s="8" t="s">
        <v>61022</v>
      </c>
      <c r="Z304" s="8" t="s">
        <v>61023</v>
      </c>
      <c r="AA304" s="8" t="s">
        <v>61024</v>
      </c>
      <c r="AB304" s="8" t="s">
        <v>61025</v>
      </c>
      <c r="AC304" s="8" t="s">
        <v>61026</v>
      </c>
      <c r="AD304" s="8" t="s">
        <v>61027</v>
      </c>
      <c r="AE304" s="7">
        <v>0</v>
      </c>
      <c r="AF304" s="8" t="s">
        <v>61028</v>
      </c>
      <c r="AG304" s="7">
        <v>0</v>
      </c>
      <c r="AH304" s="7">
        <v>0</v>
      </c>
      <c r="AI304" s="7">
        <v>0</v>
      </c>
      <c r="AJ304" s="7">
        <v>0</v>
      </c>
      <c r="AK304" s="7">
        <v>0</v>
      </c>
      <c r="AL304" s="7">
        <v>0</v>
      </c>
      <c r="AM304" s="7">
        <v>0</v>
      </c>
      <c r="AN304" s="7">
        <v>0</v>
      </c>
      <c r="AO304" s="7">
        <v>0</v>
      </c>
      <c r="AP304" s="7">
        <v>0</v>
      </c>
      <c r="AQ304" s="7">
        <v>0</v>
      </c>
      <c r="AR304" s="7">
        <v>0</v>
      </c>
      <c r="AS304" s="7">
        <v>0</v>
      </c>
      <c r="AT304" s="7">
        <v>0</v>
      </c>
      <c r="AU304" s="7">
        <v>0</v>
      </c>
      <c r="AV304" s="7">
        <v>0</v>
      </c>
      <c r="AW304" s="7">
        <v>0</v>
      </c>
      <c r="AX304" s="7">
        <v>0</v>
      </c>
      <c r="AY304" s="7">
        <v>0</v>
      </c>
    </row>
    <row r="305" spans="1:51" x14ac:dyDescent="0.35">
      <c r="A305" s="1" t="s">
        <v>299</v>
      </c>
      <c r="B305" s="2">
        <v>7556725</v>
      </c>
      <c r="C305" s="3" t="s">
        <v>853</v>
      </c>
      <c r="D305" s="8" t="s">
        <v>61029</v>
      </c>
      <c r="E305" s="8" t="s">
        <v>61030</v>
      </c>
      <c r="F305" s="8" t="s">
        <v>61031</v>
      </c>
      <c r="G305" s="8" t="s">
        <v>61032</v>
      </c>
      <c r="H305" s="8" t="s">
        <v>61033</v>
      </c>
      <c r="I305" s="8" t="s">
        <v>61034</v>
      </c>
      <c r="J305" s="8" t="s">
        <v>61035</v>
      </c>
      <c r="K305" s="8" t="s">
        <v>61036</v>
      </c>
      <c r="L305" s="8" t="s">
        <v>61037</v>
      </c>
      <c r="M305" s="8" t="s">
        <v>61038</v>
      </c>
      <c r="N305" s="8" t="s">
        <v>61039</v>
      </c>
      <c r="O305" s="7">
        <v>0</v>
      </c>
      <c r="P305" s="8" t="s">
        <v>61040</v>
      </c>
      <c r="Q305" s="7">
        <v>0</v>
      </c>
      <c r="R305" s="7">
        <v>0</v>
      </c>
      <c r="S305" s="7">
        <v>0</v>
      </c>
      <c r="T305" s="7">
        <v>0</v>
      </c>
      <c r="U305" s="7">
        <v>0</v>
      </c>
      <c r="V305" s="7">
        <v>0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0</v>
      </c>
      <c r="AF305" s="7">
        <v>0</v>
      </c>
      <c r="AG305" s="7">
        <v>0</v>
      </c>
      <c r="AH305" s="7">
        <v>0</v>
      </c>
      <c r="AI305" s="7">
        <v>0</v>
      </c>
      <c r="AJ305" s="7">
        <v>0</v>
      </c>
      <c r="AK305" s="7">
        <v>0</v>
      </c>
      <c r="AL305" s="7">
        <v>0</v>
      </c>
      <c r="AM305" s="7">
        <v>0</v>
      </c>
      <c r="AN305" s="7">
        <v>0</v>
      </c>
      <c r="AO305" s="7">
        <v>0</v>
      </c>
      <c r="AP305" s="7">
        <v>0</v>
      </c>
      <c r="AQ305" s="7">
        <v>0</v>
      </c>
      <c r="AR305" s="7">
        <v>0</v>
      </c>
      <c r="AS305" s="7">
        <v>0</v>
      </c>
      <c r="AT305" s="7">
        <v>0</v>
      </c>
      <c r="AU305" s="7">
        <v>0</v>
      </c>
      <c r="AV305" s="7">
        <v>0</v>
      </c>
      <c r="AW305" s="7">
        <v>0</v>
      </c>
      <c r="AX305" s="7">
        <v>0</v>
      </c>
      <c r="AY305" s="7">
        <v>0</v>
      </c>
    </row>
    <row r="306" spans="1:51" x14ac:dyDescent="0.35">
      <c r="A306" s="1" t="s">
        <v>300</v>
      </c>
      <c r="B306" s="2">
        <v>4916757</v>
      </c>
      <c r="C306" s="3" t="s">
        <v>853</v>
      </c>
      <c r="D306" s="8" t="s">
        <v>61041</v>
      </c>
      <c r="E306" s="8" t="s">
        <v>61042</v>
      </c>
      <c r="F306" s="8" t="s">
        <v>61043</v>
      </c>
      <c r="G306" s="8" t="s">
        <v>61044</v>
      </c>
      <c r="H306" s="8" t="s">
        <v>61045</v>
      </c>
      <c r="I306" s="8" t="s">
        <v>61046</v>
      </c>
      <c r="J306" s="8" t="s">
        <v>61047</v>
      </c>
      <c r="K306" s="8" t="s">
        <v>61048</v>
      </c>
      <c r="L306" s="8" t="s">
        <v>61049</v>
      </c>
      <c r="M306" s="8" t="s">
        <v>61050</v>
      </c>
      <c r="N306" s="8" t="s">
        <v>61051</v>
      </c>
      <c r="O306" s="8" t="s">
        <v>61052</v>
      </c>
      <c r="P306" s="8" t="s">
        <v>61053</v>
      </c>
      <c r="Q306" s="8" t="s">
        <v>61054</v>
      </c>
      <c r="R306" s="8" t="s">
        <v>61055</v>
      </c>
      <c r="S306" s="8" t="s">
        <v>61056</v>
      </c>
      <c r="T306" s="8" t="s">
        <v>61057</v>
      </c>
      <c r="U306" s="8" t="s">
        <v>61058</v>
      </c>
      <c r="V306" s="8" t="s">
        <v>61059</v>
      </c>
      <c r="W306" s="8" t="s">
        <v>61060</v>
      </c>
      <c r="X306" s="8" t="s">
        <v>61061</v>
      </c>
      <c r="Y306" s="8" t="s">
        <v>61062</v>
      </c>
      <c r="Z306" s="8" t="s">
        <v>61063</v>
      </c>
      <c r="AA306" s="8" t="s">
        <v>61064</v>
      </c>
      <c r="AB306" s="8" t="s">
        <v>61065</v>
      </c>
      <c r="AC306" s="8" t="s">
        <v>61066</v>
      </c>
      <c r="AD306" s="8" t="s">
        <v>61067</v>
      </c>
      <c r="AE306" s="8" t="s">
        <v>61068</v>
      </c>
      <c r="AF306" s="8" t="s">
        <v>61069</v>
      </c>
      <c r="AG306" s="8" t="s">
        <v>61070</v>
      </c>
      <c r="AH306" s="8" t="s">
        <v>61071</v>
      </c>
      <c r="AI306" s="8" t="s">
        <v>61072</v>
      </c>
      <c r="AJ306" s="8" t="s">
        <v>61073</v>
      </c>
      <c r="AK306" s="8" t="s">
        <v>61074</v>
      </c>
      <c r="AL306" s="8" t="s">
        <v>61075</v>
      </c>
      <c r="AM306" s="8" t="s">
        <v>61076</v>
      </c>
      <c r="AN306" s="8" t="s">
        <v>61077</v>
      </c>
      <c r="AO306" s="8" t="s">
        <v>61078</v>
      </c>
      <c r="AP306" s="8" t="s">
        <v>61079</v>
      </c>
      <c r="AQ306" s="8" t="s">
        <v>61080</v>
      </c>
      <c r="AR306" s="8" t="s">
        <v>61081</v>
      </c>
      <c r="AS306" s="8" t="s">
        <v>61082</v>
      </c>
      <c r="AT306" s="8" t="s">
        <v>61083</v>
      </c>
      <c r="AU306" s="8" t="s">
        <v>61084</v>
      </c>
      <c r="AV306" s="8" t="s">
        <v>61085</v>
      </c>
      <c r="AW306" s="8" t="s">
        <v>61086</v>
      </c>
      <c r="AX306" s="8" t="s">
        <v>61087</v>
      </c>
      <c r="AY306" s="8" t="s">
        <v>61088</v>
      </c>
    </row>
    <row r="307" spans="1:51" x14ac:dyDescent="0.35">
      <c r="A307" s="1" t="s">
        <v>301</v>
      </c>
      <c r="B307" s="2">
        <v>6315929</v>
      </c>
      <c r="C307" s="3" t="s">
        <v>853</v>
      </c>
      <c r="D307" s="7">
        <v>0</v>
      </c>
      <c r="E307" s="7">
        <v>0</v>
      </c>
      <c r="F307" s="7">
        <v>0</v>
      </c>
      <c r="G307" s="7">
        <v>0</v>
      </c>
      <c r="H307" s="7">
        <v>0</v>
      </c>
      <c r="I307" s="7">
        <v>0</v>
      </c>
      <c r="J307" s="7">
        <v>0</v>
      </c>
      <c r="K307" s="7">
        <v>0</v>
      </c>
      <c r="L307" s="7">
        <v>0</v>
      </c>
      <c r="M307" s="7">
        <v>0</v>
      </c>
      <c r="N307" s="7">
        <v>0</v>
      </c>
      <c r="O307" s="7">
        <v>0</v>
      </c>
      <c r="P307" s="7">
        <v>0</v>
      </c>
      <c r="Q307" s="7">
        <v>0</v>
      </c>
      <c r="R307" s="7">
        <v>0</v>
      </c>
      <c r="S307" s="7">
        <v>0</v>
      </c>
      <c r="T307" s="7">
        <v>0</v>
      </c>
      <c r="U307" s="7">
        <v>0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7">
        <v>0</v>
      </c>
      <c r="AB307" s="7">
        <v>0</v>
      </c>
      <c r="AC307" s="7">
        <v>0</v>
      </c>
      <c r="AD307" s="7">
        <v>0</v>
      </c>
      <c r="AE307" s="7">
        <v>0</v>
      </c>
      <c r="AF307" s="7">
        <v>0</v>
      </c>
      <c r="AG307" s="7">
        <v>0</v>
      </c>
      <c r="AH307" s="7">
        <v>0</v>
      </c>
      <c r="AI307" s="7">
        <v>0</v>
      </c>
      <c r="AJ307" s="7">
        <v>0</v>
      </c>
      <c r="AK307" s="7">
        <v>0</v>
      </c>
      <c r="AL307" s="7">
        <v>0</v>
      </c>
      <c r="AM307" s="7">
        <v>0</v>
      </c>
      <c r="AN307" s="7">
        <v>0</v>
      </c>
      <c r="AO307" s="7">
        <v>0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</row>
    <row r="308" spans="1:51" x14ac:dyDescent="0.35">
      <c r="A308" s="1" t="s">
        <v>302</v>
      </c>
      <c r="B308" s="2">
        <v>4863570</v>
      </c>
      <c r="C308" s="3" t="s">
        <v>853</v>
      </c>
      <c r="D308" s="8" t="s">
        <v>61089</v>
      </c>
      <c r="E308" s="8" t="s">
        <v>61090</v>
      </c>
      <c r="F308" s="8" t="s">
        <v>61091</v>
      </c>
      <c r="G308" s="8" t="s">
        <v>61092</v>
      </c>
      <c r="H308" s="8" t="s">
        <v>61093</v>
      </c>
      <c r="I308" s="8" t="s">
        <v>61094</v>
      </c>
      <c r="J308" s="8" t="s">
        <v>61095</v>
      </c>
      <c r="K308" s="8" t="s">
        <v>61096</v>
      </c>
      <c r="L308" s="8" t="s">
        <v>61097</v>
      </c>
      <c r="M308" s="8" t="s">
        <v>61098</v>
      </c>
      <c r="N308" s="8" t="s">
        <v>61099</v>
      </c>
      <c r="O308" s="8" t="s">
        <v>61100</v>
      </c>
      <c r="P308" s="8" t="s">
        <v>61101</v>
      </c>
      <c r="Q308" s="8" t="s">
        <v>61102</v>
      </c>
      <c r="R308" s="8" t="s">
        <v>61103</v>
      </c>
      <c r="S308" s="8" t="s">
        <v>61104</v>
      </c>
      <c r="T308" s="8" t="s">
        <v>61105</v>
      </c>
      <c r="U308" s="8" t="s">
        <v>61106</v>
      </c>
      <c r="V308" s="8" t="s">
        <v>61107</v>
      </c>
      <c r="W308" s="8" t="s">
        <v>61108</v>
      </c>
      <c r="X308" s="8" t="s">
        <v>61109</v>
      </c>
      <c r="Y308" s="8" t="s">
        <v>61110</v>
      </c>
      <c r="Z308" s="8" t="s">
        <v>61111</v>
      </c>
      <c r="AA308" s="8" t="s">
        <v>61112</v>
      </c>
      <c r="AB308" s="8" t="s">
        <v>61113</v>
      </c>
      <c r="AC308" s="8" t="s">
        <v>61114</v>
      </c>
      <c r="AD308" s="8" t="s">
        <v>61115</v>
      </c>
      <c r="AE308" s="8" t="s">
        <v>61116</v>
      </c>
      <c r="AF308" s="8" t="s">
        <v>61117</v>
      </c>
      <c r="AG308" s="8" t="s">
        <v>61118</v>
      </c>
      <c r="AH308" s="8" t="s">
        <v>61119</v>
      </c>
      <c r="AI308" s="8" t="s">
        <v>61120</v>
      </c>
      <c r="AJ308" s="8" t="s">
        <v>61121</v>
      </c>
      <c r="AK308" s="8" t="s">
        <v>61122</v>
      </c>
      <c r="AL308" s="8" t="s">
        <v>61123</v>
      </c>
      <c r="AM308" s="8" t="s">
        <v>61124</v>
      </c>
      <c r="AN308" s="8" t="s">
        <v>61125</v>
      </c>
      <c r="AO308" s="8" t="s">
        <v>61126</v>
      </c>
      <c r="AP308" s="8" t="s">
        <v>61127</v>
      </c>
      <c r="AQ308" s="8" t="s">
        <v>61128</v>
      </c>
      <c r="AR308" s="8" t="s">
        <v>61129</v>
      </c>
      <c r="AS308" s="8" t="s">
        <v>61130</v>
      </c>
      <c r="AT308" s="8" t="s">
        <v>61131</v>
      </c>
      <c r="AU308" s="8" t="s">
        <v>61132</v>
      </c>
      <c r="AV308" s="8" t="s">
        <v>61133</v>
      </c>
      <c r="AW308" s="8" t="s">
        <v>61134</v>
      </c>
      <c r="AX308" s="8" t="s">
        <v>61135</v>
      </c>
      <c r="AY308" s="8" t="s">
        <v>61136</v>
      </c>
    </row>
    <row r="309" spans="1:51" x14ac:dyDescent="0.35">
      <c r="A309" s="1" t="s">
        <v>303</v>
      </c>
      <c r="B309" s="2">
        <v>4913183</v>
      </c>
      <c r="C309" s="3" t="s">
        <v>853</v>
      </c>
      <c r="D309" s="8" t="s">
        <v>61137</v>
      </c>
      <c r="E309" s="8" t="s">
        <v>61138</v>
      </c>
      <c r="F309" s="8" t="s">
        <v>61139</v>
      </c>
      <c r="G309" s="8" t="s">
        <v>61140</v>
      </c>
      <c r="H309" s="8" t="s">
        <v>61141</v>
      </c>
      <c r="I309" s="8" t="s">
        <v>61142</v>
      </c>
      <c r="J309" s="8" t="s">
        <v>61143</v>
      </c>
      <c r="K309" s="8" t="s">
        <v>61144</v>
      </c>
      <c r="L309" s="8" t="s">
        <v>61145</v>
      </c>
      <c r="M309" s="8" t="s">
        <v>61146</v>
      </c>
      <c r="N309" s="8" t="s">
        <v>61147</v>
      </c>
      <c r="O309" s="8" t="s">
        <v>61148</v>
      </c>
      <c r="P309" s="8" t="s">
        <v>61149</v>
      </c>
      <c r="Q309" s="8" t="s">
        <v>61150</v>
      </c>
      <c r="R309" s="8" t="s">
        <v>61151</v>
      </c>
      <c r="S309" s="8" t="s">
        <v>61152</v>
      </c>
      <c r="T309" s="8" t="s">
        <v>61153</v>
      </c>
      <c r="U309" s="8" t="s">
        <v>61154</v>
      </c>
      <c r="V309" s="8" t="s">
        <v>61155</v>
      </c>
      <c r="W309" s="8" t="s">
        <v>61156</v>
      </c>
      <c r="X309" s="8" t="s">
        <v>61157</v>
      </c>
      <c r="Y309" s="8" t="s">
        <v>61158</v>
      </c>
      <c r="Z309" s="8" t="s">
        <v>61159</v>
      </c>
      <c r="AA309" s="8" t="s">
        <v>61160</v>
      </c>
      <c r="AB309" s="8" t="s">
        <v>61161</v>
      </c>
      <c r="AC309" s="8" t="s">
        <v>61162</v>
      </c>
      <c r="AD309" s="8" t="s">
        <v>61163</v>
      </c>
      <c r="AE309" s="8" t="s">
        <v>61164</v>
      </c>
      <c r="AF309" s="8" t="s">
        <v>61165</v>
      </c>
      <c r="AG309" s="8" t="s">
        <v>61166</v>
      </c>
      <c r="AH309" s="8" t="s">
        <v>61167</v>
      </c>
      <c r="AI309" s="8" t="s">
        <v>61168</v>
      </c>
      <c r="AJ309" s="8" t="s">
        <v>61169</v>
      </c>
      <c r="AK309" s="8" t="s">
        <v>61170</v>
      </c>
      <c r="AL309" s="8" t="s">
        <v>61171</v>
      </c>
      <c r="AM309" s="8" t="s">
        <v>61172</v>
      </c>
      <c r="AN309" s="8" t="s">
        <v>61173</v>
      </c>
      <c r="AO309" s="8" t="s">
        <v>61174</v>
      </c>
      <c r="AP309" s="8" t="s">
        <v>61175</v>
      </c>
      <c r="AQ309" s="8" t="s">
        <v>61176</v>
      </c>
      <c r="AR309" s="8" t="s">
        <v>61177</v>
      </c>
      <c r="AS309" s="8" t="s">
        <v>61178</v>
      </c>
      <c r="AT309" s="8" t="s">
        <v>61179</v>
      </c>
      <c r="AU309" s="8" t="s">
        <v>61180</v>
      </c>
      <c r="AV309" s="8" t="s">
        <v>61181</v>
      </c>
      <c r="AW309" s="8" t="s">
        <v>61182</v>
      </c>
      <c r="AX309" s="8" t="s">
        <v>61183</v>
      </c>
      <c r="AY309" s="8" t="s">
        <v>61184</v>
      </c>
    </row>
    <row r="310" spans="1:51" x14ac:dyDescent="0.35">
      <c r="A310" s="1" t="s">
        <v>304</v>
      </c>
      <c r="B310" s="2">
        <v>4981354</v>
      </c>
      <c r="C310" s="3" t="s">
        <v>853</v>
      </c>
      <c r="D310" s="8" t="s">
        <v>61185</v>
      </c>
      <c r="E310" s="8" t="s">
        <v>61186</v>
      </c>
      <c r="F310" s="8" t="s">
        <v>61187</v>
      </c>
      <c r="G310" s="8" t="s">
        <v>61188</v>
      </c>
      <c r="H310" s="8" t="s">
        <v>61189</v>
      </c>
      <c r="I310" s="8" t="s">
        <v>61190</v>
      </c>
      <c r="J310" s="8" t="s">
        <v>61191</v>
      </c>
      <c r="K310" s="8" t="s">
        <v>61192</v>
      </c>
      <c r="L310" s="8" t="s">
        <v>61193</v>
      </c>
      <c r="M310" s="8" t="s">
        <v>61194</v>
      </c>
      <c r="N310" s="8" t="s">
        <v>61195</v>
      </c>
      <c r="O310" s="8" t="s">
        <v>61196</v>
      </c>
      <c r="P310" s="8" t="s">
        <v>61197</v>
      </c>
      <c r="Q310" s="8" t="s">
        <v>61198</v>
      </c>
      <c r="R310" s="8" t="s">
        <v>61199</v>
      </c>
      <c r="S310" s="8" t="s">
        <v>61200</v>
      </c>
      <c r="T310" s="8" t="s">
        <v>61201</v>
      </c>
      <c r="U310" s="8" t="s">
        <v>61202</v>
      </c>
      <c r="V310" s="8" t="s">
        <v>61203</v>
      </c>
      <c r="W310" s="8" t="s">
        <v>61204</v>
      </c>
      <c r="X310" s="8" t="s">
        <v>61205</v>
      </c>
      <c r="Y310" s="8" t="s">
        <v>61206</v>
      </c>
      <c r="Z310" s="8" t="s">
        <v>61207</v>
      </c>
      <c r="AA310" s="7">
        <v>0</v>
      </c>
      <c r="AB310" s="8" t="s">
        <v>61208</v>
      </c>
      <c r="AC310" s="7">
        <v>0</v>
      </c>
      <c r="AD310" s="7">
        <v>0</v>
      </c>
      <c r="AE310" s="7">
        <v>0</v>
      </c>
      <c r="AF310" s="7">
        <v>0</v>
      </c>
      <c r="AG310" s="7">
        <v>0</v>
      </c>
      <c r="AH310" s="7">
        <v>0</v>
      </c>
      <c r="AI310" s="7">
        <v>0</v>
      </c>
      <c r="AJ310" s="7">
        <v>0</v>
      </c>
      <c r="AK310" s="7">
        <v>0</v>
      </c>
      <c r="AL310" s="7">
        <v>0</v>
      </c>
      <c r="AM310" s="7">
        <v>0</v>
      </c>
      <c r="AN310" s="7">
        <v>0</v>
      </c>
      <c r="AO310" s="7">
        <v>0</v>
      </c>
      <c r="AP310" s="7">
        <v>0</v>
      </c>
      <c r="AQ310" s="7">
        <v>0</v>
      </c>
      <c r="AR310" s="7">
        <v>0</v>
      </c>
      <c r="AS310" s="7">
        <v>0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</row>
    <row r="311" spans="1:51" x14ac:dyDescent="0.35">
      <c r="A311" s="1" t="s">
        <v>305</v>
      </c>
      <c r="B311" s="2">
        <v>4996242</v>
      </c>
      <c r="C311" s="3" t="s">
        <v>853</v>
      </c>
      <c r="D311" s="8" t="s">
        <v>61209</v>
      </c>
      <c r="E311" s="8" t="s">
        <v>61210</v>
      </c>
      <c r="F311" s="8" t="s">
        <v>61211</v>
      </c>
      <c r="G311" s="8" t="s">
        <v>61212</v>
      </c>
      <c r="H311" s="8" t="s">
        <v>61213</v>
      </c>
      <c r="I311" s="8" t="s">
        <v>61214</v>
      </c>
      <c r="J311" s="8" t="s">
        <v>61215</v>
      </c>
      <c r="K311" s="8" t="s">
        <v>61216</v>
      </c>
      <c r="L311" s="8" t="s">
        <v>61217</v>
      </c>
      <c r="M311" s="8" t="s">
        <v>61218</v>
      </c>
      <c r="N311" s="8" t="s">
        <v>61219</v>
      </c>
      <c r="O311" s="8" t="s">
        <v>61220</v>
      </c>
      <c r="P311" s="8" t="s">
        <v>61221</v>
      </c>
      <c r="Q311" s="8" t="s">
        <v>61222</v>
      </c>
      <c r="R311" s="8" t="s">
        <v>61223</v>
      </c>
      <c r="S311" s="8" t="s">
        <v>61224</v>
      </c>
      <c r="T311" s="8" t="s">
        <v>61225</v>
      </c>
      <c r="U311" s="8" t="s">
        <v>61226</v>
      </c>
      <c r="V311" s="8" t="s">
        <v>61227</v>
      </c>
      <c r="W311" s="8" t="s">
        <v>61228</v>
      </c>
      <c r="X311" s="8" t="s">
        <v>61229</v>
      </c>
      <c r="Y311" s="8" t="s">
        <v>61230</v>
      </c>
      <c r="Z311" s="8" t="s">
        <v>61231</v>
      </c>
      <c r="AA311" s="8" t="s">
        <v>61232</v>
      </c>
      <c r="AB311" s="8" t="s">
        <v>61233</v>
      </c>
      <c r="AC311" s="8" t="s">
        <v>61234</v>
      </c>
      <c r="AD311" s="8" t="s">
        <v>61235</v>
      </c>
      <c r="AE311" s="8" t="s">
        <v>61236</v>
      </c>
      <c r="AF311" s="8" t="s">
        <v>61237</v>
      </c>
      <c r="AG311" s="8" t="s">
        <v>61238</v>
      </c>
      <c r="AH311" s="8" t="s">
        <v>61239</v>
      </c>
      <c r="AI311" s="8" t="s">
        <v>61240</v>
      </c>
      <c r="AJ311" s="8" t="s">
        <v>61241</v>
      </c>
      <c r="AK311" s="8" t="s">
        <v>61242</v>
      </c>
      <c r="AL311" s="7">
        <v>0</v>
      </c>
      <c r="AM311" s="7">
        <v>0</v>
      </c>
      <c r="AN311" s="8" t="s">
        <v>61243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</row>
    <row r="312" spans="1:51" x14ac:dyDescent="0.35">
      <c r="A312" s="1" t="s">
        <v>306</v>
      </c>
      <c r="B312" s="2">
        <v>25267077</v>
      </c>
      <c r="C312" s="3" t="s">
        <v>853</v>
      </c>
      <c r="D312" s="8" t="s">
        <v>61244</v>
      </c>
      <c r="E312" s="7">
        <v>0</v>
      </c>
      <c r="F312" s="7">
        <v>0</v>
      </c>
      <c r="G312" s="8" t="s">
        <v>61245</v>
      </c>
      <c r="H312" s="8" t="s">
        <v>61246</v>
      </c>
      <c r="I312" s="7">
        <v>0</v>
      </c>
      <c r="J312" s="7">
        <v>0</v>
      </c>
      <c r="K312" s="7">
        <v>0</v>
      </c>
      <c r="L312" s="8" t="s">
        <v>61247</v>
      </c>
      <c r="M312" s="7">
        <v>0</v>
      </c>
      <c r="N312" s="7">
        <v>0</v>
      </c>
      <c r="O312" s="7">
        <v>0</v>
      </c>
      <c r="P312" s="7">
        <v>0</v>
      </c>
      <c r="Q312" s="7">
        <v>0</v>
      </c>
      <c r="R312" s="7">
        <v>0</v>
      </c>
      <c r="S312" s="7">
        <v>0</v>
      </c>
      <c r="T312" s="7">
        <v>0</v>
      </c>
      <c r="U312" s="7">
        <v>0</v>
      </c>
      <c r="V312" s="7">
        <v>0</v>
      </c>
      <c r="W312" s="7">
        <v>0</v>
      </c>
      <c r="X312" s="7">
        <v>0</v>
      </c>
      <c r="Y312" s="7">
        <v>0</v>
      </c>
      <c r="Z312" s="7">
        <v>0</v>
      </c>
      <c r="AA312" s="7">
        <v>0</v>
      </c>
      <c r="AB312" s="7">
        <v>0</v>
      </c>
      <c r="AC312" s="7">
        <v>0</v>
      </c>
      <c r="AD312" s="7">
        <v>0</v>
      </c>
      <c r="AE312" s="7">
        <v>0</v>
      </c>
      <c r="AF312" s="7">
        <v>0</v>
      </c>
      <c r="AG312" s="7">
        <v>0</v>
      </c>
      <c r="AH312" s="7">
        <v>0</v>
      </c>
      <c r="AI312" s="7">
        <v>0</v>
      </c>
      <c r="AJ312" s="7">
        <v>0</v>
      </c>
      <c r="AK312" s="7">
        <v>0</v>
      </c>
      <c r="AL312" s="7">
        <v>0</v>
      </c>
      <c r="AM312" s="7">
        <v>0</v>
      </c>
      <c r="AN312" s="7">
        <v>0</v>
      </c>
      <c r="AO312" s="7">
        <v>0</v>
      </c>
      <c r="AP312" s="7">
        <v>0</v>
      </c>
      <c r="AQ312" s="7">
        <v>0</v>
      </c>
      <c r="AR312" s="7">
        <v>0</v>
      </c>
      <c r="AS312" s="7">
        <v>0</v>
      </c>
      <c r="AT312" s="7">
        <v>0</v>
      </c>
      <c r="AU312" s="7">
        <v>0</v>
      </c>
      <c r="AV312" s="7">
        <v>0</v>
      </c>
      <c r="AW312" s="7">
        <v>0</v>
      </c>
      <c r="AX312" s="7">
        <v>0</v>
      </c>
      <c r="AY312" s="7">
        <v>0</v>
      </c>
    </row>
    <row r="313" spans="1:51" x14ac:dyDescent="0.35">
      <c r="A313" s="1" t="s">
        <v>307</v>
      </c>
      <c r="B313" s="2">
        <v>4991564</v>
      </c>
      <c r="C313" s="3" t="s">
        <v>853</v>
      </c>
      <c r="D313" s="7">
        <v>0</v>
      </c>
      <c r="E313" s="7">
        <v>0</v>
      </c>
      <c r="F313" s="7">
        <v>0</v>
      </c>
      <c r="G313" s="7">
        <v>0</v>
      </c>
      <c r="H313" s="7">
        <v>0</v>
      </c>
      <c r="I313" s="7">
        <v>0</v>
      </c>
      <c r="J313" s="7">
        <v>0</v>
      </c>
      <c r="K313" s="7">
        <v>0</v>
      </c>
      <c r="L313" s="7">
        <v>0</v>
      </c>
      <c r="M313" s="8" t="s">
        <v>61248</v>
      </c>
      <c r="N313" s="8" t="s">
        <v>61249</v>
      </c>
      <c r="O313" s="8" t="s">
        <v>61250</v>
      </c>
      <c r="P313" s="8" t="s">
        <v>61251</v>
      </c>
      <c r="Q313" s="8" t="s">
        <v>61252</v>
      </c>
      <c r="R313" s="8" t="s">
        <v>61253</v>
      </c>
      <c r="S313" s="8" t="s">
        <v>61254</v>
      </c>
      <c r="T313" s="8" t="s">
        <v>61255</v>
      </c>
      <c r="U313" s="8" t="s">
        <v>61256</v>
      </c>
      <c r="V313" s="8" t="s">
        <v>61257</v>
      </c>
      <c r="W313" s="8" t="s">
        <v>61258</v>
      </c>
      <c r="X313" s="8" t="s">
        <v>61259</v>
      </c>
      <c r="Y313" s="8" t="s">
        <v>61260</v>
      </c>
      <c r="Z313" s="8" t="s">
        <v>61261</v>
      </c>
      <c r="AA313" s="8" t="s">
        <v>61262</v>
      </c>
      <c r="AB313" s="8" t="s">
        <v>61263</v>
      </c>
      <c r="AC313" s="8" t="s">
        <v>61264</v>
      </c>
      <c r="AD313" s="8" t="s">
        <v>61265</v>
      </c>
      <c r="AE313" s="8" t="s">
        <v>61266</v>
      </c>
      <c r="AF313" s="8" t="s">
        <v>61267</v>
      </c>
      <c r="AG313" s="8" t="s">
        <v>61268</v>
      </c>
      <c r="AH313" s="8" t="s">
        <v>61269</v>
      </c>
      <c r="AI313" s="8" t="s">
        <v>61270</v>
      </c>
      <c r="AJ313" s="8" t="s">
        <v>61271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</row>
    <row r="314" spans="1:51" x14ac:dyDescent="0.35">
      <c r="A314" s="1" t="s">
        <v>308</v>
      </c>
      <c r="B314" s="2">
        <v>4864332</v>
      </c>
      <c r="C314" s="3" t="s">
        <v>853</v>
      </c>
      <c r="D314" s="8" t="s">
        <v>61272</v>
      </c>
      <c r="E314" s="8" t="s">
        <v>61273</v>
      </c>
      <c r="F314" s="8" t="s">
        <v>61274</v>
      </c>
      <c r="G314" s="8" t="s">
        <v>61275</v>
      </c>
      <c r="H314" s="8" t="s">
        <v>61276</v>
      </c>
      <c r="I314" s="8" t="s">
        <v>61277</v>
      </c>
      <c r="J314" s="8" t="s">
        <v>61278</v>
      </c>
      <c r="K314" s="8" t="s">
        <v>61279</v>
      </c>
      <c r="L314" s="8" t="s">
        <v>61280</v>
      </c>
      <c r="M314" s="8" t="s">
        <v>61281</v>
      </c>
      <c r="N314" s="8" t="s">
        <v>61282</v>
      </c>
      <c r="O314" s="8" t="s">
        <v>61283</v>
      </c>
      <c r="P314" s="8" t="s">
        <v>61284</v>
      </c>
      <c r="Q314" s="8" t="s">
        <v>61285</v>
      </c>
      <c r="R314" s="8" t="s">
        <v>61286</v>
      </c>
      <c r="S314" s="8" t="s">
        <v>61287</v>
      </c>
      <c r="T314" s="8" t="s">
        <v>61288</v>
      </c>
      <c r="U314" s="8" t="s">
        <v>61289</v>
      </c>
      <c r="V314" s="8" t="s">
        <v>61290</v>
      </c>
      <c r="W314" s="8" t="s">
        <v>61291</v>
      </c>
      <c r="X314" s="8" t="s">
        <v>61292</v>
      </c>
      <c r="Y314" s="8" t="s">
        <v>61293</v>
      </c>
      <c r="Z314" s="8" t="s">
        <v>61294</v>
      </c>
      <c r="AA314" s="8" t="s">
        <v>61295</v>
      </c>
      <c r="AB314" s="8" t="s">
        <v>61296</v>
      </c>
      <c r="AC314" s="8" t="s">
        <v>61297</v>
      </c>
      <c r="AD314" s="8" t="s">
        <v>61298</v>
      </c>
      <c r="AE314" s="8" t="s">
        <v>61299</v>
      </c>
      <c r="AF314" s="8" t="s">
        <v>61300</v>
      </c>
      <c r="AG314" s="8" t="s">
        <v>61301</v>
      </c>
      <c r="AH314" s="8" t="s">
        <v>61302</v>
      </c>
      <c r="AI314" s="8" t="s">
        <v>61303</v>
      </c>
      <c r="AJ314" s="8" t="s">
        <v>61304</v>
      </c>
      <c r="AK314" s="8" t="s">
        <v>61305</v>
      </c>
      <c r="AL314" s="8" t="s">
        <v>61306</v>
      </c>
      <c r="AM314" s="8" t="s">
        <v>61307</v>
      </c>
      <c r="AN314" s="8" t="s">
        <v>61308</v>
      </c>
      <c r="AO314" s="8" t="s">
        <v>61309</v>
      </c>
      <c r="AP314" s="8" t="s">
        <v>61310</v>
      </c>
      <c r="AQ314" s="8" t="s">
        <v>61311</v>
      </c>
      <c r="AR314" s="8" t="s">
        <v>61312</v>
      </c>
      <c r="AS314" s="7">
        <v>0</v>
      </c>
      <c r="AT314" s="7">
        <v>0</v>
      </c>
      <c r="AU314" s="7">
        <v>0</v>
      </c>
      <c r="AV314" s="7">
        <v>0</v>
      </c>
      <c r="AW314" s="7">
        <v>0</v>
      </c>
      <c r="AX314" s="7">
        <v>0</v>
      </c>
      <c r="AY314" s="7">
        <v>0</v>
      </c>
    </row>
    <row r="315" spans="1:51" x14ac:dyDescent="0.35">
      <c r="A315" s="1" t="s">
        <v>309</v>
      </c>
      <c r="B315" s="2">
        <v>29661349</v>
      </c>
      <c r="C315" s="3" t="s">
        <v>853</v>
      </c>
      <c r="D315" s="7">
        <v>0</v>
      </c>
      <c r="E315" s="7">
        <v>0</v>
      </c>
      <c r="F315" s="7">
        <v>0</v>
      </c>
      <c r="G315" s="7">
        <v>0</v>
      </c>
      <c r="H315" s="7">
        <v>0</v>
      </c>
      <c r="I315" s="7">
        <v>0</v>
      </c>
      <c r="J315" s="7">
        <v>0</v>
      </c>
      <c r="K315" s="7">
        <v>0</v>
      </c>
      <c r="L315" s="7">
        <v>0</v>
      </c>
      <c r="M315" s="7">
        <v>0</v>
      </c>
      <c r="N315" s="7">
        <v>0</v>
      </c>
      <c r="O315" s="7">
        <v>0</v>
      </c>
      <c r="P315" s="7">
        <v>0</v>
      </c>
      <c r="Q315" s="7">
        <v>0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</row>
    <row r="316" spans="1:51" x14ac:dyDescent="0.35">
      <c r="A316" s="1" t="s">
        <v>310</v>
      </c>
      <c r="B316" s="2">
        <v>4915542</v>
      </c>
      <c r="C316" s="3" t="s">
        <v>853</v>
      </c>
      <c r="D316" s="8" t="s">
        <v>61313</v>
      </c>
      <c r="E316" s="8" t="s">
        <v>61314</v>
      </c>
      <c r="F316" s="8" t="s">
        <v>61315</v>
      </c>
      <c r="G316" s="8" t="s">
        <v>61316</v>
      </c>
      <c r="H316" s="8" t="s">
        <v>61317</v>
      </c>
      <c r="I316" s="8" t="s">
        <v>61318</v>
      </c>
      <c r="J316" s="8" t="s">
        <v>61319</v>
      </c>
      <c r="K316" s="8" t="s">
        <v>61320</v>
      </c>
      <c r="L316" s="8" t="s">
        <v>61321</v>
      </c>
      <c r="M316" s="8" t="s">
        <v>61322</v>
      </c>
      <c r="N316" s="8" t="s">
        <v>61323</v>
      </c>
      <c r="O316" s="8" t="s">
        <v>61324</v>
      </c>
      <c r="P316" s="8" t="s">
        <v>61325</v>
      </c>
      <c r="Q316" s="8" t="s">
        <v>61326</v>
      </c>
      <c r="R316" s="8" t="s">
        <v>61327</v>
      </c>
      <c r="S316" s="8" t="s">
        <v>61328</v>
      </c>
      <c r="T316" s="8" t="s">
        <v>61329</v>
      </c>
      <c r="U316" s="8" t="s">
        <v>61330</v>
      </c>
      <c r="V316" s="8" t="s">
        <v>61331</v>
      </c>
      <c r="W316" s="8" t="s">
        <v>61332</v>
      </c>
      <c r="X316" s="8" t="s">
        <v>61333</v>
      </c>
      <c r="Y316" s="8" t="s">
        <v>61334</v>
      </c>
      <c r="Z316" s="8" t="s">
        <v>61335</v>
      </c>
      <c r="AA316" s="8" t="s">
        <v>61336</v>
      </c>
      <c r="AB316" s="8" t="s">
        <v>61337</v>
      </c>
      <c r="AC316" s="8" t="s">
        <v>61338</v>
      </c>
      <c r="AD316" s="8" t="s">
        <v>61339</v>
      </c>
      <c r="AE316" s="8" t="s">
        <v>61340</v>
      </c>
      <c r="AF316" s="8" t="s">
        <v>61341</v>
      </c>
      <c r="AG316" s="8" t="s">
        <v>61342</v>
      </c>
      <c r="AH316" s="8" t="s">
        <v>61343</v>
      </c>
      <c r="AI316" s="8" t="s">
        <v>61344</v>
      </c>
      <c r="AJ316" s="8" t="s">
        <v>61345</v>
      </c>
      <c r="AK316" s="8" t="s">
        <v>61346</v>
      </c>
      <c r="AL316" s="8" t="s">
        <v>61347</v>
      </c>
      <c r="AM316" s="8" t="s">
        <v>61348</v>
      </c>
      <c r="AN316" s="8" t="s">
        <v>61349</v>
      </c>
      <c r="AO316" s="8" t="s">
        <v>61350</v>
      </c>
      <c r="AP316" s="8" t="s">
        <v>61351</v>
      </c>
      <c r="AQ316" s="8" t="s">
        <v>61352</v>
      </c>
      <c r="AR316" s="8" t="s">
        <v>61353</v>
      </c>
      <c r="AS316" s="8" t="s">
        <v>61354</v>
      </c>
      <c r="AT316" s="8" t="s">
        <v>61355</v>
      </c>
      <c r="AU316" s="8" t="s">
        <v>61356</v>
      </c>
      <c r="AV316" s="8" t="s">
        <v>61357</v>
      </c>
      <c r="AW316" s="8" t="s">
        <v>61358</v>
      </c>
      <c r="AX316" s="8" t="s">
        <v>61359</v>
      </c>
      <c r="AY316" s="8" t="s">
        <v>61360</v>
      </c>
    </row>
    <row r="317" spans="1:51" x14ac:dyDescent="0.35">
      <c r="A317" s="1" t="s">
        <v>311</v>
      </c>
      <c r="B317" s="2">
        <v>10660645</v>
      </c>
      <c r="C317" s="3" t="s">
        <v>853</v>
      </c>
      <c r="D317" s="8" t="s">
        <v>61361</v>
      </c>
      <c r="E317" s="8" t="s">
        <v>61362</v>
      </c>
      <c r="F317" s="8" t="s">
        <v>61363</v>
      </c>
      <c r="G317" s="8" t="s">
        <v>61364</v>
      </c>
      <c r="H317" s="8" t="s">
        <v>61365</v>
      </c>
      <c r="I317" s="8" t="s">
        <v>61366</v>
      </c>
      <c r="J317" s="8" t="s">
        <v>61367</v>
      </c>
      <c r="K317" s="8" t="s">
        <v>61368</v>
      </c>
      <c r="L317" s="8" t="s">
        <v>61369</v>
      </c>
      <c r="M317" s="8" t="s">
        <v>61370</v>
      </c>
      <c r="N317" s="7">
        <v>0</v>
      </c>
      <c r="O317" s="8" t="s">
        <v>61371</v>
      </c>
      <c r="P317" s="8" t="s">
        <v>61372</v>
      </c>
      <c r="Q317" s="8" t="s">
        <v>61373</v>
      </c>
      <c r="R317" s="7">
        <v>0</v>
      </c>
      <c r="S317" s="7">
        <v>0</v>
      </c>
      <c r="T317" s="8" t="s">
        <v>61374</v>
      </c>
      <c r="U317" s="7">
        <v>0</v>
      </c>
      <c r="V317" s="7">
        <v>0</v>
      </c>
      <c r="W317" s="7">
        <v>0</v>
      </c>
      <c r="X317" s="7">
        <v>0</v>
      </c>
      <c r="Y317" s="7">
        <v>0</v>
      </c>
      <c r="Z317" s="7">
        <v>0</v>
      </c>
      <c r="AA317" s="7">
        <v>0</v>
      </c>
      <c r="AB317" s="7">
        <v>0</v>
      </c>
      <c r="AC317" s="7">
        <v>0</v>
      </c>
      <c r="AD317" s="7">
        <v>0</v>
      </c>
      <c r="AE317" s="7">
        <v>0</v>
      </c>
      <c r="AF317" s="7">
        <v>0</v>
      </c>
      <c r="AG317" s="7">
        <v>0</v>
      </c>
      <c r="AH317" s="7">
        <v>0</v>
      </c>
      <c r="AI317" s="7">
        <v>0</v>
      </c>
      <c r="AJ317" s="7">
        <v>0</v>
      </c>
      <c r="AK317" s="7">
        <v>0</v>
      </c>
      <c r="AL317" s="7">
        <v>0</v>
      </c>
      <c r="AM317" s="7">
        <v>0</v>
      </c>
      <c r="AN317" s="7">
        <v>0</v>
      </c>
      <c r="AO317" s="7">
        <v>0</v>
      </c>
      <c r="AP317" s="7">
        <v>0</v>
      </c>
      <c r="AQ317" s="7">
        <v>0</v>
      </c>
      <c r="AR317" s="7">
        <v>0</v>
      </c>
      <c r="AS317" s="7">
        <v>0</v>
      </c>
      <c r="AT317" s="7">
        <v>0</v>
      </c>
      <c r="AU317" s="7">
        <v>0</v>
      </c>
      <c r="AV317" s="7">
        <v>0</v>
      </c>
      <c r="AW317" s="7">
        <v>0</v>
      </c>
      <c r="AX317" s="7">
        <v>0</v>
      </c>
      <c r="AY317" s="7">
        <v>0</v>
      </c>
    </row>
    <row r="318" spans="1:51" x14ac:dyDescent="0.35">
      <c r="A318" s="1" t="s">
        <v>312</v>
      </c>
      <c r="B318" s="2">
        <v>4984834</v>
      </c>
      <c r="C318" s="3" t="s">
        <v>853</v>
      </c>
      <c r="D318" s="8" t="s">
        <v>61375</v>
      </c>
      <c r="E318" s="8" t="s">
        <v>61376</v>
      </c>
      <c r="F318" s="8" t="s">
        <v>61377</v>
      </c>
      <c r="G318" s="8" t="s">
        <v>61378</v>
      </c>
      <c r="H318" s="8" t="s">
        <v>61379</v>
      </c>
      <c r="I318" s="8" t="s">
        <v>61380</v>
      </c>
      <c r="J318" s="8" t="s">
        <v>61381</v>
      </c>
      <c r="K318" s="8" t="s">
        <v>61382</v>
      </c>
      <c r="L318" s="8" t="s">
        <v>61383</v>
      </c>
      <c r="M318" s="8" t="s">
        <v>61384</v>
      </c>
      <c r="N318" s="8" t="s">
        <v>61385</v>
      </c>
      <c r="O318" s="8" t="s">
        <v>61386</v>
      </c>
      <c r="P318" s="8" t="s">
        <v>61387</v>
      </c>
      <c r="Q318" s="8" t="s">
        <v>61388</v>
      </c>
      <c r="R318" s="8" t="s">
        <v>61389</v>
      </c>
      <c r="S318" s="8" t="s">
        <v>61390</v>
      </c>
      <c r="T318" s="8" t="s">
        <v>61391</v>
      </c>
      <c r="U318" s="8" t="s">
        <v>61392</v>
      </c>
      <c r="V318" s="8" t="s">
        <v>61393</v>
      </c>
      <c r="W318" s="8" t="s">
        <v>61394</v>
      </c>
      <c r="X318" s="8" t="s">
        <v>61395</v>
      </c>
      <c r="Y318" s="8" t="s">
        <v>61396</v>
      </c>
      <c r="Z318" s="8" t="s">
        <v>61397</v>
      </c>
      <c r="AA318" s="8" t="s">
        <v>61398</v>
      </c>
      <c r="AB318" s="8" t="s">
        <v>61399</v>
      </c>
      <c r="AC318" s="8" t="s">
        <v>61400</v>
      </c>
      <c r="AD318" s="8" t="s">
        <v>61401</v>
      </c>
      <c r="AE318" s="8" t="s">
        <v>61402</v>
      </c>
      <c r="AF318" s="8" t="s">
        <v>61403</v>
      </c>
      <c r="AG318" s="8" t="s">
        <v>61404</v>
      </c>
      <c r="AH318" s="8" t="s">
        <v>61405</v>
      </c>
      <c r="AI318" s="8" t="s">
        <v>61406</v>
      </c>
      <c r="AJ318" s="8" t="s">
        <v>61407</v>
      </c>
      <c r="AK318" s="8" t="s">
        <v>61408</v>
      </c>
      <c r="AL318" s="8" t="s">
        <v>61409</v>
      </c>
      <c r="AM318" s="8" t="s">
        <v>61410</v>
      </c>
      <c r="AN318" s="8" t="s">
        <v>61411</v>
      </c>
      <c r="AO318" s="8" t="s">
        <v>61412</v>
      </c>
      <c r="AP318" s="8" t="s">
        <v>61413</v>
      </c>
      <c r="AQ318" s="8" t="s">
        <v>61414</v>
      </c>
      <c r="AR318" s="8" t="s">
        <v>61415</v>
      </c>
      <c r="AS318" s="8" t="s">
        <v>61416</v>
      </c>
      <c r="AT318" s="8" t="s">
        <v>61417</v>
      </c>
      <c r="AU318" s="8" t="s">
        <v>61418</v>
      </c>
      <c r="AV318" s="8" t="s">
        <v>61419</v>
      </c>
      <c r="AW318" s="8" t="s">
        <v>61420</v>
      </c>
      <c r="AX318" s="8" t="s">
        <v>61421</v>
      </c>
      <c r="AY318" s="8" t="s">
        <v>61422</v>
      </c>
    </row>
    <row r="319" spans="1:51" x14ac:dyDescent="0.35">
      <c r="A319" s="1" t="s">
        <v>313</v>
      </c>
      <c r="B319" s="2">
        <v>7534225</v>
      </c>
      <c r="C319" s="3" t="s">
        <v>853</v>
      </c>
      <c r="D319" s="8" t="s">
        <v>61423</v>
      </c>
      <c r="E319" s="8" t="s">
        <v>61424</v>
      </c>
      <c r="F319" s="8" t="s">
        <v>61425</v>
      </c>
      <c r="G319" s="8" t="s">
        <v>61426</v>
      </c>
      <c r="H319" s="8" t="s">
        <v>61427</v>
      </c>
      <c r="I319" s="8" t="s">
        <v>61428</v>
      </c>
      <c r="J319" s="8" t="s">
        <v>61429</v>
      </c>
      <c r="K319" s="8" t="s">
        <v>61430</v>
      </c>
      <c r="L319" s="8" t="s">
        <v>61431</v>
      </c>
      <c r="M319" s="8" t="s">
        <v>61432</v>
      </c>
      <c r="N319" s="7">
        <v>0</v>
      </c>
      <c r="O319" s="8" t="s">
        <v>61433</v>
      </c>
      <c r="P319" s="8" t="s">
        <v>61434</v>
      </c>
      <c r="Q319" s="7">
        <v>0</v>
      </c>
      <c r="R319" s="7">
        <v>0</v>
      </c>
      <c r="S319" s="7">
        <v>0</v>
      </c>
      <c r="T319" s="7">
        <v>0</v>
      </c>
      <c r="U319" s="7">
        <v>0</v>
      </c>
      <c r="V319" s="7">
        <v>0</v>
      </c>
      <c r="W319" s="7">
        <v>0</v>
      </c>
      <c r="X319" s="7">
        <v>0</v>
      </c>
      <c r="Y319" s="7">
        <v>0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</row>
    <row r="320" spans="1:51" x14ac:dyDescent="0.35">
      <c r="A320" s="1" t="s">
        <v>314</v>
      </c>
      <c r="B320" s="2">
        <v>106546816</v>
      </c>
      <c r="C320" s="3" t="s">
        <v>853</v>
      </c>
      <c r="D320" s="7">
        <v>0</v>
      </c>
      <c r="E320" s="7">
        <v>0</v>
      </c>
      <c r="F320" s="7">
        <v>0</v>
      </c>
      <c r="G320" s="7">
        <v>0</v>
      </c>
      <c r="H320" s="7">
        <v>0</v>
      </c>
      <c r="I320" s="7">
        <v>0</v>
      </c>
      <c r="J320" s="7">
        <v>0</v>
      </c>
      <c r="K320" s="7">
        <v>0</v>
      </c>
      <c r="L320" s="7">
        <v>0</v>
      </c>
      <c r="M320" s="7">
        <v>0</v>
      </c>
      <c r="N320" s="7">
        <v>0</v>
      </c>
      <c r="O320" s="7">
        <v>0</v>
      </c>
      <c r="P320" s="7">
        <v>0</v>
      </c>
      <c r="Q320" s="7">
        <v>0</v>
      </c>
      <c r="R320" s="7">
        <v>0</v>
      </c>
      <c r="S320" s="7">
        <v>0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v>0</v>
      </c>
      <c r="AG320" s="7">
        <v>0</v>
      </c>
      <c r="AH320" s="7">
        <v>0</v>
      </c>
      <c r="AI320" s="7">
        <v>0</v>
      </c>
      <c r="AJ320" s="7">
        <v>0</v>
      </c>
      <c r="AK320" s="7">
        <v>0</v>
      </c>
      <c r="AL320" s="7">
        <v>0</v>
      </c>
      <c r="AM320" s="7">
        <v>0</v>
      </c>
      <c r="AN320" s="7">
        <v>0</v>
      </c>
      <c r="AO320" s="7">
        <v>0</v>
      </c>
      <c r="AP320" s="7">
        <v>0</v>
      </c>
      <c r="AQ320" s="7">
        <v>0</v>
      </c>
      <c r="AR320" s="7">
        <v>0</v>
      </c>
      <c r="AS320" s="7">
        <v>0</v>
      </c>
      <c r="AT320" s="7">
        <v>0</v>
      </c>
      <c r="AU320" s="7">
        <v>0</v>
      </c>
      <c r="AV320" s="7">
        <v>0</v>
      </c>
      <c r="AW320" s="7">
        <v>0</v>
      </c>
      <c r="AX320" s="7">
        <v>0</v>
      </c>
      <c r="AY320" s="7">
        <v>0</v>
      </c>
    </row>
    <row r="321" spans="1:51" x14ac:dyDescent="0.35">
      <c r="A321" s="1" t="s">
        <v>315</v>
      </c>
      <c r="B321" s="2">
        <v>4912878</v>
      </c>
      <c r="C321" s="3" t="s">
        <v>853</v>
      </c>
      <c r="D321" s="8" t="s">
        <v>61435</v>
      </c>
      <c r="E321" s="8" t="s">
        <v>61436</v>
      </c>
      <c r="F321" s="8" t="s">
        <v>61437</v>
      </c>
      <c r="G321" s="8" t="s">
        <v>61438</v>
      </c>
      <c r="H321" s="8" t="s">
        <v>61439</v>
      </c>
      <c r="I321" s="8" t="s">
        <v>61440</v>
      </c>
      <c r="J321" s="8" t="s">
        <v>61441</v>
      </c>
      <c r="K321" s="8" t="s">
        <v>61442</v>
      </c>
      <c r="L321" s="8" t="s">
        <v>61443</v>
      </c>
      <c r="M321" s="8" t="s">
        <v>61444</v>
      </c>
      <c r="N321" s="8" t="s">
        <v>61445</v>
      </c>
      <c r="O321" s="8" t="s">
        <v>61446</v>
      </c>
      <c r="P321" s="8" t="s">
        <v>61447</v>
      </c>
      <c r="Q321" s="8" t="s">
        <v>61448</v>
      </c>
      <c r="R321" s="8" t="s">
        <v>61449</v>
      </c>
      <c r="S321" s="8" t="s">
        <v>61450</v>
      </c>
      <c r="T321" s="8" t="s">
        <v>61451</v>
      </c>
      <c r="U321" s="8" t="s">
        <v>61452</v>
      </c>
      <c r="V321" s="8" t="s">
        <v>61453</v>
      </c>
      <c r="W321" s="8" t="s">
        <v>61454</v>
      </c>
      <c r="X321" s="8" t="s">
        <v>61455</v>
      </c>
      <c r="Y321" s="8" t="s">
        <v>61456</v>
      </c>
      <c r="Z321" s="8" t="s">
        <v>61457</v>
      </c>
      <c r="AA321" s="8" t="s">
        <v>61458</v>
      </c>
      <c r="AB321" s="8" t="s">
        <v>61459</v>
      </c>
      <c r="AC321" s="8" t="s">
        <v>61460</v>
      </c>
      <c r="AD321" s="8" t="s">
        <v>61461</v>
      </c>
      <c r="AE321" s="8" t="s">
        <v>61462</v>
      </c>
      <c r="AF321" s="8" t="s">
        <v>61463</v>
      </c>
      <c r="AG321" s="8" t="s">
        <v>61464</v>
      </c>
      <c r="AH321" s="8" t="s">
        <v>61465</v>
      </c>
      <c r="AI321" s="8" t="s">
        <v>61466</v>
      </c>
      <c r="AJ321" s="8" t="s">
        <v>61467</v>
      </c>
      <c r="AK321" s="8" t="s">
        <v>61468</v>
      </c>
      <c r="AL321" s="8" t="s">
        <v>61469</v>
      </c>
      <c r="AM321" s="8" t="s">
        <v>61470</v>
      </c>
      <c r="AN321" s="8" t="s">
        <v>61471</v>
      </c>
      <c r="AO321" s="8" t="s">
        <v>61472</v>
      </c>
      <c r="AP321" s="8" t="s">
        <v>61473</v>
      </c>
      <c r="AQ321" s="8" t="s">
        <v>61474</v>
      </c>
      <c r="AR321" s="8" t="s">
        <v>61475</v>
      </c>
      <c r="AS321" s="8" t="s">
        <v>61476</v>
      </c>
      <c r="AT321" s="8" t="s">
        <v>61477</v>
      </c>
      <c r="AU321" s="8" t="s">
        <v>61478</v>
      </c>
      <c r="AV321" s="8" t="s">
        <v>61479</v>
      </c>
      <c r="AW321" s="8" t="s">
        <v>61480</v>
      </c>
      <c r="AX321" s="8" t="s">
        <v>61481</v>
      </c>
      <c r="AY321" s="8" t="s">
        <v>61482</v>
      </c>
    </row>
    <row r="322" spans="1:51" x14ac:dyDescent="0.35">
      <c r="A322" s="1" t="s">
        <v>316</v>
      </c>
      <c r="B322" s="2">
        <v>28896729</v>
      </c>
      <c r="C322" s="3" t="s">
        <v>853</v>
      </c>
      <c r="D322" s="7">
        <v>0</v>
      </c>
      <c r="E322" s="7">
        <v>0</v>
      </c>
      <c r="F322" s="8" t="s">
        <v>61483</v>
      </c>
      <c r="G322" s="7">
        <v>0</v>
      </c>
      <c r="H322" s="8" t="s">
        <v>61484</v>
      </c>
      <c r="I322" s="8" t="s">
        <v>61485</v>
      </c>
      <c r="J322" s="7">
        <v>0</v>
      </c>
      <c r="K322" s="7">
        <v>0</v>
      </c>
      <c r="L322" s="7">
        <v>0</v>
      </c>
      <c r="M322" s="7">
        <v>0</v>
      </c>
      <c r="N322" s="7">
        <v>0</v>
      </c>
      <c r="O322" s="7">
        <v>0</v>
      </c>
      <c r="P322" s="7">
        <v>0</v>
      </c>
      <c r="Q322" s="7">
        <v>0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</row>
    <row r="323" spans="1:51" x14ac:dyDescent="0.35">
      <c r="A323" s="1" t="s">
        <v>317</v>
      </c>
      <c r="B323" s="2">
        <v>6676416</v>
      </c>
      <c r="C323" s="3" t="s">
        <v>853</v>
      </c>
      <c r="D323" s="8" t="s">
        <v>61486</v>
      </c>
      <c r="E323" s="8" t="s">
        <v>61487</v>
      </c>
      <c r="F323" s="8" t="s">
        <v>61488</v>
      </c>
      <c r="G323" s="8" t="s">
        <v>61489</v>
      </c>
      <c r="H323" s="8" t="s">
        <v>61490</v>
      </c>
      <c r="I323" s="8" t="s">
        <v>61491</v>
      </c>
      <c r="J323" s="8" t="s">
        <v>61492</v>
      </c>
      <c r="K323" s="8" t="s">
        <v>61493</v>
      </c>
      <c r="L323" s="8" t="s">
        <v>61494</v>
      </c>
      <c r="M323" s="8" t="s">
        <v>61495</v>
      </c>
      <c r="N323" s="8" t="s">
        <v>61496</v>
      </c>
      <c r="O323" s="8" t="s">
        <v>61497</v>
      </c>
      <c r="P323" s="8" t="s">
        <v>61498</v>
      </c>
      <c r="Q323" s="8" t="s">
        <v>61499</v>
      </c>
      <c r="R323" s="8" t="s">
        <v>61500</v>
      </c>
      <c r="S323" s="8" t="s">
        <v>61501</v>
      </c>
      <c r="T323" s="8" t="s">
        <v>61502</v>
      </c>
      <c r="U323" s="8" t="s">
        <v>61503</v>
      </c>
      <c r="V323" s="8" t="s">
        <v>61504</v>
      </c>
      <c r="W323" s="7">
        <v>0</v>
      </c>
      <c r="X323" s="8" t="s">
        <v>61505</v>
      </c>
      <c r="Y323" s="7">
        <v>0</v>
      </c>
      <c r="Z323" s="7">
        <v>0</v>
      </c>
      <c r="AA323" s="7">
        <v>0</v>
      </c>
      <c r="AB323" s="7">
        <v>0</v>
      </c>
      <c r="AC323" s="7">
        <v>0</v>
      </c>
      <c r="AD323" s="7">
        <v>0</v>
      </c>
      <c r="AE323" s="7">
        <v>0</v>
      </c>
      <c r="AF323" s="7">
        <v>0</v>
      </c>
      <c r="AG323" s="7">
        <v>0</v>
      </c>
      <c r="AH323" s="7">
        <v>0</v>
      </c>
      <c r="AI323" s="7">
        <v>0</v>
      </c>
      <c r="AJ323" s="7">
        <v>0</v>
      </c>
      <c r="AK323" s="7">
        <v>0</v>
      </c>
      <c r="AL323" s="7">
        <v>0</v>
      </c>
      <c r="AM323" s="7">
        <v>0</v>
      </c>
      <c r="AN323" s="7">
        <v>0</v>
      </c>
      <c r="AO323" s="7">
        <v>0</v>
      </c>
      <c r="AP323" s="7">
        <v>0</v>
      </c>
      <c r="AQ323" s="7">
        <v>0</v>
      </c>
      <c r="AR323" s="7">
        <v>0</v>
      </c>
      <c r="AS323" s="7">
        <v>0</v>
      </c>
      <c r="AT323" s="7">
        <v>0</v>
      </c>
      <c r="AU323" s="7">
        <v>0</v>
      </c>
      <c r="AV323" s="7">
        <v>0</v>
      </c>
      <c r="AW323" s="7">
        <v>0</v>
      </c>
      <c r="AX323" s="7">
        <v>0</v>
      </c>
      <c r="AY323" s="7">
        <v>0</v>
      </c>
    </row>
    <row r="324" spans="1:51" x14ac:dyDescent="0.35">
      <c r="A324" s="1" t="s">
        <v>318</v>
      </c>
      <c r="B324" s="2">
        <v>4350954</v>
      </c>
      <c r="C324" s="3" t="s">
        <v>853</v>
      </c>
      <c r="D324" s="7">
        <v>0</v>
      </c>
      <c r="E324" s="8" t="s">
        <v>61506</v>
      </c>
      <c r="F324" s="8" t="s">
        <v>61507</v>
      </c>
      <c r="G324" s="8" t="s">
        <v>61508</v>
      </c>
      <c r="H324" s="8" t="s">
        <v>61509</v>
      </c>
      <c r="I324" s="8" t="s">
        <v>61510</v>
      </c>
      <c r="J324" s="8" t="s">
        <v>61511</v>
      </c>
      <c r="K324" s="8" t="s">
        <v>61512</v>
      </c>
      <c r="L324" s="8" t="s">
        <v>61513</v>
      </c>
      <c r="M324" s="8" t="s">
        <v>61514</v>
      </c>
      <c r="N324" s="8" t="s">
        <v>61515</v>
      </c>
      <c r="O324" s="8" t="s">
        <v>61516</v>
      </c>
      <c r="P324" s="8" t="s">
        <v>61517</v>
      </c>
      <c r="Q324" s="8" t="s">
        <v>61518</v>
      </c>
      <c r="R324" s="8" t="s">
        <v>61519</v>
      </c>
      <c r="S324" s="8" t="s">
        <v>61520</v>
      </c>
      <c r="T324" s="8" t="s">
        <v>61521</v>
      </c>
      <c r="U324" s="8" t="s">
        <v>61522</v>
      </c>
      <c r="V324" s="8" t="s">
        <v>61523</v>
      </c>
      <c r="W324" s="8" t="s">
        <v>61524</v>
      </c>
      <c r="X324" s="8" t="s">
        <v>61525</v>
      </c>
      <c r="Y324" s="8" t="s">
        <v>61526</v>
      </c>
      <c r="Z324" s="8" t="s">
        <v>61527</v>
      </c>
      <c r="AA324" s="8" t="s">
        <v>61528</v>
      </c>
      <c r="AB324" s="8" t="s">
        <v>61529</v>
      </c>
      <c r="AC324" s="8" t="s">
        <v>61530</v>
      </c>
      <c r="AD324" s="8" t="s">
        <v>61531</v>
      </c>
      <c r="AE324" s="8" t="s">
        <v>61532</v>
      </c>
      <c r="AF324" s="8" t="s">
        <v>61533</v>
      </c>
      <c r="AG324" s="8" t="s">
        <v>61534</v>
      </c>
      <c r="AH324" s="8" t="s">
        <v>61535</v>
      </c>
      <c r="AI324" s="8" t="s">
        <v>61536</v>
      </c>
      <c r="AJ324" s="8" t="s">
        <v>61537</v>
      </c>
      <c r="AK324" s="8" t="s">
        <v>61538</v>
      </c>
      <c r="AL324" s="8" t="s">
        <v>61539</v>
      </c>
      <c r="AM324" s="8" t="s">
        <v>61540</v>
      </c>
      <c r="AN324" s="8" t="s">
        <v>61541</v>
      </c>
      <c r="AO324" s="8" t="s">
        <v>61542</v>
      </c>
      <c r="AP324" s="8" t="s">
        <v>61543</v>
      </c>
      <c r="AQ324" s="8" t="s">
        <v>61544</v>
      </c>
      <c r="AR324" s="8" t="s">
        <v>61545</v>
      </c>
      <c r="AS324" s="8" t="s">
        <v>61546</v>
      </c>
      <c r="AT324" s="8" t="s">
        <v>61547</v>
      </c>
      <c r="AU324" s="8" t="s">
        <v>61548</v>
      </c>
      <c r="AV324" s="8" t="s">
        <v>61549</v>
      </c>
      <c r="AW324" s="8" t="s">
        <v>61550</v>
      </c>
      <c r="AX324" s="7">
        <v>0</v>
      </c>
      <c r="AY324" s="8" t="s">
        <v>61551</v>
      </c>
    </row>
    <row r="325" spans="1:51" x14ac:dyDescent="0.35">
      <c r="A325" s="1" t="s">
        <v>319</v>
      </c>
      <c r="B325" s="2">
        <v>29694537</v>
      </c>
      <c r="C325" s="3" t="s">
        <v>853</v>
      </c>
      <c r="D325" s="8" t="s">
        <v>61552</v>
      </c>
      <c r="E325" s="8" t="s">
        <v>61553</v>
      </c>
      <c r="F325" s="7">
        <v>0</v>
      </c>
      <c r="G325" s="7">
        <v>0</v>
      </c>
      <c r="H325" s="8" t="s">
        <v>61554</v>
      </c>
      <c r="I325" s="7">
        <v>0</v>
      </c>
      <c r="J325" s="7">
        <v>0</v>
      </c>
      <c r="K325" s="7">
        <v>0</v>
      </c>
      <c r="L325" s="7">
        <v>0</v>
      </c>
      <c r="M325" s="7">
        <v>0</v>
      </c>
      <c r="N325" s="7">
        <v>0</v>
      </c>
      <c r="O325" s="7">
        <v>0</v>
      </c>
      <c r="P325" s="7">
        <v>0</v>
      </c>
      <c r="Q325" s="7">
        <v>0</v>
      </c>
      <c r="R325" s="7">
        <v>0</v>
      </c>
      <c r="S325" s="7">
        <v>0</v>
      </c>
      <c r="T325" s="7">
        <v>0</v>
      </c>
      <c r="U325" s="7">
        <v>0</v>
      </c>
      <c r="V325" s="7">
        <v>0</v>
      </c>
      <c r="W325" s="7">
        <v>0</v>
      </c>
      <c r="X325" s="7">
        <v>0</v>
      </c>
      <c r="Y325" s="7">
        <v>0</v>
      </c>
      <c r="Z325" s="7">
        <v>0</v>
      </c>
      <c r="AA325" s="7">
        <v>0</v>
      </c>
      <c r="AB325" s="7">
        <v>0</v>
      </c>
      <c r="AC325" s="7">
        <v>0</v>
      </c>
      <c r="AD325" s="7">
        <v>0</v>
      </c>
      <c r="AE325" s="7">
        <v>0</v>
      </c>
      <c r="AF325" s="7">
        <v>0</v>
      </c>
      <c r="AG325" s="7">
        <v>0</v>
      </c>
      <c r="AH325" s="7">
        <v>0</v>
      </c>
      <c r="AI325" s="7">
        <v>0</v>
      </c>
      <c r="AJ325" s="7">
        <v>0</v>
      </c>
      <c r="AK325" s="7">
        <v>0</v>
      </c>
      <c r="AL325" s="7">
        <v>0</v>
      </c>
      <c r="AM325" s="7">
        <v>0</v>
      </c>
      <c r="AN325" s="7">
        <v>0</v>
      </c>
      <c r="AO325" s="7">
        <v>0</v>
      </c>
      <c r="AP325" s="7">
        <v>0</v>
      </c>
      <c r="AQ325" s="7">
        <v>0</v>
      </c>
      <c r="AR325" s="7">
        <v>0</v>
      </c>
      <c r="AS325" s="7">
        <v>0</v>
      </c>
      <c r="AT325" s="7">
        <v>0</v>
      </c>
      <c r="AU325" s="7">
        <v>0</v>
      </c>
      <c r="AV325" s="7">
        <v>0</v>
      </c>
      <c r="AW325" s="7">
        <v>0</v>
      </c>
      <c r="AX325" s="7">
        <v>0</v>
      </c>
      <c r="AY325" s="7">
        <v>0</v>
      </c>
    </row>
    <row r="326" spans="1:51" x14ac:dyDescent="0.35">
      <c r="A326" s="1" t="s">
        <v>320</v>
      </c>
      <c r="B326" s="2">
        <v>15147461</v>
      </c>
      <c r="C326" s="3" t="s">
        <v>853</v>
      </c>
      <c r="D326" s="8" t="s">
        <v>61555</v>
      </c>
      <c r="E326" s="8" t="s">
        <v>61556</v>
      </c>
      <c r="F326" s="8" t="s">
        <v>61557</v>
      </c>
      <c r="G326" s="8" t="s">
        <v>61558</v>
      </c>
      <c r="H326" s="8" t="s">
        <v>61559</v>
      </c>
      <c r="I326" s="8" t="s">
        <v>61560</v>
      </c>
      <c r="J326" s="8" t="s">
        <v>61561</v>
      </c>
      <c r="K326" s="8" t="s">
        <v>61562</v>
      </c>
      <c r="L326" s="8" t="s">
        <v>61563</v>
      </c>
      <c r="M326" s="8" t="s">
        <v>61564</v>
      </c>
      <c r="N326" s="8" t="s">
        <v>61565</v>
      </c>
      <c r="O326" s="7">
        <v>0</v>
      </c>
      <c r="P326" s="8" t="s">
        <v>61566</v>
      </c>
      <c r="Q326" s="7">
        <v>0</v>
      </c>
      <c r="R326" s="7">
        <v>0</v>
      </c>
      <c r="S326" s="7">
        <v>0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v>0</v>
      </c>
      <c r="AK326" s="7">
        <v>0</v>
      </c>
      <c r="AL326" s="7">
        <v>0</v>
      </c>
      <c r="AM326" s="7">
        <v>0</v>
      </c>
      <c r="AN326" s="7">
        <v>0</v>
      </c>
      <c r="AO326" s="7">
        <v>0</v>
      </c>
      <c r="AP326" s="7">
        <v>0</v>
      </c>
      <c r="AQ326" s="7">
        <v>0</v>
      </c>
      <c r="AR326" s="7">
        <v>0</v>
      </c>
      <c r="AS326" s="7">
        <v>0</v>
      </c>
      <c r="AT326" s="7">
        <v>0</v>
      </c>
      <c r="AU326" s="7">
        <v>0</v>
      </c>
      <c r="AV326" s="7">
        <v>0</v>
      </c>
      <c r="AW326" s="7">
        <v>0</v>
      </c>
      <c r="AX326" s="7">
        <v>0</v>
      </c>
      <c r="AY326" s="7">
        <v>0</v>
      </c>
    </row>
    <row r="327" spans="1:51" x14ac:dyDescent="0.35">
      <c r="A327" s="1" t="s">
        <v>321</v>
      </c>
      <c r="B327" s="2">
        <v>4909977</v>
      </c>
      <c r="C327" s="3" t="s">
        <v>853</v>
      </c>
      <c r="D327" s="7">
        <v>0</v>
      </c>
      <c r="E327" s="8" t="s">
        <v>61567</v>
      </c>
      <c r="F327" s="8" t="s">
        <v>61568</v>
      </c>
      <c r="G327" s="8" t="s">
        <v>61569</v>
      </c>
      <c r="H327" s="8" t="s">
        <v>61570</v>
      </c>
      <c r="I327" s="8" t="s">
        <v>61571</v>
      </c>
      <c r="J327" s="8" t="s">
        <v>61572</v>
      </c>
      <c r="K327" s="8" t="s">
        <v>61573</v>
      </c>
      <c r="L327" s="8" t="s">
        <v>61574</v>
      </c>
      <c r="M327" s="8" t="s">
        <v>61575</v>
      </c>
      <c r="N327" s="8" t="s">
        <v>61576</v>
      </c>
      <c r="O327" s="8" t="s">
        <v>61577</v>
      </c>
      <c r="P327" s="8" t="s">
        <v>61578</v>
      </c>
      <c r="Q327" s="8" t="s">
        <v>61579</v>
      </c>
      <c r="R327" s="8" t="s">
        <v>61580</v>
      </c>
      <c r="S327" s="8" t="s">
        <v>61581</v>
      </c>
      <c r="T327" s="8" t="s">
        <v>61582</v>
      </c>
      <c r="U327" s="8" t="s">
        <v>61583</v>
      </c>
      <c r="V327" s="8" t="s">
        <v>61584</v>
      </c>
      <c r="W327" s="8" t="s">
        <v>61585</v>
      </c>
      <c r="X327" s="8" t="s">
        <v>61586</v>
      </c>
      <c r="Y327" s="8" t="s">
        <v>61587</v>
      </c>
      <c r="Z327" s="8" t="s">
        <v>61588</v>
      </c>
      <c r="AA327" s="8" t="s">
        <v>61589</v>
      </c>
      <c r="AB327" s="8" t="s">
        <v>61590</v>
      </c>
      <c r="AC327" s="8" t="s">
        <v>61591</v>
      </c>
      <c r="AD327" s="8" t="s">
        <v>61592</v>
      </c>
      <c r="AE327" s="8" t="s">
        <v>61593</v>
      </c>
      <c r="AF327" s="8" t="s">
        <v>61594</v>
      </c>
      <c r="AG327" s="8" t="s">
        <v>61595</v>
      </c>
      <c r="AH327" s="8" t="s">
        <v>61596</v>
      </c>
      <c r="AI327" s="8" t="s">
        <v>61597</v>
      </c>
      <c r="AJ327" s="8" t="s">
        <v>61598</v>
      </c>
      <c r="AK327" s="8" t="s">
        <v>61599</v>
      </c>
      <c r="AL327" s="8" t="s">
        <v>61600</v>
      </c>
      <c r="AM327" s="8" t="s">
        <v>61601</v>
      </c>
      <c r="AN327" s="8" t="s">
        <v>61602</v>
      </c>
      <c r="AO327" s="8" t="s">
        <v>61603</v>
      </c>
      <c r="AP327" s="8" t="s">
        <v>61604</v>
      </c>
      <c r="AQ327" s="8" t="s">
        <v>61605</v>
      </c>
      <c r="AR327" s="8" t="s">
        <v>61606</v>
      </c>
      <c r="AS327" s="8" t="s">
        <v>61607</v>
      </c>
      <c r="AT327" s="8" t="s">
        <v>61608</v>
      </c>
      <c r="AU327" s="8" t="s">
        <v>61609</v>
      </c>
      <c r="AV327" s="8" t="s">
        <v>61610</v>
      </c>
      <c r="AW327" s="8" t="s">
        <v>61611</v>
      </c>
      <c r="AX327" s="8" t="s">
        <v>61612</v>
      </c>
      <c r="AY327" s="8" t="s">
        <v>61613</v>
      </c>
    </row>
    <row r="328" spans="1:51" x14ac:dyDescent="0.35">
      <c r="A328" s="1" t="s">
        <v>322</v>
      </c>
      <c r="B328" s="2">
        <v>106595193</v>
      </c>
      <c r="C328" s="3" t="s">
        <v>853</v>
      </c>
      <c r="D328" s="7">
        <v>0</v>
      </c>
      <c r="E328" s="7">
        <v>0</v>
      </c>
      <c r="F328" s="7">
        <v>0</v>
      </c>
      <c r="G328" s="7">
        <v>0</v>
      </c>
      <c r="H328" s="7">
        <v>0</v>
      </c>
      <c r="I328" s="7">
        <v>0</v>
      </c>
      <c r="J328" s="7">
        <v>0</v>
      </c>
      <c r="K328" s="7">
        <v>0</v>
      </c>
      <c r="L328" s="7">
        <v>0</v>
      </c>
      <c r="M328" s="7">
        <v>0</v>
      </c>
      <c r="N328" s="7">
        <v>0</v>
      </c>
      <c r="O328" s="7">
        <v>0</v>
      </c>
      <c r="P328" s="7">
        <v>0</v>
      </c>
      <c r="Q328" s="7">
        <v>0</v>
      </c>
      <c r="R328" s="7">
        <v>0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</row>
    <row r="329" spans="1:51" x14ac:dyDescent="0.35">
      <c r="A329" s="1" t="s">
        <v>323</v>
      </c>
      <c r="B329" s="2">
        <v>4993329</v>
      </c>
      <c r="C329" s="3" t="s">
        <v>853</v>
      </c>
      <c r="D329" s="8" t="s">
        <v>61614</v>
      </c>
      <c r="E329" s="8" t="s">
        <v>61615</v>
      </c>
      <c r="F329" s="8" t="s">
        <v>61616</v>
      </c>
      <c r="G329" s="8" t="s">
        <v>61617</v>
      </c>
      <c r="H329" s="8" t="s">
        <v>61618</v>
      </c>
      <c r="I329" s="8" t="s">
        <v>61619</v>
      </c>
      <c r="J329" s="8" t="s">
        <v>61620</v>
      </c>
      <c r="K329" s="8" t="s">
        <v>61621</v>
      </c>
      <c r="L329" s="8" t="s">
        <v>61622</v>
      </c>
      <c r="M329" s="8" t="s">
        <v>61623</v>
      </c>
      <c r="N329" s="8" t="s">
        <v>61624</v>
      </c>
      <c r="O329" s="8" t="s">
        <v>61625</v>
      </c>
      <c r="P329" s="8" t="s">
        <v>61626</v>
      </c>
      <c r="Q329" s="8" t="s">
        <v>61627</v>
      </c>
      <c r="R329" s="8" t="s">
        <v>61628</v>
      </c>
      <c r="S329" s="8" t="s">
        <v>61629</v>
      </c>
      <c r="T329" s="8" t="s">
        <v>61630</v>
      </c>
      <c r="U329" s="8" t="s">
        <v>61631</v>
      </c>
      <c r="V329" s="8" t="s">
        <v>61632</v>
      </c>
      <c r="W329" s="8" t="s">
        <v>61633</v>
      </c>
      <c r="X329" s="8" t="s">
        <v>61634</v>
      </c>
      <c r="Y329" s="8" t="s">
        <v>61635</v>
      </c>
      <c r="Z329" s="8" t="s">
        <v>61636</v>
      </c>
      <c r="AA329" s="8" t="s">
        <v>61637</v>
      </c>
      <c r="AB329" s="8" t="s">
        <v>61638</v>
      </c>
      <c r="AC329" s="8" t="s">
        <v>61639</v>
      </c>
      <c r="AD329" s="8" t="s">
        <v>61640</v>
      </c>
      <c r="AE329" s="8" t="s">
        <v>61641</v>
      </c>
      <c r="AF329" s="8" t="s">
        <v>61642</v>
      </c>
      <c r="AG329" s="8" t="s">
        <v>61643</v>
      </c>
      <c r="AH329" s="8" t="s">
        <v>61644</v>
      </c>
      <c r="AI329" s="8" t="s">
        <v>61645</v>
      </c>
      <c r="AJ329" s="8" t="s">
        <v>61646</v>
      </c>
      <c r="AK329" s="8" t="s">
        <v>61647</v>
      </c>
      <c r="AL329" s="8" t="s">
        <v>61648</v>
      </c>
      <c r="AM329" s="8" t="s">
        <v>61649</v>
      </c>
      <c r="AN329" s="8" t="s">
        <v>61650</v>
      </c>
      <c r="AO329" s="8" t="s">
        <v>61651</v>
      </c>
      <c r="AP329" s="8" t="s">
        <v>61652</v>
      </c>
      <c r="AQ329" s="8" t="s">
        <v>61653</v>
      </c>
      <c r="AR329" s="8" t="s">
        <v>61654</v>
      </c>
      <c r="AS329" s="8" t="s">
        <v>61655</v>
      </c>
      <c r="AT329" s="8" t="s">
        <v>61656</v>
      </c>
      <c r="AU329" s="8" t="s">
        <v>61657</v>
      </c>
      <c r="AV329" s="8" t="s">
        <v>61658</v>
      </c>
      <c r="AW329" s="8" t="s">
        <v>61659</v>
      </c>
      <c r="AX329" s="8" t="s">
        <v>61660</v>
      </c>
      <c r="AY329" s="8" t="s">
        <v>61661</v>
      </c>
    </row>
    <row r="330" spans="1:51" x14ac:dyDescent="0.35">
      <c r="A330" s="1" t="s">
        <v>324</v>
      </c>
      <c r="B330" s="2">
        <v>4332648</v>
      </c>
      <c r="C330" s="3" t="s">
        <v>853</v>
      </c>
      <c r="D330" s="8" t="s">
        <v>61662</v>
      </c>
      <c r="E330" s="8" t="s">
        <v>61663</v>
      </c>
      <c r="F330" s="8" t="s">
        <v>61664</v>
      </c>
      <c r="G330" s="8" t="s">
        <v>61665</v>
      </c>
      <c r="H330" s="8" t="s">
        <v>61666</v>
      </c>
      <c r="I330" s="8" t="s">
        <v>61667</v>
      </c>
      <c r="J330" s="8" t="s">
        <v>61668</v>
      </c>
      <c r="K330" s="8" t="s">
        <v>61669</v>
      </c>
      <c r="L330" s="8" t="s">
        <v>61670</v>
      </c>
      <c r="M330" s="8" t="s">
        <v>61671</v>
      </c>
      <c r="N330" s="8" t="s">
        <v>61672</v>
      </c>
      <c r="O330" s="8" t="s">
        <v>61673</v>
      </c>
      <c r="P330" s="8" t="s">
        <v>61674</v>
      </c>
      <c r="Q330" s="8" t="s">
        <v>61675</v>
      </c>
      <c r="R330" s="8" t="s">
        <v>61676</v>
      </c>
      <c r="S330" s="8" t="s">
        <v>61677</v>
      </c>
      <c r="T330" s="8" t="s">
        <v>61678</v>
      </c>
      <c r="U330" s="8" t="s">
        <v>61679</v>
      </c>
      <c r="V330" s="8" t="s">
        <v>61680</v>
      </c>
      <c r="W330" s="8" t="s">
        <v>61681</v>
      </c>
      <c r="X330" s="8" t="s">
        <v>61682</v>
      </c>
      <c r="Y330" s="8" t="s">
        <v>61683</v>
      </c>
      <c r="Z330" s="8" t="s">
        <v>61684</v>
      </c>
      <c r="AA330" s="8" t="s">
        <v>61685</v>
      </c>
      <c r="AB330" s="8" t="s">
        <v>61686</v>
      </c>
      <c r="AC330" s="8" t="s">
        <v>61687</v>
      </c>
      <c r="AD330" s="8" t="s">
        <v>61688</v>
      </c>
      <c r="AE330" s="8" t="s">
        <v>61689</v>
      </c>
      <c r="AF330" s="8" t="s">
        <v>61690</v>
      </c>
      <c r="AG330" s="8" t="s">
        <v>61691</v>
      </c>
      <c r="AH330" s="8" t="s">
        <v>61692</v>
      </c>
      <c r="AI330" s="8" t="s">
        <v>61693</v>
      </c>
      <c r="AJ330" s="8" t="s">
        <v>61694</v>
      </c>
      <c r="AK330" s="8" t="s">
        <v>61695</v>
      </c>
      <c r="AL330" s="8" t="s">
        <v>61696</v>
      </c>
      <c r="AM330" s="8" t="s">
        <v>61697</v>
      </c>
      <c r="AN330" s="8" t="s">
        <v>61698</v>
      </c>
      <c r="AO330" s="8" t="s">
        <v>61699</v>
      </c>
      <c r="AP330" s="8" t="s">
        <v>61700</v>
      </c>
      <c r="AQ330" s="8" t="s">
        <v>61701</v>
      </c>
      <c r="AR330" s="8" t="s">
        <v>61702</v>
      </c>
      <c r="AS330" s="8" t="s">
        <v>61703</v>
      </c>
      <c r="AT330" s="8" t="s">
        <v>61704</v>
      </c>
      <c r="AU330" s="8" t="s">
        <v>61705</v>
      </c>
      <c r="AV330" s="8" t="s">
        <v>61706</v>
      </c>
      <c r="AW330" s="8" t="s">
        <v>61707</v>
      </c>
      <c r="AX330" s="8" t="s">
        <v>61708</v>
      </c>
      <c r="AY330" s="8" t="s">
        <v>61709</v>
      </c>
    </row>
    <row r="331" spans="1:51" x14ac:dyDescent="0.35">
      <c r="A331" s="1" t="s">
        <v>325</v>
      </c>
      <c r="B331" s="2">
        <v>11168246</v>
      </c>
      <c r="C331" s="3" t="s">
        <v>853</v>
      </c>
      <c r="D331" s="8" t="s">
        <v>61710</v>
      </c>
      <c r="E331" s="8" t="s">
        <v>61711</v>
      </c>
      <c r="F331" s="8" t="s">
        <v>61712</v>
      </c>
      <c r="G331" s="8" t="s">
        <v>61713</v>
      </c>
      <c r="H331" s="7">
        <v>0</v>
      </c>
      <c r="I331" s="8" t="s">
        <v>61714</v>
      </c>
      <c r="J331" s="8" t="s">
        <v>61715</v>
      </c>
      <c r="K331" s="8" t="s">
        <v>61716</v>
      </c>
      <c r="L331" s="8" t="s">
        <v>61717</v>
      </c>
      <c r="M331" s="8" t="s">
        <v>61718</v>
      </c>
      <c r="N331" s="8" t="s">
        <v>61719</v>
      </c>
      <c r="O331" s="8" t="s">
        <v>61720</v>
      </c>
      <c r="P331" s="8" t="s">
        <v>61721</v>
      </c>
      <c r="Q331" s="8" t="s">
        <v>61722</v>
      </c>
      <c r="R331" s="7">
        <v>0</v>
      </c>
      <c r="S331" s="8" t="s">
        <v>61723</v>
      </c>
      <c r="T331" s="8" t="s">
        <v>61724</v>
      </c>
      <c r="U331" s="7">
        <v>0</v>
      </c>
      <c r="V331" s="7">
        <v>0</v>
      </c>
      <c r="W331" s="7">
        <v>0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v>0</v>
      </c>
      <c r="AG331" s="7">
        <v>0</v>
      </c>
      <c r="AH331" s="7">
        <v>0</v>
      </c>
      <c r="AI331" s="7">
        <v>0</v>
      </c>
      <c r="AJ331" s="7">
        <v>0</v>
      </c>
      <c r="AK331" s="7">
        <v>0</v>
      </c>
      <c r="AL331" s="7">
        <v>0</v>
      </c>
      <c r="AM331" s="7">
        <v>0</v>
      </c>
      <c r="AN331" s="7">
        <v>0</v>
      </c>
      <c r="AO331" s="7">
        <v>0</v>
      </c>
      <c r="AP331" s="7">
        <v>0</v>
      </c>
      <c r="AQ331" s="7">
        <v>0</v>
      </c>
      <c r="AR331" s="7">
        <v>0</v>
      </c>
      <c r="AS331" s="7">
        <v>0</v>
      </c>
      <c r="AT331" s="7">
        <v>0</v>
      </c>
      <c r="AU331" s="7">
        <v>0</v>
      </c>
      <c r="AV331" s="7">
        <v>0</v>
      </c>
      <c r="AW331" s="7">
        <v>0</v>
      </c>
      <c r="AX331" s="7">
        <v>0</v>
      </c>
      <c r="AY331" s="7">
        <v>0</v>
      </c>
    </row>
    <row r="332" spans="1:51" x14ac:dyDescent="0.35">
      <c r="A332" s="1" t="s">
        <v>326</v>
      </c>
      <c r="B332" s="2">
        <v>15080902</v>
      </c>
      <c r="C332" s="3" t="s">
        <v>853</v>
      </c>
      <c r="D332" s="8" t="s">
        <v>61725</v>
      </c>
      <c r="E332" s="8" t="s">
        <v>61726</v>
      </c>
      <c r="F332" s="8" t="s">
        <v>61727</v>
      </c>
      <c r="G332" s="8" t="s">
        <v>61728</v>
      </c>
      <c r="H332" s="8" t="s">
        <v>61729</v>
      </c>
      <c r="I332" s="8" t="s">
        <v>61730</v>
      </c>
      <c r="J332" s="8" t="s">
        <v>61731</v>
      </c>
      <c r="K332" s="8" t="s">
        <v>61732</v>
      </c>
      <c r="L332" s="8" t="s">
        <v>61733</v>
      </c>
      <c r="M332" s="7">
        <v>0</v>
      </c>
      <c r="N332" s="8" t="s">
        <v>61734</v>
      </c>
      <c r="O332" s="7">
        <v>0</v>
      </c>
      <c r="P332" s="8" t="s">
        <v>61735</v>
      </c>
      <c r="Q332" s="8" t="s">
        <v>61736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</row>
    <row r="333" spans="1:51" x14ac:dyDescent="0.35">
      <c r="A333" s="1" t="s">
        <v>327</v>
      </c>
      <c r="B333" s="2">
        <v>4980916</v>
      </c>
      <c r="C333" s="3" t="s">
        <v>853</v>
      </c>
      <c r="D333" s="8" t="s">
        <v>61737</v>
      </c>
      <c r="E333" s="8" t="s">
        <v>61738</v>
      </c>
      <c r="F333" s="8" t="s">
        <v>61739</v>
      </c>
      <c r="G333" s="8" t="s">
        <v>61740</v>
      </c>
      <c r="H333" s="8" t="s">
        <v>61741</v>
      </c>
      <c r="I333" s="8" t="s">
        <v>61742</v>
      </c>
      <c r="J333" s="8" t="s">
        <v>61743</v>
      </c>
      <c r="K333" s="8" t="s">
        <v>61744</v>
      </c>
      <c r="L333" s="8" t="s">
        <v>61745</v>
      </c>
      <c r="M333" s="8" t="s">
        <v>61746</v>
      </c>
      <c r="N333" s="8" t="s">
        <v>61747</v>
      </c>
      <c r="O333" s="8" t="s">
        <v>61748</v>
      </c>
      <c r="P333" s="8" t="s">
        <v>61749</v>
      </c>
      <c r="Q333" s="8" t="s">
        <v>61750</v>
      </c>
      <c r="R333" s="8" t="s">
        <v>61751</v>
      </c>
      <c r="S333" s="8" t="s">
        <v>61752</v>
      </c>
      <c r="T333" s="8" t="s">
        <v>61753</v>
      </c>
      <c r="U333" s="8" t="s">
        <v>61754</v>
      </c>
      <c r="V333" s="8" t="s">
        <v>61755</v>
      </c>
      <c r="W333" s="8" t="s">
        <v>61756</v>
      </c>
      <c r="X333" s="8" t="s">
        <v>61757</v>
      </c>
      <c r="Y333" s="8" t="s">
        <v>61758</v>
      </c>
      <c r="Z333" s="8" t="s">
        <v>61759</v>
      </c>
      <c r="AA333" s="8" t="s">
        <v>61760</v>
      </c>
      <c r="AB333" s="8" t="s">
        <v>61761</v>
      </c>
      <c r="AC333" s="8" t="s">
        <v>61762</v>
      </c>
      <c r="AD333" s="8" t="s">
        <v>61763</v>
      </c>
      <c r="AE333" s="8" t="s">
        <v>61764</v>
      </c>
      <c r="AF333" s="8" t="s">
        <v>61765</v>
      </c>
      <c r="AG333" s="8" t="s">
        <v>61766</v>
      </c>
      <c r="AH333" s="8" t="s">
        <v>61767</v>
      </c>
      <c r="AI333" s="8" t="s">
        <v>61768</v>
      </c>
      <c r="AJ333" s="7">
        <v>0</v>
      </c>
      <c r="AK333" s="8" t="s">
        <v>61769</v>
      </c>
      <c r="AL333" s="8" t="s">
        <v>61770</v>
      </c>
      <c r="AM333" s="8" t="s">
        <v>61771</v>
      </c>
      <c r="AN333" s="8" t="s">
        <v>61772</v>
      </c>
      <c r="AO333" s="8" t="s">
        <v>61773</v>
      </c>
      <c r="AP333" s="8" t="s">
        <v>61774</v>
      </c>
      <c r="AQ333" s="8" t="s">
        <v>61775</v>
      </c>
      <c r="AR333" s="8" t="s">
        <v>61776</v>
      </c>
      <c r="AS333" s="8" t="s">
        <v>61777</v>
      </c>
      <c r="AT333" s="8" t="s">
        <v>61778</v>
      </c>
      <c r="AU333" s="8" t="s">
        <v>61779</v>
      </c>
      <c r="AV333" s="8" t="s">
        <v>61780</v>
      </c>
      <c r="AW333" s="8" t="s">
        <v>61781</v>
      </c>
      <c r="AX333" s="8" t="s">
        <v>61782</v>
      </c>
      <c r="AY333" s="8" t="s">
        <v>61783</v>
      </c>
    </row>
    <row r="334" spans="1:51" x14ac:dyDescent="0.35">
      <c r="A334" s="1" t="s">
        <v>328</v>
      </c>
      <c r="B334" s="2">
        <v>4980492</v>
      </c>
      <c r="C334" s="3" t="s">
        <v>853</v>
      </c>
      <c r="D334" s="8" t="s">
        <v>61784</v>
      </c>
      <c r="E334" s="8" t="s">
        <v>61785</v>
      </c>
      <c r="F334" s="8" t="s">
        <v>61786</v>
      </c>
      <c r="G334" s="8" t="s">
        <v>61787</v>
      </c>
      <c r="H334" s="8" t="s">
        <v>61788</v>
      </c>
      <c r="I334" s="8" t="s">
        <v>61789</v>
      </c>
      <c r="J334" s="8" t="s">
        <v>61790</v>
      </c>
      <c r="K334" s="8" t="s">
        <v>61791</v>
      </c>
      <c r="L334" s="8" t="s">
        <v>61792</v>
      </c>
      <c r="M334" s="8" t="s">
        <v>61793</v>
      </c>
      <c r="N334" s="8" t="s">
        <v>61794</v>
      </c>
      <c r="O334" s="8" t="s">
        <v>61795</v>
      </c>
      <c r="P334" s="8" t="s">
        <v>61796</v>
      </c>
      <c r="Q334" s="8" t="s">
        <v>61797</v>
      </c>
      <c r="R334" s="8" t="s">
        <v>61798</v>
      </c>
      <c r="S334" s="8" t="s">
        <v>61799</v>
      </c>
      <c r="T334" s="8" t="s">
        <v>61800</v>
      </c>
      <c r="U334" s="8" t="s">
        <v>61801</v>
      </c>
      <c r="V334" s="8" t="s">
        <v>61802</v>
      </c>
      <c r="W334" s="8" t="s">
        <v>61803</v>
      </c>
      <c r="X334" s="8" t="s">
        <v>61804</v>
      </c>
      <c r="Y334" s="8" t="s">
        <v>61805</v>
      </c>
      <c r="Z334" s="8" t="s">
        <v>61806</v>
      </c>
      <c r="AA334" s="8" t="s">
        <v>61807</v>
      </c>
      <c r="AB334" s="8" t="s">
        <v>61808</v>
      </c>
      <c r="AC334" s="8" t="s">
        <v>61809</v>
      </c>
      <c r="AD334" s="8" t="s">
        <v>61810</v>
      </c>
      <c r="AE334" s="8" t="s">
        <v>61811</v>
      </c>
      <c r="AF334" s="8" t="s">
        <v>61812</v>
      </c>
      <c r="AG334" s="8" t="s">
        <v>61813</v>
      </c>
      <c r="AH334" s="8" t="s">
        <v>61814</v>
      </c>
      <c r="AI334" s="8" t="s">
        <v>61815</v>
      </c>
      <c r="AJ334" s="8" t="s">
        <v>61816</v>
      </c>
      <c r="AK334" s="8" t="s">
        <v>61817</v>
      </c>
      <c r="AL334" s="8" t="s">
        <v>61818</v>
      </c>
      <c r="AM334" s="8" t="s">
        <v>61819</v>
      </c>
      <c r="AN334" s="8" t="s">
        <v>61820</v>
      </c>
      <c r="AO334" s="8" t="s">
        <v>61821</v>
      </c>
      <c r="AP334" s="8" t="s">
        <v>61822</v>
      </c>
      <c r="AQ334" s="8" t="s">
        <v>61823</v>
      </c>
      <c r="AR334" s="8" t="s">
        <v>61824</v>
      </c>
      <c r="AS334" s="8" t="s">
        <v>61825</v>
      </c>
      <c r="AT334" s="8" t="s">
        <v>61826</v>
      </c>
      <c r="AU334" s="8" t="s">
        <v>61827</v>
      </c>
      <c r="AV334" s="8" t="s">
        <v>61828</v>
      </c>
      <c r="AW334" s="8" t="s">
        <v>61829</v>
      </c>
      <c r="AX334" s="8" t="s">
        <v>61830</v>
      </c>
      <c r="AY334" s="8" t="s">
        <v>61831</v>
      </c>
    </row>
    <row r="335" spans="1:51" x14ac:dyDescent="0.35">
      <c r="A335" s="1" t="s">
        <v>329</v>
      </c>
      <c r="B335" s="2">
        <v>4995386</v>
      </c>
      <c r="C335" s="3" t="s">
        <v>853</v>
      </c>
      <c r="D335" s="8" t="s">
        <v>61832</v>
      </c>
      <c r="E335" s="8" t="s">
        <v>61833</v>
      </c>
      <c r="F335" s="8" t="s">
        <v>61834</v>
      </c>
      <c r="G335" s="8" t="s">
        <v>61835</v>
      </c>
      <c r="H335" s="8" t="s">
        <v>61836</v>
      </c>
      <c r="I335" s="8" t="s">
        <v>61837</v>
      </c>
      <c r="J335" s="8" t="s">
        <v>61838</v>
      </c>
      <c r="K335" s="8" t="s">
        <v>61839</v>
      </c>
      <c r="L335" s="8" t="s">
        <v>61840</v>
      </c>
      <c r="M335" s="8" t="s">
        <v>61841</v>
      </c>
      <c r="N335" s="8" t="s">
        <v>61842</v>
      </c>
      <c r="O335" s="8" t="s">
        <v>61843</v>
      </c>
      <c r="P335" s="8" t="s">
        <v>61844</v>
      </c>
      <c r="Q335" s="8" t="s">
        <v>61845</v>
      </c>
      <c r="R335" s="8" t="s">
        <v>61846</v>
      </c>
      <c r="S335" s="8" t="s">
        <v>61847</v>
      </c>
      <c r="T335" s="8" t="s">
        <v>61848</v>
      </c>
      <c r="U335" s="8" t="s">
        <v>61849</v>
      </c>
      <c r="V335" s="8" t="s">
        <v>61850</v>
      </c>
      <c r="W335" s="8" t="s">
        <v>61851</v>
      </c>
      <c r="X335" s="8" t="s">
        <v>61852</v>
      </c>
      <c r="Y335" s="8" t="s">
        <v>61853</v>
      </c>
      <c r="Z335" s="8" t="s">
        <v>61854</v>
      </c>
      <c r="AA335" s="8" t="s">
        <v>61855</v>
      </c>
      <c r="AB335" s="8" t="s">
        <v>61856</v>
      </c>
      <c r="AC335" s="8" t="s">
        <v>61857</v>
      </c>
      <c r="AD335" s="8" t="s">
        <v>61858</v>
      </c>
      <c r="AE335" s="8" t="s">
        <v>61859</v>
      </c>
      <c r="AF335" s="8" t="s">
        <v>61860</v>
      </c>
      <c r="AG335" s="8" t="s">
        <v>61861</v>
      </c>
      <c r="AH335" s="8" t="s">
        <v>61862</v>
      </c>
      <c r="AI335" s="8" t="s">
        <v>61863</v>
      </c>
      <c r="AJ335" s="8" t="s">
        <v>61864</v>
      </c>
      <c r="AK335" s="8" t="s">
        <v>61865</v>
      </c>
      <c r="AL335" s="8" t="s">
        <v>61866</v>
      </c>
      <c r="AM335" s="8" t="s">
        <v>61867</v>
      </c>
      <c r="AN335" s="8" t="s">
        <v>61868</v>
      </c>
      <c r="AO335" s="8" t="s">
        <v>61869</v>
      </c>
      <c r="AP335" s="8" t="s">
        <v>61870</v>
      </c>
      <c r="AQ335" s="8" t="s">
        <v>61871</v>
      </c>
      <c r="AR335" s="8" t="s">
        <v>61872</v>
      </c>
      <c r="AS335" s="8" t="s">
        <v>61873</v>
      </c>
      <c r="AT335" s="8" t="s">
        <v>61874</v>
      </c>
      <c r="AU335" s="8" t="s">
        <v>61875</v>
      </c>
      <c r="AV335" s="8" t="s">
        <v>61876</v>
      </c>
      <c r="AW335" s="8" t="s">
        <v>61877</v>
      </c>
      <c r="AX335" s="8" t="s">
        <v>61878</v>
      </c>
      <c r="AY335" s="8" t="s">
        <v>61879</v>
      </c>
    </row>
    <row r="336" spans="1:51" x14ac:dyDescent="0.35">
      <c r="A336" s="1" t="s">
        <v>330</v>
      </c>
      <c r="B336" s="2">
        <v>29620101</v>
      </c>
      <c r="C336" s="3" t="s">
        <v>853</v>
      </c>
      <c r="D336" s="7">
        <v>0</v>
      </c>
      <c r="E336" s="7">
        <v>0</v>
      </c>
      <c r="F336" s="7">
        <v>0</v>
      </c>
      <c r="G336" s="7">
        <v>0</v>
      </c>
      <c r="H336" s="7">
        <v>0</v>
      </c>
      <c r="I336" s="7">
        <v>0</v>
      </c>
      <c r="J336" s="7">
        <v>0</v>
      </c>
      <c r="K336" s="7">
        <v>0</v>
      </c>
      <c r="L336" s="7">
        <v>0</v>
      </c>
      <c r="M336" s="7">
        <v>0</v>
      </c>
      <c r="N336" s="7">
        <v>0</v>
      </c>
      <c r="O336" s="7">
        <v>0</v>
      </c>
      <c r="P336" s="7">
        <v>0</v>
      </c>
      <c r="Q336" s="7">
        <v>0</v>
      </c>
      <c r="R336" s="7">
        <v>0</v>
      </c>
      <c r="S336" s="7">
        <v>0</v>
      </c>
      <c r="T336" s="7">
        <v>0</v>
      </c>
      <c r="U336" s="7">
        <v>0</v>
      </c>
      <c r="V336" s="7">
        <v>0</v>
      </c>
      <c r="W336" s="7">
        <v>0</v>
      </c>
      <c r="X336" s="7">
        <v>0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v>0</v>
      </c>
      <c r="AG336" s="7">
        <v>0</v>
      </c>
      <c r="AH336" s="7">
        <v>0</v>
      </c>
      <c r="AI336" s="7">
        <v>0</v>
      </c>
      <c r="AJ336" s="7">
        <v>0</v>
      </c>
      <c r="AK336" s="7">
        <v>0</v>
      </c>
      <c r="AL336" s="7">
        <v>0</v>
      </c>
      <c r="AM336" s="7">
        <v>0</v>
      </c>
      <c r="AN336" s="7">
        <v>0</v>
      </c>
      <c r="AO336" s="7">
        <v>0</v>
      </c>
      <c r="AP336" s="7">
        <v>0</v>
      </c>
      <c r="AQ336" s="7">
        <v>0</v>
      </c>
      <c r="AR336" s="7">
        <v>0</v>
      </c>
      <c r="AS336" s="7">
        <v>0</v>
      </c>
      <c r="AT336" s="7">
        <v>0</v>
      </c>
      <c r="AU336" s="7">
        <v>0</v>
      </c>
      <c r="AV336" s="7">
        <v>0</v>
      </c>
      <c r="AW336" s="7">
        <v>0</v>
      </c>
      <c r="AX336" s="7">
        <v>0</v>
      </c>
      <c r="AY336" s="7">
        <v>0</v>
      </c>
    </row>
    <row r="337" spans="1:51" x14ac:dyDescent="0.35">
      <c r="A337" s="1" t="s">
        <v>331</v>
      </c>
      <c r="B337" s="2">
        <v>19514911</v>
      </c>
      <c r="C337" s="3" t="s">
        <v>853</v>
      </c>
      <c r="D337" s="8" t="s">
        <v>61880</v>
      </c>
      <c r="E337" s="8" t="s">
        <v>61881</v>
      </c>
      <c r="F337" s="8" t="s">
        <v>61882</v>
      </c>
      <c r="G337" s="8" t="s">
        <v>61883</v>
      </c>
      <c r="H337" s="8" t="s">
        <v>61884</v>
      </c>
      <c r="I337" s="8" t="s">
        <v>61885</v>
      </c>
      <c r="J337" s="8" t="s">
        <v>61886</v>
      </c>
      <c r="K337" s="8" t="s">
        <v>61887</v>
      </c>
      <c r="L337" s="8" t="s">
        <v>61888</v>
      </c>
      <c r="M337" s="7">
        <v>0</v>
      </c>
      <c r="N337" s="7">
        <v>0</v>
      </c>
      <c r="O337" s="7">
        <v>0</v>
      </c>
      <c r="P337" s="7">
        <v>0</v>
      </c>
      <c r="Q337" s="7">
        <v>0</v>
      </c>
      <c r="R337" s="7">
        <v>0</v>
      </c>
      <c r="S337" s="7">
        <v>0</v>
      </c>
      <c r="T337" s="7">
        <v>0</v>
      </c>
      <c r="U337" s="7">
        <v>0</v>
      </c>
      <c r="V337" s="7">
        <v>0</v>
      </c>
      <c r="W337" s="7">
        <v>0</v>
      </c>
      <c r="X337" s="7">
        <v>0</v>
      </c>
      <c r="Y337" s="7">
        <v>0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</row>
    <row r="338" spans="1:51" x14ac:dyDescent="0.35">
      <c r="A338" s="1" t="s">
        <v>332</v>
      </c>
      <c r="B338" s="2">
        <v>28517520</v>
      </c>
      <c r="C338" s="3" t="s">
        <v>853</v>
      </c>
      <c r="D338" s="7">
        <v>0</v>
      </c>
      <c r="E338" s="7">
        <v>0</v>
      </c>
      <c r="F338" s="7">
        <v>0</v>
      </c>
      <c r="G338" s="7">
        <v>0</v>
      </c>
      <c r="H338" s="7">
        <v>0</v>
      </c>
      <c r="I338" s="7">
        <v>0</v>
      </c>
      <c r="J338" s="7">
        <v>0</v>
      </c>
      <c r="K338" s="7">
        <v>0</v>
      </c>
      <c r="L338" s="7">
        <v>0</v>
      </c>
      <c r="M338" s="7">
        <v>0</v>
      </c>
      <c r="N338" s="7">
        <v>0</v>
      </c>
      <c r="O338" s="7">
        <v>0</v>
      </c>
      <c r="P338" s="7">
        <v>0</v>
      </c>
      <c r="Q338" s="7">
        <v>0</v>
      </c>
      <c r="R338" s="7">
        <v>0</v>
      </c>
      <c r="S338" s="7">
        <v>0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v>0</v>
      </c>
      <c r="AG338" s="7">
        <v>0</v>
      </c>
      <c r="AH338" s="7">
        <v>0</v>
      </c>
      <c r="AI338" s="7">
        <v>0</v>
      </c>
      <c r="AJ338" s="7">
        <v>0</v>
      </c>
      <c r="AK338" s="7">
        <v>0</v>
      </c>
      <c r="AL338" s="7">
        <v>0</v>
      </c>
      <c r="AM338" s="7">
        <v>0</v>
      </c>
      <c r="AN338" s="7">
        <v>0</v>
      </c>
      <c r="AO338" s="7">
        <v>0</v>
      </c>
      <c r="AP338" s="7">
        <v>0</v>
      </c>
      <c r="AQ338" s="7">
        <v>0</v>
      </c>
      <c r="AR338" s="7">
        <v>0</v>
      </c>
      <c r="AS338" s="7">
        <v>0</v>
      </c>
      <c r="AT338" s="7">
        <v>0</v>
      </c>
      <c r="AU338" s="7">
        <v>0</v>
      </c>
      <c r="AV338" s="7">
        <v>0</v>
      </c>
      <c r="AW338" s="7">
        <v>0</v>
      </c>
      <c r="AX338" s="7">
        <v>0</v>
      </c>
      <c r="AY338" s="7">
        <v>0</v>
      </c>
    </row>
    <row r="339" spans="1:51" x14ac:dyDescent="0.35">
      <c r="A339" s="1" t="s">
        <v>333</v>
      </c>
      <c r="B339" s="2">
        <v>4986315</v>
      </c>
      <c r="C339" s="3" t="s">
        <v>853</v>
      </c>
      <c r="D339" s="8" t="s">
        <v>61889</v>
      </c>
      <c r="E339" s="8" t="s">
        <v>61890</v>
      </c>
      <c r="F339" s="8" t="s">
        <v>61891</v>
      </c>
      <c r="G339" s="8" t="s">
        <v>61892</v>
      </c>
      <c r="H339" s="8" t="s">
        <v>61893</v>
      </c>
      <c r="I339" s="8" t="s">
        <v>61894</v>
      </c>
      <c r="J339" s="8" t="s">
        <v>61895</v>
      </c>
      <c r="K339" s="8" t="s">
        <v>61896</v>
      </c>
      <c r="L339" s="8" t="s">
        <v>61897</v>
      </c>
      <c r="M339" s="8" t="s">
        <v>61898</v>
      </c>
      <c r="N339" s="8" t="s">
        <v>61899</v>
      </c>
      <c r="O339" s="8" t="s">
        <v>61900</v>
      </c>
      <c r="P339" s="8" t="s">
        <v>61901</v>
      </c>
      <c r="Q339" s="8" t="s">
        <v>61902</v>
      </c>
      <c r="R339" s="8" t="s">
        <v>61903</v>
      </c>
      <c r="S339" s="8" t="s">
        <v>61904</v>
      </c>
      <c r="T339" s="8" t="s">
        <v>61905</v>
      </c>
      <c r="U339" s="8" t="s">
        <v>61906</v>
      </c>
      <c r="V339" s="8" t="s">
        <v>61907</v>
      </c>
      <c r="W339" s="8" t="s">
        <v>61908</v>
      </c>
      <c r="X339" s="8" t="s">
        <v>61909</v>
      </c>
      <c r="Y339" s="8" t="s">
        <v>61910</v>
      </c>
      <c r="Z339" s="8" t="s">
        <v>61911</v>
      </c>
      <c r="AA339" s="8" t="s">
        <v>61912</v>
      </c>
      <c r="AB339" s="8" t="s">
        <v>61913</v>
      </c>
      <c r="AC339" s="8" t="s">
        <v>61914</v>
      </c>
      <c r="AD339" s="8" t="s">
        <v>61915</v>
      </c>
      <c r="AE339" s="8" t="s">
        <v>61916</v>
      </c>
      <c r="AF339" s="8" t="s">
        <v>61917</v>
      </c>
      <c r="AG339" s="7">
        <v>0</v>
      </c>
      <c r="AH339" s="8" t="s">
        <v>61918</v>
      </c>
      <c r="AI339" s="7">
        <v>0</v>
      </c>
      <c r="AJ339" s="7">
        <v>0</v>
      </c>
      <c r="AK339" s="7">
        <v>0</v>
      </c>
      <c r="AL339" s="7">
        <v>0</v>
      </c>
      <c r="AM339" s="7">
        <v>0</v>
      </c>
      <c r="AN339" s="7">
        <v>0</v>
      </c>
      <c r="AO339" s="7">
        <v>0</v>
      </c>
      <c r="AP339" s="7">
        <v>0</v>
      </c>
      <c r="AQ339" s="7">
        <v>0</v>
      </c>
      <c r="AR339" s="7">
        <v>0</v>
      </c>
      <c r="AS339" s="7">
        <v>0</v>
      </c>
      <c r="AT339" s="7">
        <v>0</v>
      </c>
      <c r="AU339" s="7">
        <v>0</v>
      </c>
      <c r="AV339" s="7">
        <v>0</v>
      </c>
      <c r="AW339" s="7">
        <v>0</v>
      </c>
      <c r="AX339" s="7">
        <v>0</v>
      </c>
      <c r="AY339" s="7">
        <v>0</v>
      </c>
    </row>
    <row r="340" spans="1:51" x14ac:dyDescent="0.35">
      <c r="A340" s="1" t="s">
        <v>334</v>
      </c>
      <c r="B340" s="2">
        <v>4983819</v>
      </c>
      <c r="C340" s="3" t="s">
        <v>853</v>
      </c>
      <c r="D340" s="7">
        <v>2265121</v>
      </c>
      <c r="E340" s="7">
        <v>2276482</v>
      </c>
      <c r="F340" s="7">
        <v>2011582</v>
      </c>
      <c r="G340" s="7">
        <v>2057069</v>
      </c>
      <c r="H340" s="7">
        <v>1922866</v>
      </c>
      <c r="I340" s="7">
        <v>1806011</v>
      </c>
      <c r="J340" s="7">
        <v>1779839</v>
      </c>
      <c r="K340" s="7">
        <v>1740613</v>
      </c>
      <c r="L340" s="7">
        <v>1832973</v>
      </c>
      <c r="M340" s="7">
        <v>1984204</v>
      </c>
      <c r="N340" s="7">
        <v>2135006</v>
      </c>
      <c r="O340" s="7">
        <v>1896275</v>
      </c>
      <c r="P340" s="7">
        <v>1741730</v>
      </c>
      <c r="Q340" s="7">
        <v>1746070</v>
      </c>
      <c r="R340" s="7">
        <v>1601397</v>
      </c>
      <c r="S340" s="7">
        <v>1649654</v>
      </c>
      <c r="T340" s="7">
        <v>1502930</v>
      </c>
      <c r="U340" s="7">
        <v>1513969</v>
      </c>
      <c r="V340" s="7">
        <v>1417716</v>
      </c>
      <c r="W340" s="7">
        <v>1335148</v>
      </c>
      <c r="X340" s="7">
        <v>1368294</v>
      </c>
      <c r="Y340" s="7">
        <v>1340927</v>
      </c>
      <c r="Z340" s="7">
        <v>1358923</v>
      </c>
      <c r="AA340" s="7">
        <v>1332131</v>
      </c>
      <c r="AB340" s="7">
        <v>1479726</v>
      </c>
      <c r="AC340" s="7">
        <v>1312064</v>
      </c>
      <c r="AD340" s="7">
        <v>1297161</v>
      </c>
      <c r="AE340" s="7">
        <v>1166302</v>
      </c>
      <c r="AF340" s="7">
        <v>1200115</v>
      </c>
      <c r="AG340" s="7">
        <v>1226253</v>
      </c>
      <c r="AH340" s="7">
        <v>1170958</v>
      </c>
      <c r="AI340" s="7">
        <v>0</v>
      </c>
      <c r="AJ340" s="7">
        <v>1211787</v>
      </c>
      <c r="AK340" s="7">
        <v>1151186</v>
      </c>
      <c r="AL340" s="7">
        <v>1111609</v>
      </c>
      <c r="AM340" s="7">
        <v>800878</v>
      </c>
      <c r="AN340" s="7">
        <v>999308</v>
      </c>
      <c r="AO340" s="7">
        <v>1437319</v>
      </c>
      <c r="AP340" s="7">
        <v>1456489</v>
      </c>
      <c r="AQ340" s="7">
        <v>1412193</v>
      </c>
      <c r="AR340" s="7">
        <v>1388056</v>
      </c>
      <c r="AS340" s="7">
        <v>1373686</v>
      </c>
      <c r="AT340" s="7">
        <v>1312182</v>
      </c>
      <c r="AU340" s="7">
        <v>1130405</v>
      </c>
      <c r="AV340" s="7">
        <v>1081897</v>
      </c>
      <c r="AW340" s="8" t="s">
        <v>61919</v>
      </c>
      <c r="AX340" s="8" t="s">
        <v>61920</v>
      </c>
      <c r="AY340" s="8" t="s">
        <v>61921</v>
      </c>
    </row>
    <row r="341" spans="1:51" x14ac:dyDescent="0.35">
      <c r="A341" s="1" t="s">
        <v>335</v>
      </c>
      <c r="B341" s="2">
        <v>10389473</v>
      </c>
      <c r="C341" s="3" t="s">
        <v>853</v>
      </c>
      <c r="D341" s="8" t="s">
        <v>61922</v>
      </c>
      <c r="E341" s="8" t="s">
        <v>61923</v>
      </c>
      <c r="F341" s="8" t="s">
        <v>61924</v>
      </c>
      <c r="G341" s="8" t="s">
        <v>61925</v>
      </c>
      <c r="H341" s="8" t="s">
        <v>61926</v>
      </c>
      <c r="I341" s="8" t="s">
        <v>61927</v>
      </c>
      <c r="J341" s="8" t="s">
        <v>61928</v>
      </c>
      <c r="K341" s="8" t="s">
        <v>61929</v>
      </c>
      <c r="L341" s="8" t="s">
        <v>61930</v>
      </c>
      <c r="M341" s="8" t="s">
        <v>61931</v>
      </c>
      <c r="N341" s="8" t="s">
        <v>61932</v>
      </c>
      <c r="O341" s="8" t="s">
        <v>61933</v>
      </c>
      <c r="P341" s="8" t="s">
        <v>61934</v>
      </c>
      <c r="Q341" s="8" t="s">
        <v>61935</v>
      </c>
      <c r="R341" s="8" t="s">
        <v>61936</v>
      </c>
      <c r="S341" s="7">
        <v>0</v>
      </c>
      <c r="T341" s="8" t="s">
        <v>61937</v>
      </c>
      <c r="U341" s="8" t="s">
        <v>61938</v>
      </c>
      <c r="V341" s="7">
        <v>0</v>
      </c>
      <c r="W341" s="7">
        <v>0</v>
      </c>
      <c r="X341" s="8" t="s">
        <v>61939</v>
      </c>
      <c r="Y341" s="7">
        <v>0</v>
      </c>
      <c r="Z341" s="7">
        <v>0</v>
      </c>
      <c r="AA341" s="7">
        <v>0</v>
      </c>
      <c r="AB341" s="7">
        <v>0</v>
      </c>
      <c r="AC341" s="7">
        <v>0</v>
      </c>
      <c r="AD341" s="7">
        <v>0</v>
      </c>
      <c r="AE341" s="7">
        <v>0</v>
      </c>
      <c r="AF341" s="7">
        <v>0</v>
      </c>
      <c r="AG341" s="7">
        <v>0</v>
      </c>
      <c r="AH341" s="7">
        <v>0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</row>
    <row r="342" spans="1:51" x14ac:dyDescent="0.35">
      <c r="A342" s="1" t="s">
        <v>336</v>
      </c>
      <c r="B342" s="2">
        <v>4982673</v>
      </c>
      <c r="C342" s="3" t="s">
        <v>853</v>
      </c>
      <c r="D342" s="8" t="s">
        <v>61940</v>
      </c>
      <c r="E342" s="8" t="s">
        <v>61941</v>
      </c>
      <c r="F342" s="8" t="s">
        <v>61942</v>
      </c>
      <c r="G342" s="8" t="s">
        <v>61943</v>
      </c>
      <c r="H342" s="8" t="s">
        <v>61944</v>
      </c>
      <c r="I342" s="8" t="s">
        <v>61945</v>
      </c>
      <c r="J342" s="8" t="s">
        <v>61946</v>
      </c>
      <c r="K342" s="8" t="s">
        <v>61947</v>
      </c>
      <c r="L342" s="8" t="s">
        <v>61948</v>
      </c>
      <c r="M342" s="8" t="s">
        <v>61949</v>
      </c>
      <c r="N342" s="8" t="s">
        <v>61950</v>
      </c>
      <c r="O342" s="8" t="s">
        <v>61951</v>
      </c>
      <c r="P342" s="8" t="s">
        <v>61952</v>
      </c>
      <c r="Q342" s="8" t="s">
        <v>61953</v>
      </c>
      <c r="R342" s="8" t="s">
        <v>61954</v>
      </c>
      <c r="S342" s="8" t="s">
        <v>61955</v>
      </c>
      <c r="T342" s="8" t="s">
        <v>61956</v>
      </c>
      <c r="U342" s="8" t="s">
        <v>61957</v>
      </c>
      <c r="V342" s="8" t="s">
        <v>61958</v>
      </c>
      <c r="W342" s="8" t="s">
        <v>61959</v>
      </c>
      <c r="X342" s="8" t="s">
        <v>61960</v>
      </c>
      <c r="Y342" s="8" t="s">
        <v>61961</v>
      </c>
      <c r="Z342" s="8" t="s">
        <v>61962</v>
      </c>
      <c r="AA342" s="8" t="s">
        <v>61963</v>
      </c>
      <c r="AB342" s="8" t="s">
        <v>61964</v>
      </c>
      <c r="AC342" s="8" t="s">
        <v>61965</v>
      </c>
      <c r="AD342" s="8" t="s">
        <v>61966</v>
      </c>
      <c r="AE342" s="8" t="s">
        <v>61967</v>
      </c>
      <c r="AF342" s="8" t="s">
        <v>61968</v>
      </c>
      <c r="AG342" s="8" t="s">
        <v>61969</v>
      </c>
      <c r="AH342" s="7">
        <v>0</v>
      </c>
      <c r="AI342" s="7">
        <v>0</v>
      </c>
      <c r="AJ342" s="8" t="s">
        <v>61970</v>
      </c>
      <c r="AK342" s="8" t="s">
        <v>61971</v>
      </c>
      <c r="AL342" s="8" t="s">
        <v>61972</v>
      </c>
      <c r="AM342" s="8" t="s">
        <v>61973</v>
      </c>
      <c r="AN342" s="8" t="s">
        <v>61974</v>
      </c>
      <c r="AO342" s="8" t="s">
        <v>61975</v>
      </c>
      <c r="AP342" s="8" t="s">
        <v>61976</v>
      </c>
      <c r="AQ342" s="8" t="s">
        <v>61977</v>
      </c>
      <c r="AR342" s="8" t="s">
        <v>61978</v>
      </c>
      <c r="AS342" s="8" t="s">
        <v>61979</v>
      </c>
      <c r="AT342" s="8" t="s">
        <v>61980</v>
      </c>
      <c r="AU342" s="8" t="s">
        <v>61981</v>
      </c>
      <c r="AV342" s="8" t="s">
        <v>61982</v>
      </c>
      <c r="AW342" s="8" t="s">
        <v>61983</v>
      </c>
      <c r="AX342" s="8" t="s">
        <v>61984</v>
      </c>
      <c r="AY342" s="8" t="s">
        <v>61985</v>
      </c>
    </row>
    <row r="343" spans="1:51" x14ac:dyDescent="0.35">
      <c r="A343" s="1" t="s">
        <v>337</v>
      </c>
      <c r="B343" s="2">
        <v>4986370</v>
      </c>
      <c r="C343" s="3" t="s">
        <v>853</v>
      </c>
      <c r="D343" s="8" t="s">
        <v>61986</v>
      </c>
      <c r="E343" s="8" t="s">
        <v>61987</v>
      </c>
      <c r="F343" s="8" t="s">
        <v>61988</v>
      </c>
      <c r="G343" s="8" t="s">
        <v>61989</v>
      </c>
      <c r="H343" s="8" t="s">
        <v>61990</v>
      </c>
      <c r="I343" s="8" t="s">
        <v>61991</v>
      </c>
      <c r="J343" s="8" t="s">
        <v>61992</v>
      </c>
      <c r="K343" s="8" t="s">
        <v>61993</v>
      </c>
      <c r="L343" s="8" t="s">
        <v>61994</v>
      </c>
      <c r="M343" s="8" t="s">
        <v>61995</v>
      </c>
      <c r="N343" s="8" t="s">
        <v>61996</v>
      </c>
      <c r="O343" s="8" t="s">
        <v>61997</v>
      </c>
      <c r="P343" s="8" t="s">
        <v>61998</v>
      </c>
      <c r="Q343" s="8" t="s">
        <v>61999</v>
      </c>
      <c r="R343" s="8" t="s">
        <v>62000</v>
      </c>
      <c r="S343" s="8" t="s">
        <v>62001</v>
      </c>
      <c r="T343" s="8" t="s">
        <v>62002</v>
      </c>
      <c r="U343" s="7">
        <v>0</v>
      </c>
      <c r="V343" s="8" t="s">
        <v>62003</v>
      </c>
      <c r="W343" s="8" t="s">
        <v>62004</v>
      </c>
      <c r="X343" s="8" t="s">
        <v>62005</v>
      </c>
      <c r="Y343" s="8" t="s">
        <v>62006</v>
      </c>
      <c r="Z343" s="8" t="s">
        <v>62007</v>
      </c>
      <c r="AA343" s="8" t="s">
        <v>62008</v>
      </c>
      <c r="AB343" s="8" t="s">
        <v>62009</v>
      </c>
      <c r="AC343" s="8" t="s">
        <v>62010</v>
      </c>
      <c r="AD343" s="8" t="s">
        <v>62011</v>
      </c>
      <c r="AE343" s="8" t="s">
        <v>62012</v>
      </c>
      <c r="AF343" s="8" t="s">
        <v>62013</v>
      </c>
      <c r="AG343" s="8" t="s">
        <v>62014</v>
      </c>
      <c r="AH343" s="8" t="s">
        <v>62015</v>
      </c>
      <c r="AI343" s="8" t="s">
        <v>62016</v>
      </c>
      <c r="AJ343" s="8" t="s">
        <v>62017</v>
      </c>
      <c r="AK343" s="8" t="s">
        <v>62018</v>
      </c>
      <c r="AL343" s="8" t="s">
        <v>62019</v>
      </c>
      <c r="AM343" s="8" t="s">
        <v>62020</v>
      </c>
      <c r="AN343" s="8" t="s">
        <v>62021</v>
      </c>
      <c r="AO343" s="8" t="s">
        <v>62022</v>
      </c>
      <c r="AP343" s="8" t="s">
        <v>62023</v>
      </c>
      <c r="AQ343" s="8" t="s">
        <v>62024</v>
      </c>
      <c r="AR343" s="8" t="s">
        <v>62025</v>
      </c>
      <c r="AS343" s="8" t="s">
        <v>62026</v>
      </c>
      <c r="AT343" s="8" t="s">
        <v>62027</v>
      </c>
      <c r="AU343" s="8" t="s">
        <v>62028</v>
      </c>
      <c r="AV343" s="8" t="s">
        <v>62029</v>
      </c>
      <c r="AW343" s="8" t="s">
        <v>62030</v>
      </c>
      <c r="AX343" s="8" t="s">
        <v>62031</v>
      </c>
      <c r="AY343" s="8" t="s">
        <v>62032</v>
      </c>
    </row>
    <row r="344" spans="1:51" x14ac:dyDescent="0.35">
      <c r="A344" s="1" t="s">
        <v>338</v>
      </c>
      <c r="B344" s="2">
        <v>105975454</v>
      </c>
      <c r="C344" s="3" t="s">
        <v>853</v>
      </c>
      <c r="D344" s="8" t="s">
        <v>62033</v>
      </c>
      <c r="E344" s="7">
        <v>0</v>
      </c>
      <c r="F344" s="7">
        <v>0</v>
      </c>
      <c r="G344" s="7">
        <v>0</v>
      </c>
      <c r="H344" s="8" t="s">
        <v>62034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</row>
    <row r="345" spans="1:51" x14ac:dyDescent="0.35">
      <c r="A345" s="1" t="s">
        <v>339</v>
      </c>
      <c r="B345" s="2">
        <v>4986541</v>
      </c>
      <c r="C345" s="3" t="s">
        <v>853</v>
      </c>
      <c r="D345" s="8" t="s">
        <v>62035</v>
      </c>
      <c r="E345" s="8" t="s">
        <v>62036</v>
      </c>
      <c r="F345" s="8" t="s">
        <v>62037</v>
      </c>
      <c r="G345" s="8" t="s">
        <v>62038</v>
      </c>
      <c r="H345" s="8" t="s">
        <v>62039</v>
      </c>
      <c r="I345" s="8" t="s">
        <v>62040</v>
      </c>
      <c r="J345" s="8" t="s">
        <v>62041</v>
      </c>
      <c r="K345" s="8" t="s">
        <v>62042</v>
      </c>
      <c r="L345" s="8" t="s">
        <v>62043</v>
      </c>
      <c r="M345" s="8" t="s">
        <v>62044</v>
      </c>
      <c r="N345" s="8" t="s">
        <v>62045</v>
      </c>
      <c r="O345" s="8" t="s">
        <v>62046</v>
      </c>
      <c r="P345" s="8" t="s">
        <v>62047</v>
      </c>
      <c r="Q345" s="8" t="s">
        <v>62048</v>
      </c>
      <c r="R345" s="8" t="s">
        <v>62049</v>
      </c>
      <c r="S345" s="8" t="s">
        <v>62050</v>
      </c>
      <c r="T345" s="8" t="s">
        <v>62051</v>
      </c>
      <c r="U345" s="8" t="s">
        <v>62052</v>
      </c>
      <c r="V345" s="8" t="s">
        <v>62053</v>
      </c>
      <c r="W345" s="8" t="s">
        <v>62054</v>
      </c>
      <c r="X345" s="8" t="s">
        <v>62055</v>
      </c>
      <c r="Y345" s="8" t="s">
        <v>62056</v>
      </c>
      <c r="Z345" s="8" t="s">
        <v>62057</v>
      </c>
      <c r="AA345" s="7">
        <v>0</v>
      </c>
      <c r="AB345" s="8" t="s">
        <v>62058</v>
      </c>
      <c r="AC345" s="7">
        <v>0</v>
      </c>
      <c r="AD345" s="8" t="s">
        <v>62059</v>
      </c>
      <c r="AE345" s="8" t="s">
        <v>62060</v>
      </c>
      <c r="AF345" s="8" t="s">
        <v>62061</v>
      </c>
      <c r="AG345" s="8" t="s">
        <v>62062</v>
      </c>
      <c r="AH345" s="7">
        <v>0</v>
      </c>
      <c r="AI345" s="7">
        <v>0</v>
      </c>
      <c r="AJ345" s="7">
        <v>0</v>
      </c>
      <c r="AK345" s="7">
        <v>0</v>
      </c>
      <c r="AL345" s="7">
        <v>0</v>
      </c>
      <c r="AM345" s="7">
        <v>0</v>
      </c>
      <c r="AN345" s="7">
        <v>0</v>
      </c>
      <c r="AO345" s="7">
        <v>0</v>
      </c>
      <c r="AP345" s="7">
        <v>0</v>
      </c>
      <c r="AQ345" s="7">
        <v>0</v>
      </c>
      <c r="AR345" s="7">
        <v>0</v>
      </c>
      <c r="AS345" s="7">
        <v>0</v>
      </c>
      <c r="AT345" s="7">
        <v>0</v>
      </c>
      <c r="AU345" s="7">
        <v>0</v>
      </c>
      <c r="AV345" s="7">
        <v>0</v>
      </c>
      <c r="AW345" s="7">
        <v>0</v>
      </c>
      <c r="AX345" s="7">
        <v>0</v>
      </c>
      <c r="AY345" s="7">
        <v>0</v>
      </c>
    </row>
    <row r="346" spans="1:51" x14ac:dyDescent="0.35">
      <c r="A346" s="1" t="s">
        <v>340</v>
      </c>
      <c r="B346" s="2">
        <v>4915777</v>
      </c>
      <c r="C346" s="3" t="s">
        <v>853</v>
      </c>
      <c r="D346" s="8" t="s">
        <v>62063</v>
      </c>
      <c r="E346" s="8" t="s">
        <v>62064</v>
      </c>
      <c r="F346" s="8" t="s">
        <v>62065</v>
      </c>
      <c r="G346" s="8" t="s">
        <v>62066</v>
      </c>
      <c r="H346" s="8" t="s">
        <v>62067</v>
      </c>
      <c r="I346" s="8" t="s">
        <v>62068</v>
      </c>
      <c r="J346" s="8" t="s">
        <v>62069</v>
      </c>
      <c r="K346" s="8" t="s">
        <v>62070</v>
      </c>
      <c r="L346" s="8" t="s">
        <v>62071</v>
      </c>
      <c r="M346" s="8" t="s">
        <v>62072</v>
      </c>
      <c r="N346" s="8" t="s">
        <v>62073</v>
      </c>
      <c r="O346" s="8" t="s">
        <v>62074</v>
      </c>
      <c r="P346" s="8" t="s">
        <v>62075</v>
      </c>
      <c r="Q346" s="8" t="s">
        <v>62076</v>
      </c>
      <c r="R346" s="8" t="s">
        <v>62077</v>
      </c>
      <c r="S346" s="8" t="s">
        <v>62078</v>
      </c>
      <c r="T346" s="8" t="s">
        <v>62079</v>
      </c>
      <c r="U346" s="8" t="s">
        <v>62080</v>
      </c>
      <c r="V346" s="8" t="s">
        <v>62081</v>
      </c>
      <c r="W346" s="8" t="s">
        <v>62082</v>
      </c>
      <c r="X346" s="8" t="s">
        <v>62083</v>
      </c>
      <c r="Y346" s="8" t="s">
        <v>62084</v>
      </c>
      <c r="Z346" s="8" t="s">
        <v>62085</v>
      </c>
      <c r="AA346" s="8" t="s">
        <v>62086</v>
      </c>
      <c r="AB346" s="8" t="s">
        <v>62087</v>
      </c>
      <c r="AC346" s="8" t="s">
        <v>62088</v>
      </c>
      <c r="AD346" s="8" t="s">
        <v>62089</v>
      </c>
      <c r="AE346" s="8" t="s">
        <v>62090</v>
      </c>
      <c r="AF346" s="8" t="s">
        <v>62091</v>
      </c>
      <c r="AG346" s="8" t="s">
        <v>62092</v>
      </c>
      <c r="AH346" s="8" t="s">
        <v>62093</v>
      </c>
      <c r="AI346" s="8" t="s">
        <v>62094</v>
      </c>
      <c r="AJ346" s="8" t="s">
        <v>62095</v>
      </c>
      <c r="AK346" s="8" t="s">
        <v>62096</v>
      </c>
      <c r="AL346" s="8" t="s">
        <v>62097</v>
      </c>
      <c r="AM346" s="8" t="s">
        <v>62098</v>
      </c>
      <c r="AN346" s="8" t="s">
        <v>62099</v>
      </c>
      <c r="AO346" s="8" t="s">
        <v>62100</v>
      </c>
      <c r="AP346" s="8" t="s">
        <v>62101</v>
      </c>
      <c r="AQ346" s="8" t="s">
        <v>62102</v>
      </c>
      <c r="AR346" s="8" t="s">
        <v>62103</v>
      </c>
      <c r="AS346" s="8" t="s">
        <v>62104</v>
      </c>
      <c r="AT346" s="8" t="s">
        <v>62105</v>
      </c>
      <c r="AU346" s="8" t="s">
        <v>62106</v>
      </c>
      <c r="AV346" s="8" t="s">
        <v>62107</v>
      </c>
      <c r="AW346" s="8" t="s">
        <v>62108</v>
      </c>
      <c r="AX346" s="8" t="s">
        <v>62109</v>
      </c>
      <c r="AY346" s="8" t="s">
        <v>62110</v>
      </c>
    </row>
    <row r="347" spans="1:51" x14ac:dyDescent="0.35">
      <c r="A347" s="1" t="s">
        <v>341</v>
      </c>
      <c r="B347" s="2">
        <v>29608607</v>
      </c>
      <c r="C347" s="3" t="s">
        <v>853</v>
      </c>
      <c r="D347" s="7">
        <v>0</v>
      </c>
      <c r="E347" s="7">
        <v>0</v>
      </c>
      <c r="F347" s="7">
        <v>0</v>
      </c>
      <c r="G347" s="7">
        <v>0</v>
      </c>
      <c r="H347" s="7">
        <v>0</v>
      </c>
      <c r="I347" s="7">
        <v>0</v>
      </c>
      <c r="J347" s="7">
        <v>0</v>
      </c>
      <c r="K347" s="7">
        <v>0</v>
      </c>
      <c r="L347" s="7">
        <v>0</v>
      </c>
      <c r="M347" s="7">
        <v>0</v>
      </c>
      <c r="N347" s="7">
        <v>0</v>
      </c>
      <c r="O347" s="7">
        <v>0</v>
      </c>
      <c r="P347" s="7">
        <v>0</v>
      </c>
      <c r="Q347" s="7">
        <v>0</v>
      </c>
      <c r="R347" s="7">
        <v>0</v>
      </c>
      <c r="S347" s="7">
        <v>0</v>
      </c>
      <c r="T347" s="7">
        <v>0</v>
      </c>
      <c r="U347" s="7">
        <v>0</v>
      </c>
      <c r="V347" s="7">
        <v>0</v>
      </c>
      <c r="W347" s="7">
        <v>0</v>
      </c>
      <c r="X347" s="7">
        <v>0</v>
      </c>
      <c r="Y347" s="7">
        <v>0</v>
      </c>
      <c r="Z347" s="7">
        <v>0</v>
      </c>
      <c r="AA347" s="7">
        <v>0</v>
      </c>
      <c r="AB347" s="7">
        <v>0</v>
      </c>
      <c r="AC347" s="7">
        <v>0</v>
      </c>
      <c r="AD347" s="7">
        <v>0</v>
      </c>
      <c r="AE347" s="7">
        <v>0</v>
      </c>
      <c r="AF347" s="7">
        <v>0</v>
      </c>
      <c r="AG347" s="7">
        <v>0</v>
      </c>
      <c r="AH347" s="7">
        <v>0</v>
      </c>
      <c r="AI347" s="7">
        <v>0</v>
      </c>
      <c r="AJ347" s="7">
        <v>0</v>
      </c>
      <c r="AK347" s="7">
        <v>0</v>
      </c>
      <c r="AL347" s="7">
        <v>0</v>
      </c>
      <c r="AM347" s="7">
        <v>0</v>
      </c>
      <c r="AN347" s="7">
        <v>0</v>
      </c>
      <c r="AO347" s="7">
        <v>0</v>
      </c>
      <c r="AP347" s="7">
        <v>0</v>
      </c>
      <c r="AQ347" s="7">
        <v>0</v>
      </c>
      <c r="AR347" s="7">
        <v>0</v>
      </c>
      <c r="AS347" s="7">
        <v>0</v>
      </c>
      <c r="AT347" s="7">
        <v>0</v>
      </c>
      <c r="AU347" s="7">
        <v>0</v>
      </c>
      <c r="AV347" s="7">
        <v>0</v>
      </c>
      <c r="AW347" s="7">
        <v>0</v>
      </c>
      <c r="AX347" s="7">
        <v>0</v>
      </c>
      <c r="AY347" s="7">
        <v>0</v>
      </c>
    </row>
    <row r="348" spans="1:51" x14ac:dyDescent="0.35">
      <c r="A348" s="1" t="s">
        <v>342</v>
      </c>
      <c r="B348" s="2">
        <v>101292450</v>
      </c>
      <c r="C348" s="3" t="s">
        <v>853</v>
      </c>
      <c r="D348" s="7">
        <v>0</v>
      </c>
      <c r="E348" s="7">
        <v>0</v>
      </c>
      <c r="F348" s="7">
        <v>0</v>
      </c>
      <c r="G348" s="8" t="s">
        <v>62111</v>
      </c>
      <c r="H348" s="7">
        <v>0</v>
      </c>
      <c r="I348" s="7">
        <v>0</v>
      </c>
      <c r="J348" s="7">
        <v>0</v>
      </c>
      <c r="K348" s="7">
        <v>0</v>
      </c>
      <c r="L348" s="7">
        <v>0</v>
      </c>
      <c r="M348" s="7">
        <v>0</v>
      </c>
      <c r="N348" s="7">
        <v>0</v>
      </c>
      <c r="O348" s="7">
        <v>0</v>
      </c>
      <c r="P348" s="7">
        <v>0</v>
      </c>
      <c r="Q348" s="7">
        <v>0</v>
      </c>
      <c r="R348" s="7">
        <v>0</v>
      </c>
      <c r="S348" s="7">
        <v>0</v>
      </c>
      <c r="T348" s="7">
        <v>0</v>
      </c>
      <c r="U348" s="7">
        <v>0</v>
      </c>
      <c r="V348" s="7">
        <v>0</v>
      </c>
      <c r="W348" s="7">
        <v>0</v>
      </c>
      <c r="X348" s="7">
        <v>0</v>
      </c>
      <c r="Y348" s="7">
        <v>0</v>
      </c>
      <c r="Z348" s="7">
        <v>0</v>
      </c>
      <c r="AA348" s="7">
        <v>0</v>
      </c>
      <c r="AB348" s="7">
        <v>0</v>
      </c>
      <c r="AC348" s="7">
        <v>0</v>
      </c>
      <c r="AD348" s="7">
        <v>0</v>
      </c>
      <c r="AE348" s="7">
        <v>0</v>
      </c>
      <c r="AF348" s="7">
        <v>0</v>
      </c>
      <c r="AG348" s="7">
        <v>0</v>
      </c>
      <c r="AH348" s="7">
        <v>0</v>
      </c>
      <c r="AI348" s="7">
        <v>0</v>
      </c>
      <c r="AJ348" s="7">
        <v>0</v>
      </c>
      <c r="AK348" s="7">
        <v>0</v>
      </c>
      <c r="AL348" s="7">
        <v>0</v>
      </c>
      <c r="AM348" s="7">
        <v>0</v>
      </c>
      <c r="AN348" s="7">
        <v>0</v>
      </c>
      <c r="AO348" s="7">
        <v>0</v>
      </c>
      <c r="AP348" s="7">
        <v>0</v>
      </c>
      <c r="AQ348" s="7">
        <v>0</v>
      </c>
      <c r="AR348" s="7">
        <v>0</v>
      </c>
      <c r="AS348" s="7">
        <v>0</v>
      </c>
      <c r="AT348" s="7">
        <v>0</v>
      </c>
      <c r="AU348" s="7">
        <v>0</v>
      </c>
      <c r="AV348" s="7">
        <v>0</v>
      </c>
      <c r="AW348" s="7">
        <v>0</v>
      </c>
      <c r="AX348" s="7">
        <v>0</v>
      </c>
      <c r="AY348" s="7">
        <v>0</v>
      </c>
    </row>
    <row r="349" spans="1:51" x14ac:dyDescent="0.35">
      <c r="A349" s="1" t="s">
        <v>343</v>
      </c>
      <c r="B349" s="2">
        <v>4995287</v>
      </c>
      <c r="C349" s="3" t="s">
        <v>853</v>
      </c>
      <c r="D349" s="8" t="s">
        <v>62112</v>
      </c>
      <c r="E349" s="8" t="s">
        <v>62113</v>
      </c>
      <c r="F349" s="8" t="s">
        <v>62114</v>
      </c>
      <c r="G349" s="8" t="s">
        <v>62115</v>
      </c>
      <c r="H349" s="8" t="s">
        <v>62116</v>
      </c>
      <c r="I349" s="8" t="s">
        <v>62117</v>
      </c>
      <c r="J349" s="8" t="s">
        <v>62118</v>
      </c>
      <c r="K349" s="8" t="s">
        <v>62119</v>
      </c>
      <c r="L349" s="8" t="s">
        <v>62120</v>
      </c>
      <c r="M349" s="8" t="s">
        <v>62121</v>
      </c>
      <c r="N349" s="8" t="s">
        <v>62122</v>
      </c>
      <c r="O349" s="8" t="s">
        <v>62123</v>
      </c>
      <c r="P349" s="8" t="s">
        <v>62124</v>
      </c>
      <c r="Q349" s="8" t="s">
        <v>62125</v>
      </c>
      <c r="R349" s="8" t="s">
        <v>62126</v>
      </c>
      <c r="S349" s="8" t="s">
        <v>62127</v>
      </c>
      <c r="T349" s="8" t="s">
        <v>62128</v>
      </c>
      <c r="U349" s="8" t="s">
        <v>62129</v>
      </c>
      <c r="V349" s="8" t="s">
        <v>62130</v>
      </c>
      <c r="W349" s="8" t="s">
        <v>62131</v>
      </c>
      <c r="X349" s="8" t="s">
        <v>62132</v>
      </c>
      <c r="Y349" s="8" t="s">
        <v>62133</v>
      </c>
      <c r="Z349" s="8" t="s">
        <v>62134</v>
      </c>
      <c r="AA349" s="8" t="s">
        <v>62135</v>
      </c>
      <c r="AB349" s="8" t="s">
        <v>62136</v>
      </c>
      <c r="AC349" s="8" t="s">
        <v>62137</v>
      </c>
      <c r="AD349" s="8" t="s">
        <v>62138</v>
      </c>
      <c r="AE349" s="8" t="s">
        <v>62139</v>
      </c>
      <c r="AF349" s="8" t="s">
        <v>62140</v>
      </c>
      <c r="AG349" s="8" t="s">
        <v>62141</v>
      </c>
      <c r="AH349" s="8" t="s">
        <v>62142</v>
      </c>
      <c r="AI349" s="8" t="s">
        <v>62143</v>
      </c>
      <c r="AJ349" s="8" t="s">
        <v>62144</v>
      </c>
      <c r="AK349" s="8" t="s">
        <v>62145</v>
      </c>
      <c r="AL349" s="8" t="s">
        <v>62146</v>
      </c>
      <c r="AM349" s="8" t="s">
        <v>62147</v>
      </c>
      <c r="AN349" s="8" t="s">
        <v>62148</v>
      </c>
      <c r="AO349" s="8" t="s">
        <v>62149</v>
      </c>
      <c r="AP349" s="8" t="s">
        <v>62150</v>
      </c>
      <c r="AQ349" s="8" t="s">
        <v>62151</v>
      </c>
      <c r="AR349" s="8" t="s">
        <v>62152</v>
      </c>
      <c r="AS349" s="8" t="s">
        <v>62153</v>
      </c>
      <c r="AT349" s="8" t="s">
        <v>62154</v>
      </c>
      <c r="AU349" s="7">
        <v>0</v>
      </c>
      <c r="AV349" s="8" t="s">
        <v>62155</v>
      </c>
      <c r="AW349" s="7">
        <v>0</v>
      </c>
      <c r="AX349" s="7">
        <v>0</v>
      </c>
      <c r="AY349" s="7">
        <v>0</v>
      </c>
    </row>
    <row r="350" spans="1:51" x14ac:dyDescent="0.35">
      <c r="A350" s="1" t="s">
        <v>344</v>
      </c>
      <c r="B350" s="2">
        <v>4351217</v>
      </c>
      <c r="C350" s="3" t="s">
        <v>853</v>
      </c>
      <c r="D350" s="7">
        <v>364743</v>
      </c>
      <c r="E350" s="7">
        <v>369160</v>
      </c>
      <c r="F350" s="7">
        <v>313204</v>
      </c>
      <c r="G350" s="7">
        <v>216083</v>
      </c>
      <c r="H350" s="7">
        <v>207300</v>
      </c>
      <c r="I350" s="7">
        <v>220019</v>
      </c>
      <c r="J350" s="7">
        <v>267172</v>
      </c>
      <c r="K350" s="7">
        <v>276785</v>
      </c>
      <c r="L350" s="7">
        <v>233288</v>
      </c>
      <c r="M350" s="7">
        <v>308259</v>
      </c>
      <c r="N350" s="7">
        <v>353296</v>
      </c>
      <c r="O350" s="7">
        <v>529589</v>
      </c>
      <c r="P350" s="7">
        <v>389897</v>
      </c>
      <c r="Q350" s="7">
        <v>400791</v>
      </c>
      <c r="R350" s="7">
        <v>339998</v>
      </c>
      <c r="S350" s="7">
        <v>425375</v>
      </c>
      <c r="T350" s="7">
        <v>327508</v>
      </c>
      <c r="U350" s="7">
        <v>291395</v>
      </c>
      <c r="V350" s="7">
        <v>267394</v>
      </c>
      <c r="W350" s="7">
        <v>357739</v>
      </c>
      <c r="X350" s="7">
        <v>238835</v>
      </c>
      <c r="Y350" s="7">
        <v>228993</v>
      </c>
      <c r="Z350" s="7">
        <v>202675</v>
      </c>
      <c r="AA350" s="7">
        <v>240736</v>
      </c>
      <c r="AB350" s="7">
        <v>284344</v>
      </c>
      <c r="AC350" s="7">
        <v>338202</v>
      </c>
      <c r="AD350" s="7">
        <v>297026</v>
      </c>
      <c r="AE350" s="7">
        <v>345146</v>
      </c>
      <c r="AF350" s="7">
        <v>364170</v>
      </c>
      <c r="AG350" s="7">
        <v>394242</v>
      </c>
      <c r="AH350" s="7">
        <v>347064</v>
      </c>
      <c r="AI350" s="7">
        <v>378315</v>
      </c>
      <c r="AJ350" s="7">
        <v>374674</v>
      </c>
      <c r="AK350" s="7">
        <v>428026</v>
      </c>
      <c r="AL350" s="7">
        <v>414301</v>
      </c>
      <c r="AM350" s="7">
        <v>560074</v>
      </c>
      <c r="AN350" s="7">
        <v>437021</v>
      </c>
      <c r="AO350" s="7">
        <v>633966</v>
      </c>
      <c r="AP350" s="7">
        <v>432552</v>
      </c>
      <c r="AQ350" s="7">
        <v>450250</v>
      </c>
      <c r="AR350" s="7">
        <v>454868</v>
      </c>
      <c r="AS350" s="7">
        <v>562410</v>
      </c>
      <c r="AT350" s="7">
        <v>358894</v>
      </c>
      <c r="AU350" s="7">
        <v>382482</v>
      </c>
      <c r="AV350" s="7">
        <v>331527</v>
      </c>
      <c r="AW350" s="7">
        <v>335967</v>
      </c>
      <c r="AX350" s="7">
        <v>248725</v>
      </c>
      <c r="AY350" s="7">
        <v>458926</v>
      </c>
    </row>
    <row r="351" spans="1:51" x14ac:dyDescent="0.35">
      <c r="A351" s="1" t="s">
        <v>345</v>
      </c>
      <c r="B351" s="2">
        <v>4985278</v>
      </c>
      <c r="C351" s="3" t="s">
        <v>853</v>
      </c>
      <c r="D351" s="8" t="s">
        <v>62156</v>
      </c>
      <c r="E351" s="8" t="s">
        <v>62157</v>
      </c>
      <c r="F351" s="8" t="s">
        <v>62158</v>
      </c>
      <c r="G351" s="8" t="s">
        <v>62159</v>
      </c>
      <c r="H351" s="8" t="s">
        <v>62160</v>
      </c>
      <c r="I351" s="8" t="s">
        <v>62161</v>
      </c>
      <c r="J351" s="8" t="s">
        <v>62162</v>
      </c>
      <c r="K351" s="8" t="s">
        <v>62163</v>
      </c>
      <c r="L351" s="8" t="s">
        <v>62164</v>
      </c>
      <c r="M351" s="8" t="s">
        <v>62165</v>
      </c>
      <c r="N351" s="8" t="s">
        <v>62166</v>
      </c>
      <c r="O351" s="8" t="s">
        <v>62167</v>
      </c>
      <c r="P351" s="8" t="s">
        <v>62168</v>
      </c>
      <c r="Q351" s="8" t="s">
        <v>62169</v>
      </c>
      <c r="R351" s="8" t="s">
        <v>62170</v>
      </c>
      <c r="S351" s="8" t="s">
        <v>62171</v>
      </c>
      <c r="T351" s="8" t="s">
        <v>62172</v>
      </c>
      <c r="U351" s="8" t="s">
        <v>62173</v>
      </c>
      <c r="V351" s="8" t="s">
        <v>62174</v>
      </c>
      <c r="W351" s="8" t="s">
        <v>62175</v>
      </c>
      <c r="X351" s="8" t="s">
        <v>62176</v>
      </c>
      <c r="Y351" s="8" t="s">
        <v>62177</v>
      </c>
      <c r="Z351" s="8" t="s">
        <v>62178</v>
      </c>
      <c r="AA351" s="8" t="s">
        <v>62179</v>
      </c>
      <c r="AB351" s="8" t="s">
        <v>62180</v>
      </c>
      <c r="AC351" s="8" t="s">
        <v>62181</v>
      </c>
      <c r="AD351" s="8" t="s">
        <v>62182</v>
      </c>
      <c r="AE351" s="8" t="s">
        <v>62183</v>
      </c>
      <c r="AF351" s="8" t="s">
        <v>62184</v>
      </c>
      <c r="AG351" s="8" t="s">
        <v>62185</v>
      </c>
      <c r="AH351" s="8" t="s">
        <v>62186</v>
      </c>
      <c r="AI351" s="8" t="s">
        <v>62187</v>
      </c>
      <c r="AJ351" s="8" t="s">
        <v>62188</v>
      </c>
      <c r="AK351" s="8" t="s">
        <v>62189</v>
      </c>
      <c r="AL351" s="8" t="s">
        <v>62190</v>
      </c>
      <c r="AM351" s="8" t="s">
        <v>62191</v>
      </c>
      <c r="AN351" s="8" t="s">
        <v>62192</v>
      </c>
      <c r="AO351" s="8" t="s">
        <v>62193</v>
      </c>
      <c r="AP351" s="8" t="s">
        <v>62194</v>
      </c>
      <c r="AQ351" s="8" t="s">
        <v>62195</v>
      </c>
      <c r="AR351" s="8" t="s">
        <v>62196</v>
      </c>
      <c r="AS351" s="8" t="s">
        <v>62197</v>
      </c>
      <c r="AT351" s="8" t="s">
        <v>62198</v>
      </c>
      <c r="AU351" s="8" t="s">
        <v>62199</v>
      </c>
      <c r="AV351" s="8" t="s">
        <v>62200</v>
      </c>
      <c r="AW351" s="8" t="s">
        <v>62201</v>
      </c>
      <c r="AX351" s="8" t="s">
        <v>62202</v>
      </c>
      <c r="AY351" s="8" t="s">
        <v>62203</v>
      </c>
    </row>
    <row r="352" spans="1:51" x14ac:dyDescent="0.35">
      <c r="A352" s="1" t="s">
        <v>346</v>
      </c>
      <c r="B352" s="2">
        <v>4812440</v>
      </c>
      <c r="C352" s="3" t="s">
        <v>853</v>
      </c>
      <c r="D352" s="8" t="s">
        <v>62204</v>
      </c>
      <c r="E352" s="8" t="s">
        <v>62205</v>
      </c>
      <c r="F352" s="8" t="s">
        <v>62206</v>
      </c>
      <c r="G352" s="8" t="s">
        <v>62207</v>
      </c>
      <c r="H352" s="8" t="s">
        <v>62208</v>
      </c>
      <c r="I352" s="8" t="s">
        <v>62209</v>
      </c>
      <c r="J352" s="8" t="s">
        <v>62210</v>
      </c>
      <c r="K352" s="8" t="s">
        <v>62211</v>
      </c>
      <c r="L352" s="8" t="s">
        <v>62212</v>
      </c>
      <c r="M352" s="8" t="s">
        <v>62213</v>
      </c>
      <c r="N352" s="8" t="s">
        <v>62214</v>
      </c>
      <c r="O352" s="8" t="s">
        <v>62215</v>
      </c>
      <c r="P352" s="8" t="s">
        <v>62216</v>
      </c>
      <c r="Q352" s="8" t="s">
        <v>62217</v>
      </c>
      <c r="R352" s="8" t="s">
        <v>62218</v>
      </c>
      <c r="S352" s="8" t="s">
        <v>62219</v>
      </c>
      <c r="T352" s="8" t="s">
        <v>62220</v>
      </c>
      <c r="U352" s="8" t="s">
        <v>62221</v>
      </c>
      <c r="V352" s="8" t="s">
        <v>62222</v>
      </c>
      <c r="W352" s="8" t="s">
        <v>62223</v>
      </c>
      <c r="X352" s="8" t="s">
        <v>62224</v>
      </c>
      <c r="Y352" s="8" t="s">
        <v>62225</v>
      </c>
      <c r="Z352" s="8" t="s">
        <v>62226</v>
      </c>
      <c r="AA352" s="8" t="s">
        <v>62227</v>
      </c>
      <c r="AB352" s="8" t="s">
        <v>62228</v>
      </c>
      <c r="AC352" s="8" t="s">
        <v>62229</v>
      </c>
      <c r="AD352" s="8" t="s">
        <v>62230</v>
      </c>
      <c r="AE352" s="8" t="s">
        <v>62231</v>
      </c>
      <c r="AF352" s="8" t="s">
        <v>62232</v>
      </c>
      <c r="AG352" s="8" t="s">
        <v>62233</v>
      </c>
      <c r="AH352" s="8" t="s">
        <v>62234</v>
      </c>
      <c r="AI352" s="8" t="s">
        <v>62235</v>
      </c>
      <c r="AJ352" s="8" t="s">
        <v>62236</v>
      </c>
      <c r="AK352" s="8" t="s">
        <v>62237</v>
      </c>
      <c r="AL352" s="8" t="s">
        <v>62238</v>
      </c>
      <c r="AM352" s="8" t="s">
        <v>62239</v>
      </c>
      <c r="AN352" s="8" t="s">
        <v>62240</v>
      </c>
      <c r="AO352" s="8" t="s">
        <v>62241</v>
      </c>
      <c r="AP352" s="8" t="s">
        <v>62242</v>
      </c>
      <c r="AQ352" s="8" t="s">
        <v>62243</v>
      </c>
      <c r="AR352" s="8" t="s">
        <v>62244</v>
      </c>
      <c r="AS352" s="8" t="s">
        <v>62245</v>
      </c>
      <c r="AT352" s="8" t="s">
        <v>62246</v>
      </c>
      <c r="AU352" s="8" t="s">
        <v>62247</v>
      </c>
      <c r="AV352" s="8" t="s">
        <v>62248</v>
      </c>
      <c r="AW352" s="8" t="s">
        <v>62249</v>
      </c>
      <c r="AX352" s="8" t="s">
        <v>62250</v>
      </c>
      <c r="AY352" s="8" t="s">
        <v>62251</v>
      </c>
    </row>
    <row r="353" spans="1:51" x14ac:dyDescent="0.35">
      <c r="A353" s="1" t="s">
        <v>347</v>
      </c>
      <c r="B353" s="2">
        <v>4913524</v>
      </c>
      <c r="C353" s="3" t="s">
        <v>853</v>
      </c>
      <c r="D353" s="8" t="s">
        <v>62252</v>
      </c>
      <c r="E353" s="8" t="s">
        <v>62253</v>
      </c>
      <c r="F353" s="8" t="s">
        <v>62254</v>
      </c>
      <c r="G353" s="8" t="s">
        <v>62255</v>
      </c>
      <c r="H353" s="8" t="s">
        <v>62256</v>
      </c>
      <c r="I353" s="8" t="s">
        <v>62257</v>
      </c>
      <c r="J353" s="8" t="s">
        <v>62258</v>
      </c>
      <c r="K353" s="8" t="s">
        <v>62259</v>
      </c>
      <c r="L353" s="8" t="s">
        <v>62260</v>
      </c>
      <c r="M353" s="8" t="s">
        <v>62261</v>
      </c>
      <c r="N353" s="8" t="s">
        <v>62262</v>
      </c>
      <c r="O353" s="8" t="s">
        <v>62263</v>
      </c>
      <c r="P353" s="8" t="s">
        <v>62264</v>
      </c>
      <c r="Q353" s="8" t="s">
        <v>62265</v>
      </c>
      <c r="R353" s="8" t="s">
        <v>62266</v>
      </c>
      <c r="S353" s="8" t="s">
        <v>62267</v>
      </c>
      <c r="T353" s="8" t="s">
        <v>62268</v>
      </c>
      <c r="U353" s="8" t="s">
        <v>62269</v>
      </c>
      <c r="V353" s="8" t="s">
        <v>62270</v>
      </c>
      <c r="W353" s="8" t="s">
        <v>62271</v>
      </c>
      <c r="X353" s="8" t="s">
        <v>62272</v>
      </c>
      <c r="Y353" s="8" t="s">
        <v>62273</v>
      </c>
      <c r="Z353" s="8" t="s">
        <v>62274</v>
      </c>
      <c r="AA353" s="8" t="s">
        <v>62275</v>
      </c>
      <c r="AB353" s="8" t="s">
        <v>62276</v>
      </c>
      <c r="AC353" s="8" t="s">
        <v>62277</v>
      </c>
      <c r="AD353" s="8" t="s">
        <v>62278</v>
      </c>
      <c r="AE353" s="8" t="s">
        <v>62279</v>
      </c>
      <c r="AF353" s="8" t="s">
        <v>62280</v>
      </c>
      <c r="AG353" s="8" t="s">
        <v>62281</v>
      </c>
      <c r="AH353" s="8" t="s">
        <v>62282</v>
      </c>
      <c r="AI353" s="8" t="s">
        <v>62283</v>
      </c>
      <c r="AJ353" s="8" t="s">
        <v>62284</v>
      </c>
      <c r="AK353" s="8" t="s">
        <v>62285</v>
      </c>
      <c r="AL353" s="8" t="s">
        <v>62286</v>
      </c>
      <c r="AM353" s="8" t="s">
        <v>62287</v>
      </c>
      <c r="AN353" s="8" t="s">
        <v>62288</v>
      </c>
      <c r="AO353" s="8" t="s">
        <v>62289</v>
      </c>
      <c r="AP353" s="8" t="s">
        <v>62290</v>
      </c>
      <c r="AQ353" s="8" t="s">
        <v>62291</v>
      </c>
      <c r="AR353" s="8" t="s">
        <v>62292</v>
      </c>
      <c r="AS353" s="8" t="s">
        <v>62293</v>
      </c>
      <c r="AT353" s="8" t="s">
        <v>62294</v>
      </c>
      <c r="AU353" s="8" t="s">
        <v>62295</v>
      </c>
      <c r="AV353" s="8" t="s">
        <v>62296</v>
      </c>
      <c r="AW353" s="8" t="s">
        <v>62297</v>
      </c>
      <c r="AX353" s="8" t="s">
        <v>62298</v>
      </c>
      <c r="AY353" s="8" t="s">
        <v>62299</v>
      </c>
    </row>
    <row r="354" spans="1:51" x14ac:dyDescent="0.35">
      <c r="A354" s="1" t="s">
        <v>348</v>
      </c>
      <c r="B354" s="2">
        <v>4913526</v>
      </c>
      <c r="C354" s="3" t="s">
        <v>853</v>
      </c>
      <c r="D354" s="8" t="s">
        <v>62300</v>
      </c>
      <c r="E354" s="8" t="s">
        <v>62301</v>
      </c>
      <c r="F354" s="8" t="s">
        <v>62302</v>
      </c>
      <c r="G354" s="8" t="s">
        <v>62303</v>
      </c>
      <c r="H354" s="8" t="s">
        <v>62304</v>
      </c>
      <c r="I354" s="8" t="s">
        <v>62305</v>
      </c>
      <c r="J354" s="8" t="s">
        <v>62306</v>
      </c>
      <c r="K354" s="8" t="s">
        <v>62307</v>
      </c>
      <c r="L354" s="8" t="s">
        <v>62308</v>
      </c>
      <c r="M354" s="8" t="s">
        <v>62309</v>
      </c>
      <c r="N354" s="8" t="s">
        <v>62310</v>
      </c>
      <c r="O354" s="8" t="s">
        <v>62311</v>
      </c>
      <c r="P354" s="8" t="s">
        <v>62312</v>
      </c>
      <c r="Q354" s="8" t="s">
        <v>62313</v>
      </c>
      <c r="R354" s="8" t="s">
        <v>62314</v>
      </c>
      <c r="S354" s="8" t="s">
        <v>62315</v>
      </c>
      <c r="T354" s="8" t="s">
        <v>62316</v>
      </c>
      <c r="U354" s="8" t="s">
        <v>62317</v>
      </c>
      <c r="V354" s="8" t="s">
        <v>62318</v>
      </c>
      <c r="W354" s="8" t="s">
        <v>62319</v>
      </c>
      <c r="X354" s="8" t="s">
        <v>62320</v>
      </c>
      <c r="Y354" s="8" t="s">
        <v>62321</v>
      </c>
      <c r="Z354" s="8" t="s">
        <v>62322</v>
      </c>
      <c r="AA354" s="8" t="s">
        <v>62323</v>
      </c>
      <c r="AB354" s="8" t="s">
        <v>62324</v>
      </c>
      <c r="AC354" s="8" t="s">
        <v>62325</v>
      </c>
      <c r="AD354" s="8" t="s">
        <v>62326</v>
      </c>
      <c r="AE354" s="8" t="s">
        <v>62327</v>
      </c>
      <c r="AF354" s="8" t="s">
        <v>62328</v>
      </c>
      <c r="AG354" s="8" t="s">
        <v>62329</v>
      </c>
      <c r="AH354" s="8" t="s">
        <v>62330</v>
      </c>
      <c r="AI354" s="8" t="s">
        <v>62331</v>
      </c>
      <c r="AJ354" s="8" t="s">
        <v>62332</v>
      </c>
      <c r="AK354" s="8" t="s">
        <v>62333</v>
      </c>
      <c r="AL354" s="8" t="s">
        <v>62334</v>
      </c>
      <c r="AM354" s="8" t="s">
        <v>62335</v>
      </c>
      <c r="AN354" s="8" t="s">
        <v>62336</v>
      </c>
      <c r="AO354" s="8" t="s">
        <v>62337</v>
      </c>
      <c r="AP354" s="8" t="s">
        <v>62338</v>
      </c>
      <c r="AQ354" s="8" t="s">
        <v>62339</v>
      </c>
      <c r="AR354" s="8" t="s">
        <v>62340</v>
      </c>
      <c r="AS354" s="8" t="s">
        <v>62341</v>
      </c>
      <c r="AT354" s="8" t="s">
        <v>62342</v>
      </c>
      <c r="AU354" s="8" t="s">
        <v>62343</v>
      </c>
      <c r="AV354" s="8" t="s">
        <v>62344</v>
      </c>
      <c r="AW354" s="8" t="s">
        <v>62345</v>
      </c>
      <c r="AX354" s="8" t="s">
        <v>62346</v>
      </c>
      <c r="AY354" s="8" t="s">
        <v>62347</v>
      </c>
    </row>
    <row r="355" spans="1:51" x14ac:dyDescent="0.35">
      <c r="A355" s="1" t="s">
        <v>349</v>
      </c>
      <c r="B355" s="2">
        <v>27682600</v>
      </c>
      <c r="C355" s="3" t="s">
        <v>853</v>
      </c>
      <c r="D355" s="8" t="s">
        <v>62348</v>
      </c>
      <c r="E355" s="8" t="s">
        <v>62349</v>
      </c>
      <c r="F355" s="8" t="s">
        <v>62350</v>
      </c>
      <c r="G355" s="8" t="s">
        <v>62351</v>
      </c>
      <c r="H355" s="8" t="s">
        <v>62352</v>
      </c>
      <c r="I355" s="7">
        <v>0</v>
      </c>
      <c r="J355" s="7">
        <v>0</v>
      </c>
      <c r="K355" s="7">
        <v>0</v>
      </c>
      <c r="L355" s="7">
        <v>0</v>
      </c>
      <c r="M355" s="7">
        <v>0</v>
      </c>
      <c r="N355" s="7">
        <v>0</v>
      </c>
      <c r="O355" s="7">
        <v>0</v>
      </c>
      <c r="P355" s="7">
        <v>0</v>
      </c>
      <c r="Q355" s="7">
        <v>0</v>
      </c>
      <c r="R355" s="7">
        <v>0</v>
      </c>
      <c r="S355" s="7">
        <v>0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</row>
    <row r="356" spans="1:51" x14ac:dyDescent="0.35">
      <c r="A356" s="1" t="s">
        <v>350</v>
      </c>
      <c r="B356" s="2">
        <v>4772718</v>
      </c>
      <c r="C356" s="3" t="s">
        <v>853</v>
      </c>
      <c r="D356" s="8" t="s">
        <v>62353</v>
      </c>
      <c r="E356" s="8" t="s">
        <v>62354</v>
      </c>
      <c r="F356" s="8" t="s">
        <v>62355</v>
      </c>
      <c r="G356" s="8" t="s">
        <v>62356</v>
      </c>
      <c r="H356" s="8" t="s">
        <v>62357</v>
      </c>
      <c r="I356" s="8" t="s">
        <v>62358</v>
      </c>
      <c r="J356" s="8" t="s">
        <v>62359</v>
      </c>
      <c r="K356" s="8" t="s">
        <v>62360</v>
      </c>
      <c r="L356" s="8" t="s">
        <v>62361</v>
      </c>
      <c r="M356" s="8" t="s">
        <v>62362</v>
      </c>
      <c r="N356" s="8" t="s">
        <v>62363</v>
      </c>
      <c r="O356" s="8" t="s">
        <v>62364</v>
      </c>
      <c r="P356" s="8" t="s">
        <v>62365</v>
      </c>
      <c r="Q356" s="8" t="s">
        <v>62366</v>
      </c>
      <c r="R356" s="8" t="s">
        <v>62367</v>
      </c>
      <c r="S356" s="8" t="s">
        <v>62368</v>
      </c>
      <c r="T356" s="8" t="s">
        <v>62369</v>
      </c>
      <c r="U356" s="8" t="s">
        <v>62370</v>
      </c>
      <c r="V356" s="8" t="s">
        <v>62371</v>
      </c>
      <c r="W356" s="8" t="s">
        <v>62372</v>
      </c>
      <c r="X356" s="8" t="s">
        <v>62373</v>
      </c>
      <c r="Y356" s="8" t="s">
        <v>62374</v>
      </c>
      <c r="Z356" s="8" t="s">
        <v>62375</v>
      </c>
      <c r="AA356" s="8" t="s">
        <v>62376</v>
      </c>
      <c r="AB356" s="8" t="s">
        <v>62377</v>
      </c>
      <c r="AC356" s="8" t="s">
        <v>62378</v>
      </c>
      <c r="AD356" s="8" t="s">
        <v>62379</v>
      </c>
      <c r="AE356" s="8" t="s">
        <v>62380</v>
      </c>
      <c r="AF356" s="8" t="s">
        <v>62381</v>
      </c>
      <c r="AG356" s="8" t="s">
        <v>62382</v>
      </c>
      <c r="AH356" s="8" t="s">
        <v>62383</v>
      </c>
      <c r="AI356" s="8" t="s">
        <v>62384</v>
      </c>
      <c r="AJ356" s="8" t="s">
        <v>62385</v>
      </c>
      <c r="AK356" s="7">
        <v>0</v>
      </c>
      <c r="AL356" s="8" t="s">
        <v>62386</v>
      </c>
      <c r="AM356" s="7">
        <v>0</v>
      </c>
      <c r="AN356" s="8" t="s">
        <v>62387</v>
      </c>
      <c r="AO356" s="8" t="s">
        <v>62388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</row>
    <row r="357" spans="1:51" x14ac:dyDescent="0.35">
      <c r="A357" s="1" t="s">
        <v>351</v>
      </c>
      <c r="B357" s="2">
        <v>4913991</v>
      </c>
      <c r="C357" s="3" t="s">
        <v>853</v>
      </c>
      <c r="D357" s="8" t="s">
        <v>62389</v>
      </c>
      <c r="E357" s="8" t="s">
        <v>62390</v>
      </c>
      <c r="F357" s="8" t="s">
        <v>62391</v>
      </c>
      <c r="G357" s="8" t="s">
        <v>62392</v>
      </c>
      <c r="H357" s="8" t="s">
        <v>62393</v>
      </c>
      <c r="I357" s="8" t="s">
        <v>62394</v>
      </c>
      <c r="J357" s="8" t="s">
        <v>62395</v>
      </c>
      <c r="K357" s="8" t="s">
        <v>62396</v>
      </c>
      <c r="L357" s="8" t="s">
        <v>62397</v>
      </c>
      <c r="M357" s="8" t="s">
        <v>62398</v>
      </c>
      <c r="N357" s="8" t="s">
        <v>62399</v>
      </c>
      <c r="O357" s="8" t="s">
        <v>62400</v>
      </c>
      <c r="P357" s="8" t="s">
        <v>62401</v>
      </c>
      <c r="Q357" s="8" t="s">
        <v>62402</v>
      </c>
      <c r="R357" s="8" t="s">
        <v>62403</v>
      </c>
      <c r="S357" s="8" t="s">
        <v>62404</v>
      </c>
      <c r="T357" s="8" t="s">
        <v>62405</v>
      </c>
      <c r="U357" s="8" t="s">
        <v>62406</v>
      </c>
      <c r="V357" s="8" t="s">
        <v>62407</v>
      </c>
      <c r="W357" s="8" t="s">
        <v>62408</v>
      </c>
      <c r="X357" s="8" t="s">
        <v>62409</v>
      </c>
      <c r="Y357" s="8" t="s">
        <v>62410</v>
      </c>
      <c r="Z357" s="8" t="s">
        <v>62411</v>
      </c>
      <c r="AA357" s="8" t="s">
        <v>62412</v>
      </c>
      <c r="AB357" s="8" t="s">
        <v>62413</v>
      </c>
      <c r="AC357" s="8" t="s">
        <v>62414</v>
      </c>
      <c r="AD357" s="8" t="s">
        <v>62415</v>
      </c>
      <c r="AE357" s="8" t="s">
        <v>62416</v>
      </c>
      <c r="AF357" s="8" t="s">
        <v>62417</v>
      </c>
      <c r="AG357" s="8" t="s">
        <v>62418</v>
      </c>
      <c r="AH357" s="8" t="s">
        <v>62419</v>
      </c>
      <c r="AI357" s="8" t="s">
        <v>62420</v>
      </c>
      <c r="AJ357" s="8" t="s">
        <v>62421</v>
      </c>
      <c r="AK357" s="8" t="s">
        <v>62422</v>
      </c>
      <c r="AL357" s="8" t="s">
        <v>62423</v>
      </c>
      <c r="AM357" s="8" t="s">
        <v>62424</v>
      </c>
      <c r="AN357" s="8" t="s">
        <v>62425</v>
      </c>
      <c r="AO357" s="8" t="s">
        <v>62426</v>
      </c>
      <c r="AP357" s="8" t="s">
        <v>62427</v>
      </c>
      <c r="AQ357" s="8" t="s">
        <v>62428</v>
      </c>
      <c r="AR357" s="8" t="s">
        <v>62429</v>
      </c>
      <c r="AS357" s="8" t="s">
        <v>62430</v>
      </c>
      <c r="AT357" s="8" t="s">
        <v>62431</v>
      </c>
      <c r="AU357" s="8" t="s">
        <v>62432</v>
      </c>
      <c r="AV357" s="8" t="s">
        <v>62433</v>
      </c>
      <c r="AW357" s="8" t="s">
        <v>62434</v>
      </c>
      <c r="AX357" s="8" t="s">
        <v>62435</v>
      </c>
      <c r="AY357" s="8" t="s">
        <v>62436</v>
      </c>
    </row>
    <row r="358" spans="1:51" x14ac:dyDescent="0.35">
      <c r="A358" s="1" t="s">
        <v>352</v>
      </c>
      <c r="B358" s="2">
        <v>19537533</v>
      </c>
      <c r="C358" s="3" t="s">
        <v>853</v>
      </c>
      <c r="D358" s="8" t="s">
        <v>62437</v>
      </c>
      <c r="E358" s="8" t="s">
        <v>62438</v>
      </c>
      <c r="F358" s="8" t="s">
        <v>62439</v>
      </c>
      <c r="G358" s="8" t="s">
        <v>62440</v>
      </c>
      <c r="H358" s="8" t="s">
        <v>62441</v>
      </c>
      <c r="I358" s="8" t="s">
        <v>62442</v>
      </c>
      <c r="J358" s="8" t="s">
        <v>62443</v>
      </c>
      <c r="K358" s="8" t="s">
        <v>62444</v>
      </c>
      <c r="L358" s="8" t="s">
        <v>62445</v>
      </c>
      <c r="M358" s="7">
        <v>0</v>
      </c>
      <c r="N358" s="8" t="s">
        <v>62446</v>
      </c>
      <c r="O358" s="7">
        <v>0</v>
      </c>
      <c r="P358" s="8" t="s">
        <v>62447</v>
      </c>
      <c r="Q358" s="8" t="s">
        <v>62448</v>
      </c>
      <c r="R358" s="7">
        <v>0</v>
      </c>
      <c r="S358" s="7">
        <v>0</v>
      </c>
      <c r="T358" s="7">
        <v>0</v>
      </c>
      <c r="U358" s="7">
        <v>0</v>
      </c>
      <c r="V358" s="7">
        <v>0</v>
      </c>
      <c r="W358" s="7">
        <v>0</v>
      </c>
      <c r="X358" s="7">
        <v>0</v>
      </c>
      <c r="Y358" s="7">
        <v>0</v>
      </c>
      <c r="Z358" s="7">
        <v>0</v>
      </c>
      <c r="AA358" s="7">
        <v>0</v>
      </c>
      <c r="AB358" s="7">
        <v>0</v>
      </c>
      <c r="AC358" s="7">
        <v>0</v>
      </c>
      <c r="AD358" s="7">
        <v>0</v>
      </c>
      <c r="AE358" s="7">
        <v>0</v>
      </c>
      <c r="AF358" s="7">
        <v>0</v>
      </c>
      <c r="AG358" s="7">
        <v>0</v>
      </c>
      <c r="AH358" s="7">
        <v>0</v>
      </c>
      <c r="AI358" s="7">
        <v>0</v>
      </c>
      <c r="AJ358" s="7">
        <v>0</v>
      </c>
      <c r="AK358" s="7">
        <v>0</v>
      </c>
      <c r="AL358" s="7">
        <v>0</v>
      </c>
      <c r="AM358" s="7">
        <v>0</v>
      </c>
      <c r="AN358" s="7">
        <v>0</v>
      </c>
      <c r="AO358" s="7">
        <v>0</v>
      </c>
      <c r="AP358" s="7">
        <v>0</v>
      </c>
      <c r="AQ358" s="7">
        <v>0</v>
      </c>
      <c r="AR358" s="7">
        <v>0</v>
      </c>
      <c r="AS358" s="7">
        <v>0</v>
      </c>
      <c r="AT358" s="7">
        <v>0</v>
      </c>
      <c r="AU358" s="7">
        <v>0</v>
      </c>
      <c r="AV358" s="7">
        <v>0</v>
      </c>
      <c r="AW358" s="7">
        <v>0</v>
      </c>
      <c r="AX358" s="7">
        <v>0</v>
      </c>
      <c r="AY358" s="7">
        <v>0</v>
      </c>
    </row>
    <row r="359" spans="1:51" x14ac:dyDescent="0.35">
      <c r="A359" s="1" t="s">
        <v>353</v>
      </c>
      <c r="B359" s="2">
        <v>8712626</v>
      </c>
      <c r="C359" s="3" t="s">
        <v>853</v>
      </c>
      <c r="D359" s="8" t="s">
        <v>62449</v>
      </c>
      <c r="E359" s="8" t="s">
        <v>62450</v>
      </c>
      <c r="F359" s="8" t="s">
        <v>62451</v>
      </c>
      <c r="G359" s="8" t="s">
        <v>62452</v>
      </c>
      <c r="H359" s="8" t="s">
        <v>62453</v>
      </c>
      <c r="I359" s="8" t="s">
        <v>62454</v>
      </c>
      <c r="J359" s="8" t="s">
        <v>62455</v>
      </c>
      <c r="K359" s="8" t="s">
        <v>62456</v>
      </c>
      <c r="L359" s="8" t="s">
        <v>62457</v>
      </c>
      <c r="M359" s="8" t="s">
        <v>62458</v>
      </c>
      <c r="N359" s="8" t="s">
        <v>62459</v>
      </c>
      <c r="O359" s="8" t="s">
        <v>62460</v>
      </c>
      <c r="P359" s="8" t="s">
        <v>62461</v>
      </c>
      <c r="Q359" s="8" t="s">
        <v>62462</v>
      </c>
      <c r="R359" s="8" t="s">
        <v>62463</v>
      </c>
      <c r="S359" s="7">
        <v>0</v>
      </c>
      <c r="T359" s="8" t="s">
        <v>62464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</row>
    <row r="360" spans="1:51" x14ac:dyDescent="0.35">
      <c r="A360" s="1" t="s">
        <v>354</v>
      </c>
      <c r="B360" s="2">
        <v>4990225</v>
      </c>
      <c r="C360" s="3" t="s">
        <v>853</v>
      </c>
      <c r="D360" s="8" t="s">
        <v>62465</v>
      </c>
      <c r="E360" s="8" t="s">
        <v>62466</v>
      </c>
      <c r="F360" s="8" t="s">
        <v>62467</v>
      </c>
      <c r="G360" s="8" t="s">
        <v>62468</v>
      </c>
      <c r="H360" s="8" t="s">
        <v>62469</v>
      </c>
      <c r="I360" s="8" t="s">
        <v>62470</v>
      </c>
      <c r="J360" s="8" t="s">
        <v>62471</v>
      </c>
      <c r="K360" s="8" t="s">
        <v>62472</v>
      </c>
      <c r="L360" s="8" t="s">
        <v>62473</v>
      </c>
      <c r="M360" s="8" t="s">
        <v>62474</v>
      </c>
      <c r="N360" s="8" t="s">
        <v>62475</v>
      </c>
      <c r="O360" s="8" t="s">
        <v>62476</v>
      </c>
      <c r="P360" s="8" t="s">
        <v>62477</v>
      </c>
      <c r="Q360" s="8" t="s">
        <v>62478</v>
      </c>
      <c r="R360" s="8" t="s">
        <v>62479</v>
      </c>
      <c r="S360" s="8" t="s">
        <v>62480</v>
      </c>
      <c r="T360" s="8" t="s">
        <v>62481</v>
      </c>
      <c r="U360" s="8" t="s">
        <v>62482</v>
      </c>
      <c r="V360" s="8" t="s">
        <v>62483</v>
      </c>
      <c r="W360" s="8" t="s">
        <v>62484</v>
      </c>
      <c r="X360" s="8" t="s">
        <v>62485</v>
      </c>
      <c r="Y360" s="8" t="s">
        <v>62486</v>
      </c>
      <c r="Z360" s="8" t="s">
        <v>62487</v>
      </c>
      <c r="AA360" s="8" t="s">
        <v>62488</v>
      </c>
      <c r="AB360" s="8" t="s">
        <v>62489</v>
      </c>
      <c r="AC360" s="7">
        <v>0</v>
      </c>
      <c r="AD360" s="8" t="s">
        <v>62490</v>
      </c>
      <c r="AE360" s="7">
        <v>0</v>
      </c>
      <c r="AF360" s="8" t="s">
        <v>62491</v>
      </c>
      <c r="AG360" s="8" t="s">
        <v>62492</v>
      </c>
      <c r="AH360" s="7">
        <v>0</v>
      </c>
      <c r="AI360" s="7">
        <v>0</v>
      </c>
      <c r="AJ360" s="7">
        <v>0</v>
      </c>
      <c r="AK360" s="7">
        <v>0</v>
      </c>
      <c r="AL360" s="7">
        <v>0</v>
      </c>
      <c r="AM360" s="7">
        <v>0</v>
      </c>
      <c r="AN360" s="7">
        <v>0</v>
      </c>
      <c r="AO360" s="7">
        <v>0</v>
      </c>
      <c r="AP360" s="7">
        <v>0</v>
      </c>
      <c r="AQ360" s="7">
        <v>0</v>
      </c>
      <c r="AR360" s="7">
        <v>0</v>
      </c>
      <c r="AS360" s="7">
        <v>0</v>
      </c>
      <c r="AT360" s="7">
        <v>0</v>
      </c>
      <c r="AU360" s="7">
        <v>0</v>
      </c>
      <c r="AV360" s="7">
        <v>0</v>
      </c>
      <c r="AW360" s="7">
        <v>0</v>
      </c>
      <c r="AX360" s="7">
        <v>0</v>
      </c>
      <c r="AY360" s="7">
        <v>0</v>
      </c>
    </row>
    <row r="361" spans="1:51" x14ac:dyDescent="0.35">
      <c r="A361" s="1" t="s">
        <v>355</v>
      </c>
      <c r="B361" s="2">
        <v>4979113</v>
      </c>
      <c r="C361" s="3" t="s">
        <v>853</v>
      </c>
      <c r="D361" s="8" t="s">
        <v>62493</v>
      </c>
      <c r="E361" s="8" t="s">
        <v>62494</v>
      </c>
      <c r="F361" s="8" t="s">
        <v>62495</v>
      </c>
      <c r="G361" s="8" t="s">
        <v>62496</v>
      </c>
      <c r="H361" s="8" t="s">
        <v>62497</v>
      </c>
      <c r="I361" s="8" t="s">
        <v>62498</v>
      </c>
      <c r="J361" s="8" t="s">
        <v>62499</v>
      </c>
      <c r="K361" s="8" t="s">
        <v>62500</v>
      </c>
      <c r="L361" s="8" t="s">
        <v>62501</v>
      </c>
      <c r="M361" s="8" t="s">
        <v>62502</v>
      </c>
      <c r="N361" s="8" t="s">
        <v>62503</v>
      </c>
      <c r="O361" s="8" t="s">
        <v>62504</v>
      </c>
      <c r="P361" s="8" t="s">
        <v>62505</v>
      </c>
      <c r="Q361" s="8" t="s">
        <v>62506</v>
      </c>
      <c r="R361" s="8" t="s">
        <v>62507</v>
      </c>
      <c r="S361" s="8" t="s">
        <v>62508</v>
      </c>
      <c r="T361" s="8" t="s">
        <v>62509</v>
      </c>
      <c r="U361" s="8" t="s">
        <v>62510</v>
      </c>
      <c r="V361" s="8" t="s">
        <v>62511</v>
      </c>
      <c r="W361" s="8" t="s">
        <v>62512</v>
      </c>
      <c r="X361" s="8" t="s">
        <v>62513</v>
      </c>
      <c r="Y361" s="8" t="s">
        <v>62514</v>
      </c>
      <c r="Z361" s="8" t="s">
        <v>62515</v>
      </c>
      <c r="AA361" s="8" t="s">
        <v>62516</v>
      </c>
      <c r="AB361" s="8" t="s">
        <v>62517</v>
      </c>
      <c r="AC361" s="8" t="s">
        <v>62518</v>
      </c>
      <c r="AD361" s="8" t="s">
        <v>62519</v>
      </c>
      <c r="AE361" s="8" t="s">
        <v>62520</v>
      </c>
      <c r="AF361" s="8" t="s">
        <v>62521</v>
      </c>
      <c r="AG361" s="8" t="s">
        <v>62522</v>
      </c>
      <c r="AH361" s="8" t="s">
        <v>62523</v>
      </c>
      <c r="AI361" s="8" t="s">
        <v>62524</v>
      </c>
      <c r="AJ361" s="8" t="s">
        <v>62525</v>
      </c>
      <c r="AK361" s="8" t="s">
        <v>62526</v>
      </c>
      <c r="AL361" s="8" t="s">
        <v>62527</v>
      </c>
      <c r="AM361" s="8" t="s">
        <v>62528</v>
      </c>
      <c r="AN361" s="8" t="s">
        <v>62529</v>
      </c>
      <c r="AO361" s="8" t="s">
        <v>62530</v>
      </c>
      <c r="AP361" s="8" t="s">
        <v>62531</v>
      </c>
      <c r="AQ361" s="8" t="s">
        <v>62532</v>
      </c>
      <c r="AR361" s="8" t="s">
        <v>62533</v>
      </c>
      <c r="AS361" s="8" t="s">
        <v>62534</v>
      </c>
      <c r="AT361" s="8" t="s">
        <v>62535</v>
      </c>
      <c r="AU361" s="8" t="s">
        <v>62536</v>
      </c>
      <c r="AV361" s="8" t="s">
        <v>62537</v>
      </c>
      <c r="AW361" s="8" t="s">
        <v>62538</v>
      </c>
      <c r="AX361" s="8" t="s">
        <v>62539</v>
      </c>
      <c r="AY361" s="8" t="s">
        <v>62540</v>
      </c>
    </row>
    <row r="362" spans="1:51" x14ac:dyDescent="0.35">
      <c r="A362" s="1" t="s">
        <v>356</v>
      </c>
      <c r="B362" s="2">
        <v>4980953</v>
      </c>
      <c r="C362" s="3" t="s">
        <v>853</v>
      </c>
      <c r="D362" s="8" t="s">
        <v>62541</v>
      </c>
      <c r="E362" s="8" t="s">
        <v>62542</v>
      </c>
      <c r="F362" s="8" t="s">
        <v>62543</v>
      </c>
      <c r="G362" s="8" t="s">
        <v>62544</v>
      </c>
      <c r="H362" s="8" t="s">
        <v>62545</v>
      </c>
      <c r="I362" s="8" t="s">
        <v>62546</v>
      </c>
      <c r="J362" s="8" t="s">
        <v>62547</v>
      </c>
      <c r="K362" s="8" t="s">
        <v>62548</v>
      </c>
      <c r="L362" s="8" t="s">
        <v>62549</v>
      </c>
      <c r="M362" s="8" t="s">
        <v>62550</v>
      </c>
      <c r="N362" s="8" t="s">
        <v>62551</v>
      </c>
      <c r="O362" s="8" t="s">
        <v>62552</v>
      </c>
      <c r="P362" s="8" t="s">
        <v>62553</v>
      </c>
      <c r="Q362" s="8" t="s">
        <v>62554</v>
      </c>
      <c r="R362" s="8" t="s">
        <v>62555</v>
      </c>
      <c r="S362" s="8" t="s">
        <v>62556</v>
      </c>
      <c r="T362" s="8" t="s">
        <v>62557</v>
      </c>
      <c r="U362" s="8" t="s">
        <v>62558</v>
      </c>
      <c r="V362" s="8" t="s">
        <v>62559</v>
      </c>
      <c r="W362" s="8" t="s">
        <v>62560</v>
      </c>
      <c r="X362" s="8" t="s">
        <v>62561</v>
      </c>
      <c r="Y362" s="8" t="s">
        <v>62562</v>
      </c>
      <c r="Z362" s="8" t="s">
        <v>62563</v>
      </c>
      <c r="AA362" s="8" t="s">
        <v>62564</v>
      </c>
      <c r="AB362" s="8" t="s">
        <v>62565</v>
      </c>
      <c r="AC362" s="8" t="s">
        <v>62566</v>
      </c>
      <c r="AD362" s="8" t="s">
        <v>62567</v>
      </c>
      <c r="AE362" s="8" t="s">
        <v>62568</v>
      </c>
      <c r="AF362" s="8" t="s">
        <v>62569</v>
      </c>
      <c r="AG362" s="8" t="s">
        <v>62570</v>
      </c>
      <c r="AH362" s="8" t="s">
        <v>62571</v>
      </c>
      <c r="AI362" s="8" t="s">
        <v>62572</v>
      </c>
      <c r="AJ362" s="8" t="s">
        <v>62573</v>
      </c>
      <c r="AK362" s="8" t="s">
        <v>62574</v>
      </c>
      <c r="AL362" s="8" t="s">
        <v>62575</v>
      </c>
      <c r="AM362" s="8" t="s">
        <v>62576</v>
      </c>
      <c r="AN362" s="8" t="s">
        <v>62577</v>
      </c>
      <c r="AO362" s="8" t="s">
        <v>62578</v>
      </c>
      <c r="AP362" s="8" t="s">
        <v>62579</v>
      </c>
      <c r="AQ362" s="8" t="s">
        <v>62580</v>
      </c>
      <c r="AR362" s="8" t="s">
        <v>62581</v>
      </c>
      <c r="AS362" s="8" t="s">
        <v>62582</v>
      </c>
      <c r="AT362" s="8" t="s">
        <v>62583</v>
      </c>
      <c r="AU362" s="8" t="s">
        <v>62584</v>
      </c>
      <c r="AV362" s="8" t="s">
        <v>62585</v>
      </c>
      <c r="AW362" s="8" t="s">
        <v>62586</v>
      </c>
      <c r="AX362" s="8" t="s">
        <v>62587</v>
      </c>
      <c r="AY362" s="8" t="s">
        <v>62588</v>
      </c>
    </row>
    <row r="363" spans="1:51" x14ac:dyDescent="0.35">
      <c r="A363" s="1" t="s">
        <v>357</v>
      </c>
      <c r="B363" s="2">
        <v>15074382</v>
      </c>
      <c r="C363" s="3" t="s">
        <v>853</v>
      </c>
      <c r="D363" s="8" t="s">
        <v>62589</v>
      </c>
      <c r="E363" s="8" t="s">
        <v>62590</v>
      </c>
      <c r="F363" s="8" t="s">
        <v>62591</v>
      </c>
      <c r="G363" s="8" t="s">
        <v>62592</v>
      </c>
      <c r="H363" s="8" t="s">
        <v>62593</v>
      </c>
      <c r="I363" s="8" t="s">
        <v>62594</v>
      </c>
      <c r="J363" s="8" t="s">
        <v>62595</v>
      </c>
      <c r="K363" s="8" t="s">
        <v>62596</v>
      </c>
      <c r="L363" s="8" t="s">
        <v>62597</v>
      </c>
      <c r="M363" s="8" t="s">
        <v>62598</v>
      </c>
      <c r="N363" s="7">
        <v>0</v>
      </c>
      <c r="O363" s="7">
        <v>0</v>
      </c>
      <c r="P363" s="8" t="s">
        <v>62599</v>
      </c>
      <c r="Q363" s="7">
        <v>0</v>
      </c>
      <c r="R363" s="7">
        <v>0</v>
      </c>
      <c r="S363" s="7">
        <v>0</v>
      </c>
      <c r="T363" s="7">
        <v>0</v>
      </c>
      <c r="U363" s="7">
        <v>0</v>
      </c>
      <c r="V363" s="7">
        <v>0</v>
      </c>
      <c r="W363" s="7">
        <v>0</v>
      </c>
      <c r="X363" s="7">
        <v>0</v>
      </c>
      <c r="Y363" s="7">
        <v>0</v>
      </c>
      <c r="Z363" s="7">
        <v>0</v>
      </c>
      <c r="AA363" s="7">
        <v>0</v>
      </c>
      <c r="AB363" s="7">
        <v>0</v>
      </c>
      <c r="AC363" s="7">
        <v>0</v>
      </c>
      <c r="AD363" s="7">
        <v>0</v>
      </c>
      <c r="AE363" s="7">
        <v>0</v>
      </c>
      <c r="AF363" s="7">
        <v>0</v>
      </c>
      <c r="AG363" s="7">
        <v>0</v>
      </c>
      <c r="AH363" s="7">
        <v>0</v>
      </c>
      <c r="AI363" s="7">
        <v>0</v>
      </c>
      <c r="AJ363" s="7">
        <v>0</v>
      </c>
      <c r="AK363" s="7">
        <v>0</v>
      </c>
      <c r="AL363" s="7">
        <v>0</v>
      </c>
      <c r="AM363" s="7">
        <v>0</v>
      </c>
      <c r="AN363" s="7">
        <v>0</v>
      </c>
      <c r="AO363" s="7">
        <v>0</v>
      </c>
      <c r="AP363" s="7">
        <v>0</v>
      </c>
      <c r="AQ363" s="7">
        <v>0</v>
      </c>
      <c r="AR363" s="7">
        <v>0</v>
      </c>
      <c r="AS363" s="7">
        <v>0</v>
      </c>
      <c r="AT363" s="7">
        <v>0</v>
      </c>
      <c r="AU363" s="7">
        <v>0</v>
      </c>
      <c r="AV363" s="7">
        <v>0</v>
      </c>
      <c r="AW363" s="7">
        <v>0</v>
      </c>
      <c r="AX363" s="7">
        <v>0</v>
      </c>
      <c r="AY363" s="7">
        <v>0</v>
      </c>
    </row>
    <row r="364" spans="1:51" x14ac:dyDescent="0.35">
      <c r="A364" s="1" t="s">
        <v>358</v>
      </c>
      <c r="B364" s="2">
        <v>4981268</v>
      </c>
      <c r="C364" s="3" t="s">
        <v>853</v>
      </c>
      <c r="D364" s="8" t="s">
        <v>62600</v>
      </c>
      <c r="E364" s="8" t="s">
        <v>62601</v>
      </c>
      <c r="F364" s="8" t="s">
        <v>62602</v>
      </c>
      <c r="G364" s="8" t="s">
        <v>62603</v>
      </c>
      <c r="H364" s="8" t="s">
        <v>62604</v>
      </c>
      <c r="I364" s="8" t="s">
        <v>62605</v>
      </c>
      <c r="J364" s="8" t="s">
        <v>62606</v>
      </c>
      <c r="K364" s="8" t="s">
        <v>62607</v>
      </c>
      <c r="L364" s="8" t="s">
        <v>62608</v>
      </c>
      <c r="M364" s="8" t="s">
        <v>62609</v>
      </c>
      <c r="N364" s="8" t="s">
        <v>62610</v>
      </c>
      <c r="O364" s="7">
        <v>102384</v>
      </c>
      <c r="P364" s="8" t="s">
        <v>62611</v>
      </c>
      <c r="Q364" s="8" t="s">
        <v>62612</v>
      </c>
      <c r="R364" s="8" t="s">
        <v>62613</v>
      </c>
      <c r="S364" s="8" t="s">
        <v>62614</v>
      </c>
      <c r="T364" s="8" t="s">
        <v>62615</v>
      </c>
      <c r="U364" s="8" t="s">
        <v>62616</v>
      </c>
      <c r="V364" s="8" t="s">
        <v>62617</v>
      </c>
      <c r="W364" s="8" t="s">
        <v>62618</v>
      </c>
      <c r="X364" s="8" t="s">
        <v>62619</v>
      </c>
      <c r="Y364" s="8" t="s">
        <v>62620</v>
      </c>
      <c r="Z364" s="8" t="s">
        <v>62621</v>
      </c>
      <c r="AA364" s="8" t="s">
        <v>62622</v>
      </c>
      <c r="AB364" s="8" t="s">
        <v>62623</v>
      </c>
      <c r="AC364" s="8" t="s">
        <v>62624</v>
      </c>
      <c r="AD364" s="8" t="s">
        <v>62625</v>
      </c>
      <c r="AE364" s="8" t="s">
        <v>62626</v>
      </c>
      <c r="AF364" s="8" t="s">
        <v>62627</v>
      </c>
      <c r="AG364" s="8" t="s">
        <v>62628</v>
      </c>
      <c r="AH364" s="8" t="s">
        <v>62629</v>
      </c>
      <c r="AI364" s="8" t="s">
        <v>62630</v>
      </c>
      <c r="AJ364" s="8" t="s">
        <v>62631</v>
      </c>
      <c r="AK364" s="8" t="s">
        <v>62632</v>
      </c>
      <c r="AL364" s="8" t="s">
        <v>62633</v>
      </c>
      <c r="AM364" s="8" t="s">
        <v>62634</v>
      </c>
      <c r="AN364" s="8" t="s">
        <v>62635</v>
      </c>
      <c r="AO364" s="8" t="s">
        <v>62636</v>
      </c>
      <c r="AP364" s="8" t="s">
        <v>62637</v>
      </c>
      <c r="AQ364" s="8" t="s">
        <v>62638</v>
      </c>
      <c r="AR364" s="8" t="s">
        <v>62639</v>
      </c>
      <c r="AS364" s="8" t="s">
        <v>62640</v>
      </c>
      <c r="AT364" s="8" t="s">
        <v>62641</v>
      </c>
      <c r="AU364" s="8" t="s">
        <v>62642</v>
      </c>
      <c r="AV364" s="8" t="s">
        <v>62643</v>
      </c>
      <c r="AW364" s="8" t="s">
        <v>62644</v>
      </c>
      <c r="AX364" s="8" t="s">
        <v>62645</v>
      </c>
      <c r="AY364" s="7">
        <v>0</v>
      </c>
    </row>
    <row r="365" spans="1:51" x14ac:dyDescent="0.35">
      <c r="A365" s="1" t="s">
        <v>359</v>
      </c>
      <c r="B365" s="2">
        <v>4968997</v>
      </c>
      <c r="C365" s="3" t="s">
        <v>853</v>
      </c>
      <c r="D365" s="8" t="s">
        <v>62646</v>
      </c>
      <c r="E365" s="8" t="s">
        <v>62647</v>
      </c>
      <c r="F365" s="8" t="s">
        <v>62648</v>
      </c>
      <c r="G365" s="8" t="s">
        <v>62649</v>
      </c>
      <c r="H365" s="8" t="s">
        <v>62650</v>
      </c>
      <c r="I365" s="8" t="s">
        <v>62651</v>
      </c>
      <c r="J365" s="8" t="s">
        <v>62652</v>
      </c>
      <c r="K365" s="8" t="s">
        <v>62653</v>
      </c>
      <c r="L365" s="8" t="s">
        <v>62654</v>
      </c>
      <c r="M365" s="8" t="s">
        <v>62655</v>
      </c>
      <c r="N365" s="8" t="s">
        <v>62656</v>
      </c>
      <c r="O365" s="8" t="s">
        <v>62657</v>
      </c>
      <c r="P365" s="8" t="s">
        <v>62658</v>
      </c>
      <c r="Q365" s="8" t="s">
        <v>62659</v>
      </c>
      <c r="R365" s="8" t="s">
        <v>62660</v>
      </c>
      <c r="S365" s="8" t="s">
        <v>62661</v>
      </c>
      <c r="T365" s="8" t="s">
        <v>62662</v>
      </c>
      <c r="U365" s="8" t="s">
        <v>62663</v>
      </c>
      <c r="V365" s="8" t="s">
        <v>62664</v>
      </c>
      <c r="W365" s="8" t="s">
        <v>62665</v>
      </c>
      <c r="X365" s="8" t="s">
        <v>62666</v>
      </c>
      <c r="Y365" s="8" t="s">
        <v>62667</v>
      </c>
      <c r="Z365" s="8" t="s">
        <v>62668</v>
      </c>
      <c r="AA365" s="8" t="s">
        <v>62669</v>
      </c>
      <c r="AB365" s="8" t="s">
        <v>62670</v>
      </c>
      <c r="AC365" s="8" t="s">
        <v>62671</v>
      </c>
      <c r="AD365" s="7">
        <v>0</v>
      </c>
      <c r="AE365" s="8" t="s">
        <v>62672</v>
      </c>
      <c r="AF365" s="8" t="s">
        <v>62673</v>
      </c>
      <c r="AG365" s="8" t="s">
        <v>62674</v>
      </c>
      <c r="AH365" s="8" t="s">
        <v>62675</v>
      </c>
      <c r="AI365" s="8" t="s">
        <v>62676</v>
      </c>
      <c r="AJ365" s="8" t="s">
        <v>62677</v>
      </c>
      <c r="AK365" s="8" t="s">
        <v>62678</v>
      </c>
      <c r="AL365" s="8" t="s">
        <v>62679</v>
      </c>
      <c r="AM365" s="8" t="s">
        <v>62680</v>
      </c>
      <c r="AN365" s="8" t="s">
        <v>62681</v>
      </c>
      <c r="AO365" s="8" t="s">
        <v>62682</v>
      </c>
      <c r="AP365" s="8" t="s">
        <v>62683</v>
      </c>
      <c r="AQ365" s="8" t="s">
        <v>62684</v>
      </c>
      <c r="AR365" s="8" t="s">
        <v>62685</v>
      </c>
      <c r="AS365" s="8" t="s">
        <v>62686</v>
      </c>
      <c r="AT365" s="8" t="s">
        <v>62687</v>
      </c>
      <c r="AU365" s="8" t="s">
        <v>62688</v>
      </c>
      <c r="AV365" s="8" t="s">
        <v>62689</v>
      </c>
      <c r="AW365" s="8" t="s">
        <v>62690</v>
      </c>
      <c r="AX365" s="8" t="s">
        <v>62691</v>
      </c>
      <c r="AY365" s="8" t="s">
        <v>62692</v>
      </c>
    </row>
    <row r="366" spans="1:51" x14ac:dyDescent="0.35">
      <c r="A366" s="1" t="s">
        <v>360</v>
      </c>
      <c r="B366" s="2">
        <v>4999927</v>
      </c>
      <c r="C366" s="3" t="s">
        <v>853</v>
      </c>
      <c r="D366" s="8" t="s">
        <v>62693</v>
      </c>
      <c r="E366" s="8" t="s">
        <v>62694</v>
      </c>
      <c r="F366" s="8" t="s">
        <v>62695</v>
      </c>
      <c r="G366" s="8" t="s">
        <v>62696</v>
      </c>
      <c r="H366" s="8" t="s">
        <v>62697</v>
      </c>
      <c r="I366" s="8" t="s">
        <v>62698</v>
      </c>
      <c r="J366" s="8" t="s">
        <v>62699</v>
      </c>
      <c r="K366" s="8" t="s">
        <v>62700</v>
      </c>
      <c r="L366" s="8" t="s">
        <v>62701</v>
      </c>
      <c r="M366" s="8" t="s">
        <v>62702</v>
      </c>
      <c r="N366" s="8" t="s">
        <v>62703</v>
      </c>
      <c r="O366" s="8" t="s">
        <v>62704</v>
      </c>
      <c r="P366" s="8" t="s">
        <v>62705</v>
      </c>
      <c r="Q366" s="8" t="s">
        <v>62706</v>
      </c>
      <c r="R366" s="8" t="s">
        <v>62707</v>
      </c>
      <c r="S366" s="8" t="s">
        <v>62708</v>
      </c>
      <c r="T366" s="8" t="s">
        <v>62709</v>
      </c>
      <c r="U366" s="8" t="s">
        <v>62710</v>
      </c>
      <c r="V366" s="8" t="s">
        <v>62711</v>
      </c>
      <c r="W366" s="8" t="s">
        <v>62712</v>
      </c>
      <c r="X366" s="8" t="s">
        <v>62713</v>
      </c>
      <c r="Y366" s="8" t="s">
        <v>62714</v>
      </c>
      <c r="Z366" s="8" t="s">
        <v>62715</v>
      </c>
      <c r="AA366" s="8" t="s">
        <v>62716</v>
      </c>
      <c r="AB366" s="8" t="s">
        <v>62717</v>
      </c>
      <c r="AC366" s="8" t="s">
        <v>62718</v>
      </c>
      <c r="AD366" s="8" t="s">
        <v>62719</v>
      </c>
      <c r="AE366" s="8" t="s">
        <v>62720</v>
      </c>
      <c r="AF366" s="8" t="s">
        <v>62721</v>
      </c>
      <c r="AG366" s="8" t="s">
        <v>62722</v>
      </c>
      <c r="AH366" s="8" t="s">
        <v>62723</v>
      </c>
      <c r="AI366" s="8" t="s">
        <v>62724</v>
      </c>
      <c r="AJ366" s="8" t="s">
        <v>62725</v>
      </c>
      <c r="AK366" s="8" t="s">
        <v>62726</v>
      </c>
      <c r="AL366" s="8" t="s">
        <v>62727</v>
      </c>
      <c r="AM366" s="8" t="s">
        <v>62728</v>
      </c>
      <c r="AN366" s="8" t="s">
        <v>62729</v>
      </c>
      <c r="AO366" s="8" t="s">
        <v>62730</v>
      </c>
      <c r="AP366" s="8" t="s">
        <v>62731</v>
      </c>
      <c r="AQ366" s="8" t="s">
        <v>62732</v>
      </c>
      <c r="AR366" s="8" t="s">
        <v>62733</v>
      </c>
      <c r="AS366" s="8" t="s">
        <v>62734</v>
      </c>
      <c r="AT366" s="8" t="s">
        <v>62735</v>
      </c>
      <c r="AU366" s="8" t="s">
        <v>62736</v>
      </c>
      <c r="AV366" s="7">
        <v>0</v>
      </c>
      <c r="AW366" s="8" t="s">
        <v>62737</v>
      </c>
      <c r="AX366" s="8" t="s">
        <v>62738</v>
      </c>
      <c r="AY366" s="8" t="s">
        <v>62739</v>
      </c>
    </row>
    <row r="367" spans="1:51" x14ac:dyDescent="0.35">
      <c r="A367" s="1" t="s">
        <v>361</v>
      </c>
      <c r="B367" s="2">
        <v>4914813</v>
      </c>
      <c r="C367" s="3" t="s">
        <v>853</v>
      </c>
      <c r="D367" s="8" t="s">
        <v>62740</v>
      </c>
      <c r="E367" s="8" t="s">
        <v>62741</v>
      </c>
      <c r="F367" s="8" t="s">
        <v>62742</v>
      </c>
      <c r="G367" s="8" t="s">
        <v>62743</v>
      </c>
      <c r="H367" s="8" t="s">
        <v>62744</v>
      </c>
      <c r="I367" s="8" t="s">
        <v>62745</v>
      </c>
      <c r="J367" s="8" t="s">
        <v>62746</v>
      </c>
      <c r="K367" s="8" t="s">
        <v>62747</v>
      </c>
      <c r="L367" s="8" t="s">
        <v>62748</v>
      </c>
      <c r="M367" s="8" t="s">
        <v>62749</v>
      </c>
      <c r="N367" s="8" t="s">
        <v>62750</v>
      </c>
      <c r="O367" s="8" t="s">
        <v>62751</v>
      </c>
      <c r="P367" s="8" t="s">
        <v>62752</v>
      </c>
      <c r="Q367" s="8" t="s">
        <v>62753</v>
      </c>
      <c r="R367" s="8" t="s">
        <v>62754</v>
      </c>
      <c r="S367" s="8" t="s">
        <v>62755</v>
      </c>
      <c r="T367" s="8" t="s">
        <v>62756</v>
      </c>
      <c r="U367" s="8" t="s">
        <v>62757</v>
      </c>
      <c r="V367" s="8" t="s">
        <v>62758</v>
      </c>
      <c r="W367" s="8" t="s">
        <v>62759</v>
      </c>
      <c r="X367" s="8" t="s">
        <v>62760</v>
      </c>
      <c r="Y367" s="8" t="s">
        <v>62761</v>
      </c>
      <c r="Z367" s="8" t="s">
        <v>62762</v>
      </c>
      <c r="AA367" s="8" t="s">
        <v>62763</v>
      </c>
      <c r="AB367" s="8" t="s">
        <v>62764</v>
      </c>
      <c r="AC367" s="8" t="s">
        <v>62765</v>
      </c>
      <c r="AD367" s="8" t="s">
        <v>62766</v>
      </c>
      <c r="AE367" s="8" t="s">
        <v>62767</v>
      </c>
      <c r="AF367" s="8" t="s">
        <v>62768</v>
      </c>
      <c r="AG367" s="8" t="s">
        <v>62769</v>
      </c>
      <c r="AH367" s="8" t="s">
        <v>62770</v>
      </c>
      <c r="AI367" s="8" t="s">
        <v>62771</v>
      </c>
      <c r="AJ367" s="8" t="s">
        <v>62772</v>
      </c>
      <c r="AK367" s="8" t="s">
        <v>62773</v>
      </c>
      <c r="AL367" s="8" t="s">
        <v>62774</v>
      </c>
      <c r="AM367" s="8" t="s">
        <v>62775</v>
      </c>
      <c r="AN367" s="8" t="s">
        <v>62776</v>
      </c>
      <c r="AO367" s="8" t="s">
        <v>62777</v>
      </c>
      <c r="AP367" s="8" t="s">
        <v>62778</v>
      </c>
      <c r="AQ367" s="8" t="s">
        <v>62779</v>
      </c>
      <c r="AR367" s="8" t="s">
        <v>62780</v>
      </c>
      <c r="AS367" s="8" t="s">
        <v>62781</v>
      </c>
      <c r="AT367" s="8" t="s">
        <v>62782</v>
      </c>
      <c r="AU367" s="8" t="s">
        <v>62783</v>
      </c>
      <c r="AV367" s="8" t="s">
        <v>62784</v>
      </c>
      <c r="AW367" s="7">
        <v>0</v>
      </c>
      <c r="AX367" s="8" t="s">
        <v>62785</v>
      </c>
      <c r="AY367" s="8" t="s">
        <v>62786</v>
      </c>
    </row>
    <row r="368" spans="1:51" x14ac:dyDescent="0.35">
      <c r="A368" s="1" t="s">
        <v>362</v>
      </c>
      <c r="B368" s="2">
        <v>20264519</v>
      </c>
      <c r="C368" s="3" t="s">
        <v>853</v>
      </c>
      <c r="D368" s="8" t="s">
        <v>62787</v>
      </c>
      <c r="E368" s="8" t="s">
        <v>62788</v>
      </c>
      <c r="F368" s="8" t="s">
        <v>62789</v>
      </c>
      <c r="G368" s="8" t="s">
        <v>62790</v>
      </c>
      <c r="H368" s="8" t="s">
        <v>62791</v>
      </c>
      <c r="I368" s="8" t="s">
        <v>62792</v>
      </c>
      <c r="J368" s="8" t="s">
        <v>62793</v>
      </c>
      <c r="K368" s="7">
        <v>0</v>
      </c>
      <c r="L368" s="8" t="s">
        <v>62794</v>
      </c>
      <c r="M368" s="7">
        <v>0</v>
      </c>
      <c r="N368" s="7">
        <v>0</v>
      </c>
      <c r="O368" s="7">
        <v>0</v>
      </c>
      <c r="P368" s="7">
        <v>0</v>
      </c>
      <c r="Q368" s="7">
        <v>0</v>
      </c>
      <c r="R368" s="7">
        <v>0</v>
      </c>
      <c r="S368" s="7">
        <v>0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v>0</v>
      </c>
      <c r="AG368" s="7">
        <v>0</v>
      </c>
      <c r="AH368" s="7">
        <v>0</v>
      </c>
      <c r="AI368" s="7">
        <v>0</v>
      </c>
      <c r="AJ368" s="7">
        <v>0</v>
      </c>
      <c r="AK368" s="7">
        <v>0</v>
      </c>
      <c r="AL368" s="7">
        <v>0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</row>
    <row r="369" spans="1:51" x14ac:dyDescent="0.35">
      <c r="A369" s="1" t="s">
        <v>363</v>
      </c>
      <c r="B369" s="2">
        <v>5992950</v>
      </c>
      <c r="C369" s="3" t="s">
        <v>853</v>
      </c>
      <c r="D369" s="8" t="s">
        <v>62795</v>
      </c>
      <c r="E369" s="8" t="s">
        <v>62796</v>
      </c>
      <c r="F369" s="8" t="s">
        <v>62797</v>
      </c>
      <c r="G369" s="8" t="s">
        <v>62798</v>
      </c>
      <c r="H369" s="8" t="s">
        <v>62799</v>
      </c>
      <c r="I369" s="8" t="s">
        <v>62800</v>
      </c>
      <c r="J369" s="8" t="s">
        <v>62801</v>
      </c>
      <c r="K369" s="7">
        <v>0</v>
      </c>
      <c r="L369" s="8" t="s">
        <v>62802</v>
      </c>
      <c r="M369" s="8" t="s">
        <v>62803</v>
      </c>
      <c r="N369" s="8" t="s">
        <v>62804</v>
      </c>
      <c r="O369" s="8" t="s">
        <v>62805</v>
      </c>
      <c r="P369" s="8" t="s">
        <v>62806</v>
      </c>
      <c r="Q369" s="8" t="s">
        <v>62807</v>
      </c>
      <c r="R369" s="8" t="s">
        <v>62808</v>
      </c>
      <c r="S369" s="8" t="s">
        <v>62809</v>
      </c>
      <c r="T369" s="8" t="s">
        <v>62810</v>
      </c>
      <c r="U369" s="8" t="s">
        <v>62811</v>
      </c>
      <c r="V369" s="8" t="s">
        <v>62812</v>
      </c>
      <c r="W369" s="8" t="s">
        <v>62813</v>
      </c>
      <c r="X369" s="8" t="s">
        <v>62814</v>
      </c>
      <c r="Y369" s="8" t="s">
        <v>62815</v>
      </c>
      <c r="Z369" s="7">
        <v>0</v>
      </c>
      <c r="AA369" s="7">
        <v>0</v>
      </c>
      <c r="AB369" s="8" t="s">
        <v>62816</v>
      </c>
      <c r="AC369" s="7">
        <v>0</v>
      </c>
      <c r="AD369" s="7">
        <v>0</v>
      </c>
      <c r="AE369" s="7">
        <v>0</v>
      </c>
      <c r="AF369" s="7">
        <v>0</v>
      </c>
      <c r="AG369" s="7">
        <v>0</v>
      </c>
      <c r="AH369" s="7">
        <v>0</v>
      </c>
      <c r="AI369" s="7">
        <v>0</v>
      </c>
      <c r="AJ369" s="7">
        <v>0</v>
      </c>
      <c r="AK369" s="7">
        <v>0</v>
      </c>
      <c r="AL369" s="7">
        <v>0</v>
      </c>
      <c r="AM369" s="7">
        <v>0</v>
      </c>
      <c r="AN369" s="7">
        <v>0</v>
      </c>
      <c r="AO369" s="7">
        <v>0</v>
      </c>
      <c r="AP369" s="7">
        <v>0</v>
      </c>
      <c r="AQ369" s="7">
        <v>0</v>
      </c>
      <c r="AR369" s="7">
        <v>0</v>
      </c>
      <c r="AS369" s="7">
        <v>0</v>
      </c>
      <c r="AT369" s="7">
        <v>0</v>
      </c>
      <c r="AU369" s="7">
        <v>0</v>
      </c>
      <c r="AV369" s="7">
        <v>0</v>
      </c>
      <c r="AW369" s="7">
        <v>0</v>
      </c>
      <c r="AX369" s="7">
        <v>0</v>
      </c>
      <c r="AY369" s="7">
        <v>0</v>
      </c>
    </row>
    <row r="370" spans="1:51" x14ac:dyDescent="0.35">
      <c r="A370" s="1" t="s">
        <v>364</v>
      </c>
      <c r="B370" s="2">
        <v>4912306</v>
      </c>
      <c r="C370" s="3" t="s">
        <v>853</v>
      </c>
      <c r="D370" s="8" t="s">
        <v>62817</v>
      </c>
      <c r="E370" s="8" t="s">
        <v>62818</v>
      </c>
      <c r="F370" s="8" t="s">
        <v>62819</v>
      </c>
      <c r="G370" s="8" t="s">
        <v>62820</v>
      </c>
      <c r="H370" s="8" t="s">
        <v>62821</v>
      </c>
      <c r="I370" s="8" t="s">
        <v>62822</v>
      </c>
      <c r="J370" s="8" t="s">
        <v>62823</v>
      </c>
      <c r="K370" s="8" t="s">
        <v>62824</v>
      </c>
      <c r="L370" s="8" t="s">
        <v>62825</v>
      </c>
      <c r="M370" s="8" t="s">
        <v>62826</v>
      </c>
      <c r="N370" s="8" t="s">
        <v>62827</v>
      </c>
      <c r="O370" s="8" t="s">
        <v>62828</v>
      </c>
      <c r="P370" s="8" t="s">
        <v>62829</v>
      </c>
      <c r="Q370" s="8" t="s">
        <v>62830</v>
      </c>
      <c r="R370" s="8" t="s">
        <v>62831</v>
      </c>
      <c r="S370" s="8" t="s">
        <v>62832</v>
      </c>
      <c r="T370" s="8" t="s">
        <v>62833</v>
      </c>
      <c r="U370" s="8" t="s">
        <v>62834</v>
      </c>
      <c r="V370" s="8" t="s">
        <v>62835</v>
      </c>
      <c r="W370" s="8" t="s">
        <v>62836</v>
      </c>
      <c r="X370" s="8" t="s">
        <v>62837</v>
      </c>
      <c r="Y370" s="8" t="s">
        <v>62838</v>
      </c>
      <c r="Z370" s="8" t="s">
        <v>62839</v>
      </c>
      <c r="AA370" s="8" t="s">
        <v>62840</v>
      </c>
      <c r="AB370" s="8" t="s">
        <v>62841</v>
      </c>
      <c r="AC370" s="8" t="s">
        <v>62842</v>
      </c>
      <c r="AD370" s="8" t="s">
        <v>62843</v>
      </c>
      <c r="AE370" s="8" t="s">
        <v>62844</v>
      </c>
      <c r="AF370" s="8" t="s">
        <v>62845</v>
      </c>
      <c r="AG370" s="8" t="s">
        <v>62846</v>
      </c>
      <c r="AH370" s="8" t="s">
        <v>62847</v>
      </c>
      <c r="AI370" s="8" t="s">
        <v>62848</v>
      </c>
      <c r="AJ370" s="8" t="s">
        <v>62849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</row>
    <row r="371" spans="1:51" x14ac:dyDescent="0.35">
      <c r="A371" s="1" t="s">
        <v>365</v>
      </c>
      <c r="B371" s="2">
        <v>15153882</v>
      </c>
      <c r="C371" s="3" t="s">
        <v>853</v>
      </c>
      <c r="D371" s="8" t="s">
        <v>62850</v>
      </c>
      <c r="E371" s="8" t="s">
        <v>62851</v>
      </c>
      <c r="F371" s="8" t="s">
        <v>62852</v>
      </c>
      <c r="G371" s="8" t="s">
        <v>62853</v>
      </c>
      <c r="H371" s="8" t="s">
        <v>62854</v>
      </c>
      <c r="I371" s="8" t="s">
        <v>62855</v>
      </c>
      <c r="J371" s="8" t="s">
        <v>62856</v>
      </c>
      <c r="K371" s="8" t="s">
        <v>62857</v>
      </c>
      <c r="L371" s="8" t="s">
        <v>62858</v>
      </c>
      <c r="M371" s="8" t="s">
        <v>62859</v>
      </c>
      <c r="N371" s="8" t="s">
        <v>62860</v>
      </c>
      <c r="O371" s="7">
        <v>0</v>
      </c>
      <c r="P371" s="8" t="s">
        <v>62861</v>
      </c>
      <c r="Q371" s="7">
        <v>0</v>
      </c>
      <c r="R371" s="7">
        <v>0</v>
      </c>
      <c r="S371" s="7">
        <v>0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7">
        <v>0</v>
      </c>
      <c r="AB371" s="7">
        <v>0</v>
      </c>
      <c r="AC371" s="7">
        <v>0</v>
      </c>
      <c r="AD371" s="7">
        <v>0</v>
      </c>
      <c r="AE371" s="7">
        <v>0</v>
      </c>
      <c r="AF371" s="7">
        <v>0</v>
      </c>
      <c r="AG371" s="7">
        <v>0</v>
      </c>
      <c r="AH371" s="7">
        <v>0</v>
      </c>
      <c r="AI371" s="7">
        <v>0</v>
      </c>
      <c r="AJ371" s="7">
        <v>0</v>
      </c>
      <c r="AK371" s="7">
        <v>0</v>
      </c>
      <c r="AL371" s="7">
        <v>0</v>
      </c>
      <c r="AM371" s="7">
        <v>0</v>
      </c>
      <c r="AN371" s="7">
        <v>0</v>
      </c>
      <c r="AO371" s="7">
        <v>0</v>
      </c>
      <c r="AP371" s="7">
        <v>0</v>
      </c>
      <c r="AQ371" s="7">
        <v>0</v>
      </c>
      <c r="AR371" s="7">
        <v>0</v>
      </c>
      <c r="AS371" s="7">
        <v>0</v>
      </c>
      <c r="AT371" s="7">
        <v>0</v>
      </c>
      <c r="AU371" s="7">
        <v>0</v>
      </c>
      <c r="AV371" s="7">
        <v>0</v>
      </c>
      <c r="AW371" s="7">
        <v>0</v>
      </c>
      <c r="AX371" s="7">
        <v>0</v>
      </c>
      <c r="AY371" s="7">
        <v>0</v>
      </c>
    </row>
    <row r="372" spans="1:51" x14ac:dyDescent="0.35">
      <c r="A372" s="1" t="s">
        <v>366</v>
      </c>
      <c r="B372" s="2">
        <v>4772506</v>
      </c>
      <c r="C372" s="3" t="s">
        <v>853</v>
      </c>
      <c r="D372" s="8" t="s">
        <v>62862</v>
      </c>
      <c r="E372" s="8" t="s">
        <v>62863</v>
      </c>
      <c r="F372" s="8" t="s">
        <v>62864</v>
      </c>
      <c r="G372" s="8" t="s">
        <v>62865</v>
      </c>
      <c r="H372" s="8" t="s">
        <v>62866</v>
      </c>
      <c r="I372" s="8" t="s">
        <v>62867</v>
      </c>
      <c r="J372" s="8" t="s">
        <v>62868</v>
      </c>
      <c r="K372" s="8" t="s">
        <v>62869</v>
      </c>
      <c r="L372" s="8" t="s">
        <v>62870</v>
      </c>
      <c r="M372" s="8" t="s">
        <v>62871</v>
      </c>
      <c r="N372" s="8" t="s">
        <v>62872</v>
      </c>
      <c r="O372" s="8" t="s">
        <v>62873</v>
      </c>
      <c r="P372" s="8" t="s">
        <v>62874</v>
      </c>
      <c r="Q372" s="8" t="s">
        <v>62875</v>
      </c>
      <c r="R372" s="8" t="s">
        <v>62876</v>
      </c>
      <c r="S372" s="8" t="s">
        <v>62877</v>
      </c>
      <c r="T372" s="8" t="s">
        <v>62878</v>
      </c>
      <c r="U372" s="8" t="s">
        <v>62879</v>
      </c>
      <c r="V372" s="8" t="s">
        <v>62880</v>
      </c>
      <c r="W372" s="8" t="s">
        <v>62881</v>
      </c>
      <c r="X372" s="8" t="s">
        <v>62882</v>
      </c>
      <c r="Y372" s="8" t="s">
        <v>62883</v>
      </c>
      <c r="Z372" s="8" t="s">
        <v>62884</v>
      </c>
      <c r="AA372" s="8" t="s">
        <v>62885</v>
      </c>
      <c r="AB372" s="8" t="s">
        <v>62886</v>
      </c>
      <c r="AC372" s="8" t="s">
        <v>62887</v>
      </c>
      <c r="AD372" s="8" t="s">
        <v>62888</v>
      </c>
      <c r="AE372" s="8" t="s">
        <v>62889</v>
      </c>
      <c r="AF372" s="8" t="s">
        <v>62890</v>
      </c>
      <c r="AG372" s="7">
        <v>0</v>
      </c>
      <c r="AH372" s="8" t="s">
        <v>62891</v>
      </c>
      <c r="AI372" s="7">
        <v>0</v>
      </c>
      <c r="AJ372" s="8" t="s">
        <v>62892</v>
      </c>
      <c r="AK372" s="8" t="s">
        <v>62893</v>
      </c>
      <c r="AL372" s="7">
        <v>0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</row>
    <row r="373" spans="1:51" x14ac:dyDescent="0.35">
      <c r="A373" s="1" t="s">
        <v>367</v>
      </c>
      <c r="B373" s="2">
        <v>4985150</v>
      </c>
      <c r="C373" s="3" t="s">
        <v>853</v>
      </c>
      <c r="D373" s="8" t="s">
        <v>62894</v>
      </c>
      <c r="E373" s="8" t="s">
        <v>62895</v>
      </c>
      <c r="F373" s="8" t="s">
        <v>62896</v>
      </c>
      <c r="G373" s="8" t="s">
        <v>62897</v>
      </c>
      <c r="H373" s="8" t="s">
        <v>62898</v>
      </c>
      <c r="I373" s="8" t="s">
        <v>62899</v>
      </c>
      <c r="J373" s="8" t="s">
        <v>62900</v>
      </c>
      <c r="K373" s="8" t="s">
        <v>62901</v>
      </c>
      <c r="L373" s="8" t="s">
        <v>62902</v>
      </c>
      <c r="M373" s="8" t="s">
        <v>62903</v>
      </c>
      <c r="N373" s="8" t="s">
        <v>62904</v>
      </c>
      <c r="O373" s="8" t="s">
        <v>62905</v>
      </c>
      <c r="P373" s="8" t="s">
        <v>62906</v>
      </c>
      <c r="Q373" s="8" t="s">
        <v>62907</v>
      </c>
      <c r="R373" s="8" t="s">
        <v>62908</v>
      </c>
      <c r="S373" s="8" t="s">
        <v>62909</v>
      </c>
      <c r="T373" s="8" t="s">
        <v>62910</v>
      </c>
      <c r="U373" s="8" t="s">
        <v>62911</v>
      </c>
      <c r="V373" s="8" t="s">
        <v>62912</v>
      </c>
      <c r="W373" s="8" t="s">
        <v>62913</v>
      </c>
      <c r="X373" s="8" t="s">
        <v>62914</v>
      </c>
      <c r="Y373" s="8" t="s">
        <v>62915</v>
      </c>
      <c r="Z373" s="8" t="s">
        <v>62916</v>
      </c>
      <c r="AA373" s="8" t="s">
        <v>62917</v>
      </c>
      <c r="AB373" s="8" t="s">
        <v>62918</v>
      </c>
      <c r="AC373" s="8" t="s">
        <v>62919</v>
      </c>
      <c r="AD373" s="8" t="s">
        <v>62920</v>
      </c>
      <c r="AE373" s="8" t="s">
        <v>62921</v>
      </c>
      <c r="AF373" s="8" t="s">
        <v>62922</v>
      </c>
      <c r="AG373" s="8" t="s">
        <v>62923</v>
      </c>
      <c r="AH373" s="8" t="s">
        <v>62924</v>
      </c>
      <c r="AI373" s="8" t="s">
        <v>62925</v>
      </c>
      <c r="AJ373" s="8" t="s">
        <v>62926</v>
      </c>
      <c r="AK373" s="8" t="s">
        <v>62927</v>
      </c>
      <c r="AL373" s="8" t="s">
        <v>62928</v>
      </c>
      <c r="AM373" s="8" t="s">
        <v>62929</v>
      </c>
      <c r="AN373" s="8" t="s">
        <v>62930</v>
      </c>
      <c r="AO373" s="8" t="s">
        <v>62931</v>
      </c>
      <c r="AP373" s="8" t="s">
        <v>62932</v>
      </c>
      <c r="AQ373" s="8" t="s">
        <v>62933</v>
      </c>
      <c r="AR373" s="8" t="s">
        <v>62934</v>
      </c>
      <c r="AS373" s="8" t="s">
        <v>62935</v>
      </c>
      <c r="AT373" s="8" t="s">
        <v>62936</v>
      </c>
      <c r="AU373" s="8" t="s">
        <v>62937</v>
      </c>
      <c r="AV373" s="8" t="s">
        <v>62938</v>
      </c>
      <c r="AW373" s="8" t="s">
        <v>62939</v>
      </c>
      <c r="AX373" s="8" t="s">
        <v>62940</v>
      </c>
      <c r="AY373" s="8" t="s">
        <v>62941</v>
      </c>
    </row>
    <row r="374" spans="1:51" x14ac:dyDescent="0.35">
      <c r="A374" s="1" t="s">
        <v>368</v>
      </c>
      <c r="B374" s="2">
        <v>6676104</v>
      </c>
      <c r="C374" s="3" t="s">
        <v>853</v>
      </c>
      <c r="D374" s="8" t="s">
        <v>62942</v>
      </c>
      <c r="E374" s="8" t="s">
        <v>62943</v>
      </c>
      <c r="F374" s="8" t="s">
        <v>62944</v>
      </c>
      <c r="G374" s="8" t="s">
        <v>62945</v>
      </c>
      <c r="H374" s="8" t="s">
        <v>62946</v>
      </c>
      <c r="I374" s="8" t="s">
        <v>62947</v>
      </c>
      <c r="J374" s="8" t="s">
        <v>62948</v>
      </c>
      <c r="K374" s="8" t="s">
        <v>62949</v>
      </c>
      <c r="L374" s="8" t="s">
        <v>62950</v>
      </c>
      <c r="M374" s="8" t="s">
        <v>62951</v>
      </c>
      <c r="N374" s="8" t="s">
        <v>62952</v>
      </c>
      <c r="O374" s="8" t="s">
        <v>62953</v>
      </c>
      <c r="P374" s="8" t="s">
        <v>62954</v>
      </c>
      <c r="Q374" s="8" t="s">
        <v>62955</v>
      </c>
      <c r="R374" s="8" t="s">
        <v>62956</v>
      </c>
      <c r="S374" s="8" t="s">
        <v>62957</v>
      </c>
      <c r="T374" s="8" t="s">
        <v>62958</v>
      </c>
      <c r="U374" s="8" t="s">
        <v>62959</v>
      </c>
      <c r="V374" s="8" t="s">
        <v>62960</v>
      </c>
      <c r="W374" s="7">
        <v>0</v>
      </c>
      <c r="X374" s="8" t="s">
        <v>62961</v>
      </c>
      <c r="Y374" s="7">
        <v>0</v>
      </c>
      <c r="Z374" s="7">
        <v>0</v>
      </c>
      <c r="AA374" s="7">
        <v>0</v>
      </c>
      <c r="AB374" s="7">
        <v>0</v>
      </c>
      <c r="AC374" s="7">
        <v>0</v>
      </c>
      <c r="AD374" s="7">
        <v>0</v>
      </c>
      <c r="AE374" s="7">
        <v>0</v>
      </c>
      <c r="AF374" s="7">
        <v>0</v>
      </c>
      <c r="AG374" s="7">
        <v>0</v>
      </c>
      <c r="AH374" s="7">
        <v>0</v>
      </c>
      <c r="AI374" s="7">
        <v>0</v>
      </c>
      <c r="AJ374" s="7">
        <v>0</v>
      </c>
      <c r="AK374" s="7">
        <v>0</v>
      </c>
      <c r="AL374" s="7">
        <v>0</v>
      </c>
      <c r="AM374" s="7">
        <v>0</v>
      </c>
      <c r="AN374" s="7">
        <v>0</v>
      </c>
      <c r="AO374" s="7">
        <v>0</v>
      </c>
      <c r="AP374" s="7">
        <v>0</v>
      </c>
      <c r="AQ374" s="7">
        <v>0</v>
      </c>
      <c r="AR374" s="7">
        <v>0</v>
      </c>
      <c r="AS374" s="7">
        <v>0</v>
      </c>
      <c r="AT374" s="7">
        <v>0</v>
      </c>
      <c r="AU374" s="7">
        <v>0</v>
      </c>
      <c r="AV374" s="7">
        <v>0</v>
      </c>
      <c r="AW374" s="7">
        <v>0</v>
      </c>
      <c r="AX374" s="7">
        <v>0</v>
      </c>
      <c r="AY374" s="7">
        <v>0</v>
      </c>
    </row>
    <row r="375" spans="1:51" x14ac:dyDescent="0.35">
      <c r="A375" s="1" t="s">
        <v>369</v>
      </c>
      <c r="B375" s="2">
        <v>4910324</v>
      </c>
      <c r="C375" s="3" t="s">
        <v>853</v>
      </c>
      <c r="D375" s="8" t="s">
        <v>62962</v>
      </c>
      <c r="E375" s="8" t="s">
        <v>62963</v>
      </c>
      <c r="F375" s="8" t="s">
        <v>62964</v>
      </c>
      <c r="G375" s="8" t="s">
        <v>62965</v>
      </c>
      <c r="H375" s="8" t="s">
        <v>62966</v>
      </c>
      <c r="I375" s="8" t="s">
        <v>62967</v>
      </c>
      <c r="J375" s="8" t="s">
        <v>62968</v>
      </c>
      <c r="K375" s="8" t="s">
        <v>62969</v>
      </c>
      <c r="L375" s="8" t="s">
        <v>62970</v>
      </c>
      <c r="M375" s="8" t="s">
        <v>62971</v>
      </c>
      <c r="N375" s="8" t="s">
        <v>62972</v>
      </c>
      <c r="O375" s="8" t="s">
        <v>62973</v>
      </c>
      <c r="P375" s="8" t="s">
        <v>62974</v>
      </c>
      <c r="Q375" s="8" t="s">
        <v>62975</v>
      </c>
      <c r="R375" s="8" t="s">
        <v>62976</v>
      </c>
      <c r="S375" s="8" t="s">
        <v>62977</v>
      </c>
      <c r="T375" s="8" t="s">
        <v>62978</v>
      </c>
      <c r="U375" s="8" t="s">
        <v>62979</v>
      </c>
      <c r="V375" s="8" t="s">
        <v>62980</v>
      </c>
      <c r="W375" s="8" t="s">
        <v>62981</v>
      </c>
      <c r="X375" s="8" t="s">
        <v>62982</v>
      </c>
      <c r="Y375" s="8" t="s">
        <v>62983</v>
      </c>
      <c r="Z375" s="8" t="s">
        <v>62984</v>
      </c>
      <c r="AA375" s="8" t="s">
        <v>62985</v>
      </c>
      <c r="AB375" s="8" t="s">
        <v>62986</v>
      </c>
      <c r="AC375" s="8" t="s">
        <v>62987</v>
      </c>
      <c r="AD375" s="8" t="s">
        <v>62988</v>
      </c>
      <c r="AE375" s="8" t="s">
        <v>62989</v>
      </c>
      <c r="AF375" s="8" t="s">
        <v>62990</v>
      </c>
      <c r="AG375" s="8" t="s">
        <v>62991</v>
      </c>
      <c r="AH375" s="8" t="s">
        <v>62992</v>
      </c>
      <c r="AI375" s="8" t="s">
        <v>62993</v>
      </c>
      <c r="AJ375" s="8" t="s">
        <v>62994</v>
      </c>
      <c r="AK375" s="8" t="s">
        <v>62995</v>
      </c>
      <c r="AL375" s="8" t="s">
        <v>62996</v>
      </c>
      <c r="AM375" s="8" t="s">
        <v>62997</v>
      </c>
      <c r="AN375" s="8" t="s">
        <v>62998</v>
      </c>
      <c r="AO375" s="8" t="s">
        <v>62999</v>
      </c>
      <c r="AP375" s="8" t="s">
        <v>63000</v>
      </c>
      <c r="AQ375" s="8" t="s">
        <v>63001</v>
      </c>
      <c r="AR375" s="8" t="s">
        <v>63002</v>
      </c>
      <c r="AS375" s="8" t="s">
        <v>63003</v>
      </c>
      <c r="AT375" s="8" t="s">
        <v>63004</v>
      </c>
      <c r="AU375" s="8" t="s">
        <v>63005</v>
      </c>
      <c r="AV375" s="8" t="s">
        <v>63006</v>
      </c>
      <c r="AW375" s="8" t="s">
        <v>63007</v>
      </c>
      <c r="AX375" s="8" t="s">
        <v>63008</v>
      </c>
      <c r="AY375" s="8" t="s">
        <v>63009</v>
      </c>
    </row>
    <row r="376" spans="1:51" x14ac:dyDescent="0.35">
      <c r="A376" s="1" t="s">
        <v>370</v>
      </c>
      <c r="B376" s="2">
        <v>4981682</v>
      </c>
      <c r="C376" s="3" t="s">
        <v>853</v>
      </c>
      <c r="D376" s="7">
        <v>0</v>
      </c>
      <c r="E376" s="8" t="s">
        <v>63010</v>
      </c>
      <c r="F376" s="8" t="s">
        <v>63011</v>
      </c>
      <c r="G376" s="8" t="s">
        <v>63012</v>
      </c>
      <c r="H376" s="8" t="s">
        <v>63013</v>
      </c>
      <c r="I376" s="8" t="s">
        <v>63014</v>
      </c>
      <c r="J376" s="8" t="s">
        <v>63015</v>
      </c>
      <c r="K376" s="8" t="s">
        <v>63016</v>
      </c>
      <c r="L376" s="8" t="s">
        <v>63017</v>
      </c>
      <c r="M376" s="8" t="s">
        <v>63018</v>
      </c>
      <c r="N376" s="8" t="s">
        <v>63019</v>
      </c>
      <c r="O376" s="8" t="s">
        <v>63020</v>
      </c>
      <c r="P376" s="8" t="s">
        <v>63021</v>
      </c>
      <c r="Q376" s="8" t="s">
        <v>63022</v>
      </c>
      <c r="R376" s="8" t="s">
        <v>63023</v>
      </c>
      <c r="S376" s="8" t="s">
        <v>63024</v>
      </c>
      <c r="T376" s="8" t="s">
        <v>63025</v>
      </c>
      <c r="U376" s="8" t="s">
        <v>63026</v>
      </c>
      <c r="V376" s="8" t="s">
        <v>63027</v>
      </c>
      <c r="W376" s="8" t="s">
        <v>63028</v>
      </c>
      <c r="X376" s="8" t="s">
        <v>63029</v>
      </c>
      <c r="Y376" s="8" t="s">
        <v>63030</v>
      </c>
      <c r="Z376" s="8" t="s">
        <v>63031</v>
      </c>
      <c r="AA376" s="8" t="s">
        <v>63032</v>
      </c>
      <c r="AB376" s="8" t="s">
        <v>63033</v>
      </c>
      <c r="AC376" s="8" t="s">
        <v>63034</v>
      </c>
      <c r="AD376" s="8" t="s">
        <v>63035</v>
      </c>
      <c r="AE376" s="8" t="s">
        <v>63036</v>
      </c>
      <c r="AF376" s="8" t="s">
        <v>63037</v>
      </c>
      <c r="AG376" s="8" t="s">
        <v>63038</v>
      </c>
      <c r="AH376" s="8" t="s">
        <v>63039</v>
      </c>
      <c r="AI376" s="8" t="s">
        <v>63040</v>
      </c>
      <c r="AJ376" s="8" t="s">
        <v>63041</v>
      </c>
      <c r="AK376" s="8" t="s">
        <v>63042</v>
      </c>
      <c r="AL376" s="7">
        <v>0</v>
      </c>
      <c r="AM376" s="7">
        <v>0</v>
      </c>
      <c r="AN376" s="7">
        <v>0</v>
      </c>
      <c r="AO376" s="7">
        <v>0</v>
      </c>
      <c r="AP376" s="7">
        <v>0</v>
      </c>
      <c r="AQ376" s="7">
        <v>0</v>
      </c>
      <c r="AR376" s="7">
        <v>0</v>
      </c>
      <c r="AS376" s="7">
        <v>0</v>
      </c>
      <c r="AT376" s="7">
        <v>0</v>
      </c>
      <c r="AU376" s="7">
        <v>0</v>
      </c>
      <c r="AV376" s="7">
        <v>0</v>
      </c>
      <c r="AW376" s="7">
        <v>0</v>
      </c>
      <c r="AX376" s="7">
        <v>0</v>
      </c>
      <c r="AY376" s="7">
        <v>0</v>
      </c>
    </row>
    <row r="377" spans="1:51" x14ac:dyDescent="0.35">
      <c r="A377" s="1" t="s">
        <v>371</v>
      </c>
      <c r="B377" s="2">
        <v>5000455</v>
      </c>
      <c r="C377" s="3" t="s">
        <v>853</v>
      </c>
      <c r="D377" s="8" t="s">
        <v>63043</v>
      </c>
      <c r="E377" s="8" t="s">
        <v>63044</v>
      </c>
      <c r="F377" s="8" t="s">
        <v>63045</v>
      </c>
      <c r="G377" s="8" t="s">
        <v>63046</v>
      </c>
      <c r="H377" s="8" t="s">
        <v>63047</v>
      </c>
      <c r="I377" s="8" t="s">
        <v>63048</v>
      </c>
      <c r="J377" s="8" t="s">
        <v>63049</v>
      </c>
      <c r="K377" s="8" t="s">
        <v>63050</v>
      </c>
      <c r="L377" s="8" t="s">
        <v>63051</v>
      </c>
      <c r="M377" s="8" t="s">
        <v>63052</v>
      </c>
      <c r="N377" s="8" t="s">
        <v>63053</v>
      </c>
      <c r="O377" s="8" t="s">
        <v>63054</v>
      </c>
      <c r="P377" s="8" t="s">
        <v>63055</v>
      </c>
      <c r="Q377" s="8" t="s">
        <v>63056</v>
      </c>
      <c r="R377" s="8" t="s">
        <v>63057</v>
      </c>
      <c r="S377" s="8" t="s">
        <v>63058</v>
      </c>
      <c r="T377" s="8" t="s">
        <v>63059</v>
      </c>
      <c r="U377" s="8" t="s">
        <v>63060</v>
      </c>
      <c r="V377" s="8" t="s">
        <v>63061</v>
      </c>
      <c r="W377" s="8" t="s">
        <v>63062</v>
      </c>
      <c r="X377" s="8" t="s">
        <v>63063</v>
      </c>
      <c r="Y377" s="8" t="s">
        <v>63064</v>
      </c>
      <c r="Z377" s="8" t="s">
        <v>63065</v>
      </c>
      <c r="AA377" s="8" t="s">
        <v>63066</v>
      </c>
      <c r="AB377" s="8" t="s">
        <v>63067</v>
      </c>
      <c r="AC377" s="8" t="s">
        <v>63068</v>
      </c>
      <c r="AD377" s="8" t="s">
        <v>63069</v>
      </c>
      <c r="AE377" s="8" t="s">
        <v>63070</v>
      </c>
      <c r="AF377" s="8" t="s">
        <v>63071</v>
      </c>
      <c r="AG377" s="8" t="s">
        <v>63072</v>
      </c>
      <c r="AH377" s="8" t="s">
        <v>63073</v>
      </c>
      <c r="AI377" s="8" t="s">
        <v>63074</v>
      </c>
      <c r="AJ377" s="8" t="s">
        <v>63075</v>
      </c>
      <c r="AK377" s="8" t="s">
        <v>63076</v>
      </c>
      <c r="AL377" s="8" t="s">
        <v>63077</v>
      </c>
      <c r="AM377" s="8" t="s">
        <v>63078</v>
      </c>
      <c r="AN377" s="8" t="s">
        <v>63079</v>
      </c>
      <c r="AO377" s="8" t="s">
        <v>63080</v>
      </c>
      <c r="AP377" s="7">
        <v>0</v>
      </c>
      <c r="AQ377" s="8" t="s">
        <v>63081</v>
      </c>
      <c r="AR377" s="7">
        <v>0</v>
      </c>
      <c r="AS377" s="7">
        <v>0</v>
      </c>
      <c r="AT377" s="7">
        <v>0</v>
      </c>
      <c r="AU377" s="7">
        <v>0</v>
      </c>
      <c r="AV377" s="7">
        <v>0</v>
      </c>
      <c r="AW377" s="7">
        <v>0</v>
      </c>
      <c r="AX377" s="7">
        <v>0</v>
      </c>
      <c r="AY377" s="7">
        <v>0</v>
      </c>
    </row>
    <row r="378" spans="1:51" x14ac:dyDescent="0.35">
      <c r="A378" s="1" t="s">
        <v>372</v>
      </c>
      <c r="B378" s="2">
        <v>4987323</v>
      </c>
      <c r="C378" s="3" t="s">
        <v>853</v>
      </c>
      <c r="D378" s="8" t="s">
        <v>63082</v>
      </c>
      <c r="E378" s="8" t="s">
        <v>63083</v>
      </c>
      <c r="F378" s="8" t="s">
        <v>63084</v>
      </c>
      <c r="G378" s="8" t="s">
        <v>63085</v>
      </c>
      <c r="H378" s="8" t="s">
        <v>63086</v>
      </c>
      <c r="I378" s="8" t="s">
        <v>63087</v>
      </c>
      <c r="J378" s="8" t="s">
        <v>63088</v>
      </c>
      <c r="K378" s="8" t="s">
        <v>63089</v>
      </c>
      <c r="L378" s="8" t="s">
        <v>63090</v>
      </c>
      <c r="M378" s="8" t="s">
        <v>63091</v>
      </c>
      <c r="N378" s="8" t="s">
        <v>63092</v>
      </c>
      <c r="O378" s="8" t="s">
        <v>63093</v>
      </c>
      <c r="P378" s="8" t="s">
        <v>63094</v>
      </c>
      <c r="Q378" s="8" t="s">
        <v>63095</v>
      </c>
      <c r="R378" s="8" t="s">
        <v>63096</v>
      </c>
      <c r="S378" s="8" t="s">
        <v>63097</v>
      </c>
      <c r="T378" s="8" t="s">
        <v>63098</v>
      </c>
      <c r="U378" s="8" t="s">
        <v>63099</v>
      </c>
      <c r="V378" s="8" t="s">
        <v>63100</v>
      </c>
      <c r="W378" s="8" t="s">
        <v>63101</v>
      </c>
      <c r="X378" s="8" t="s">
        <v>63102</v>
      </c>
      <c r="Y378" s="8" t="s">
        <v>63103</v>
      </c>
      <c r="Z378" s="8" t="s">
        <v>63104</v>
      </c>
      <c r="AA378" s="8" t="s">
        <v>63105</v>
      </c>
      <c r="AB378" s="8" t="s">
        <v>63106</v>
      </c>
      <c r="AC378" s="8" t="s">
        <v>63107</v>
      </c>
      <c r="AD378" s="8" t="s">
        <v>63108</v>
      </c>
      <c r="AE378" s="8" t="s">
        <v>63109</v>
      </c>
      <c r="AF378" s="8" t="s">
        <v>63110</v>
      </c>
      <c r="AG378" s="8" t="s">
        <v>63111</v>
      </c>
      <c r="AH378" s="8" t="s">
        <v>63112</v>
      </c>
      <c r="AI378" s="8" t="s">
        <v>63113</v>
      </c>
      <c r="AJ378" s="8" t="s">
        <v>63114</v>
      </c>
      <c r="AK378" s="8" t="s">
        <v>63115</v>
      </c>
      <c r="AL378" s="8" t="s">
        <v>63116</v>
      </c>
      <c r="AM378" s="8" t="s">
        <v>63117</v>
      </c>
      <c r="AN378" s="8" t="s">
        <v>63118</v>
      </c>
      <c r="AO378" s="8" t="s">
        <v>63119</v>
      </c>
      <c r="AP378" s="8" t="s">
        <v>63120</v>
      </c>
      <c r="AQ378" s="8" t="s">
        <v>63121</v>
      </c>
      <c r="AR378" s="8" t="s">
        <v>63122</v>
      </c>
      <c r="AS378" s="8" t="s">
        <v>63123</v>
      </c>
      <c r="AT378" s="8" t="s">
        <v>63124</v>
      </c>
      <c r="AU378" s="8" t="s">
        <v>63125</v>
      </c>
      <c r="AV378" s="8" t="s">
        <v>63126</v>
      </c>
      <c r="AW378" s="8" t="s">
        <v>63127</v>
      </c>
      <c r="AX378" s="8" t="s">
        <v>63128</v>
      </c>
      <c r="AY378" s="8" t="s">
        <v>63129</v>
      </c>
    </row>
    <row r="379" spans="1:51" x14ac:dyDescent="0.35">
      <c r="A379" s="1" t="s">
        <v>373</v>
      </c>
      <c r="B379" s="2">
        <v>4432439</v>
      </c>
      <c r="C379" s="3" t="s">
        <v>853</v>
      </c>
      <c r="D379" s="8" t="s">
        <v>63130</v>
      </c>
      <c r="E379" s="8" t="s">
        <v>63131</v>
      </c>
      <c r="F379" s="8" t="s">
        <v>63132</v>
      </c>
      <c r="G379" s="8" t="s">
        <v>63133</v>
      </c>
      <c r="H379" s="8" t="s">
        <v>63134</v>
      </c>
      <c r="I379" s="8" t="s">
        <v>63135</v>
      </c>
      <c r="J379" s="8" t="s">
        <v>63136</v>
      </c>
      <c r="K379" s="8" t="s">
        <v>63137</v>
      </c>
      <c r="L379" s="8" t="s">
        <v>63138</v>
      </c>
      <c r="M379" s="8" t="s">
        <v>63139</v>
      </c>
      <c r="N379" s="8" t="s">
        <v>63140</v>
      </c>
      <c r="O379" s="8" t="s">
        <v>63141</v>
      </c>
      <c r="P379" s="8" t="s">
        <v>63142</v>
      </c>
      <c r="Q379" s="8" t="s">
        <v>63143</v>
      </c>
      <c r="R379" s="8" t="s">
        <v>63144</v>
      </c>
      <c r="S379" s="8" t="s">
        <v>63145</v>
      </c>
      <c r="T379" s="8" t="s">
        <v>63146</v>
      </c>
      <c r="U379" s="8" t="s">
        <v>63147</v>
      </c>
      <c r="V379" s="8" t="s">
        <v>63148</v>
      </c>
      <c r="W379" s="8" t="s">
        <v>63149</v>
      </c>
      <c r="X379" s="8" t="s">
        <v>63150</v>
      </c>
      <c r="Y379" s="8" t="s">
        <v>63151</v>
      </c>
      <c r="Z379" s="8" t="s">
        <v>63152</v>
      </c>
      <c r="AA379" s="8" t="s">
        <v>63153</v>
      </c>
      <c r="AB379" s="8" t="s">
        <v>63154</v>
      </c>
      <c r="AC379" s="8" t="s">
        <v>63155</v>
      </c>
      <c r="AD379" s="8" t="s">
        <v>63156</v>
      </c>
      <c r="AE379" s="8" t="s">
        <v>63157</v>
      </c>
      <c r="AF379" s="8" t="s">
        <v>63158</v>
      </c>
      <c r="AG379" s="8" t="s">
        <v>63159</v>
      </c>
      <c r="AH379" s="8" t="s">
        <v>63160</v>
      </c>
      <c r="AI379" s="8" t="s">
        <v>63161</v>
      </c>
      <c r="AJ379" s="8" t="s">
        <v>63162</v>
      </c>
      <c r="AK379" s="8" t="s">
        <v>63163</v>
      </c>
      <c r="AL379" s="8" t="s">
        <v>63164</v>
      </c>
      <c r="AM379" s="8" t="s">
        <v>63165</v>
      </c>
      <c r="AN379" s="8" t="s">
        <v>63166</v>
      </c>
      <c r="AO379" s="8" t="s">
        <v>63167</v>
      </c>
      <c r="AP379" s="8" t="s">
        <v>63168</v>
      </c>
      <c r="AQ379" s="8" t="s">
        <v>63169</v>
      </c>
      <c r="AR379" s="8" t="s">
        <v>63170</v>
      </c>
      <c r="AS379" s="8" t="s">
        <v>63171</v>
      </c>
      <c r="AT379" s="8" t="s">
        <v>63172</v>
      </c>
      <c r="AU379" s="8" t="s">
        <v>63173</v>
      </c>
      <c r="AV379" s="8" t="s">
        <v>63174</v>
      </c>
      <c r="AW379" s="8" t="s">
        <v>63175</v>
      </c>
      <c r="AX379" s="8" t="s">
        <v>63176</v>
      </c>
      <c r="AY379" s="8" t="s">
        <v>63177</v>
      </c>
    </row>
    <row r="380" spans="1:51" x14ac:dyDescent="0.35">
      <c r="A380" s="1" t="s">
        <v>374</v>
      </c>
      <c r="B380" s="2">
        <v>4993559</v>
      </c>
      <c r="C380" s="3" t="s">
        <v>853</v>
      </c>
      <c r="D380" s="8" t="s">
        <v>63178</v>
      </c>
      <c r="E380" s="8" t="s">
        <v>63179</v>
      </c>
      <c r="F380" s="8" t="s">
        <v>63180</v>
      </c>
      <c r="G380" s="8" t="s">
        <v>63181</v>
      </c>
      <c r="H380" s="8" t="s">
        <v>63182</v>
      </c>
      <c r="I380" s="8" t="s">
        <v>63183</v>
      </c>
      <c r="J380" s="8" t="s">
        <v>63184</v>
      </c>
      <c r="K380" s="8" t="s">
        <v>63185</v>
      </c>
      <c r="L380" s="8" t="s">
        <v>63186</v>
      </c>
      <c r="M380" s="8" t="s">
        <v>63187</v>
      </c>
      <c r="N380" s="8" t="s">
        <v>63188</v>
      </c>
      <c r="O380" s="8" t="s">
        <v>63189</v>
      </c>
      <c r="P380" s="8" t="s">
        <v>63190</v>
      </c>
      <c r="Q380" s="8" t="s">
        <v>63191</v>
      </c>
      <c r="R380" s="8" t="s">
        <v>63192</v>
      </c>
      <c r="S380" s="8" t="s">
        <v>63193</v>
      </c>
      <c r="T380" s="8" t="s">
        <v>63194</v>
      </c>
      <c r="U380" s="8" t="s">
        <v>63195</v>
      </c>
      <c r="V380" s="8" t="s">
        <v>63196</v>
      </c>
      <c r="W380" s="8" t="s">
        <v>63197</v>
      </c>
      <c r="X380" s="8" t="s">
        <v>63198</v>
      </c>
      <c r="Y380" s="8" t="s">
        <v>63199</v>
      </c>
      <c r="Z380" s="8" t="s">
        <v>63200</v>
      </c>
      <c r="AA380" s="8" t="s">
        <v>63201</v>
      </c>
      <c r="AB380" s="8" t="s">
        <v>63202</v>
      </c>
      <c r="AC380" s="8" t="s">
        <v>63203</v>
      </c>
      <c r="AD380" s="8" t="s">
        <v>63204</v>
      </c>
      <c r="AE380" s="8" t="s">
        <v>63205</v>
      </c>
      <c r="AF380" s="8" t="s">
        <v>63206</v>
      </c>
      <c r="AG380" s="8" t="s">
        <v>63207</v>
      </c>
      <c r="AH380" s="8" t="s">
        <v>63208</v>
      </c>
      <c r="AI380" s="8" t="s">
        <v>63209</v>
      </c>
      <c r="AJ380" s="8" t="s">
        <v>63210</v>
      </c>
      <c r="AK380" s="8" t="s">
        <v>63211</v>
      </c>
      <c r="AL380" s="8" t="s">
        <v>63212</v>
      </c>
      <c r="AM380" s="8" t="s">
        <v>63213</v>
      </c>
      <c r="AN380" s="8" t="s">
        <v>63214</v>
      </c>
      <c r="AO380" s="8" t="s">
        <v>63215</v>
      </c>
      <c r="AP380" s="8" t="s">
        <v>63216</v>
      </c>
      <c r="AQ380" s="8" t="s">
        <v>63217</v>
      </c>
      <c r="AR380" s="8" t="s">
        <v>63218</v>
      </c>
      <c r="AS380" s="8" t="s">
        <v>63219</v>
      </c>
      <c r="AT380" s="8" t="s">
        <v>63220</v>
      </c>
      <c r="AU380" s="8" t="s">
        <v>63221</v>
      </c>
      <c r="AV380" s="8" t="s">
        <v>63222</v>
      </c>
      <c r="AW380" s="8" t="s">
        <v>63223</v>
      </c>
      <c r="AX380" s="8" t="s">
        <v>63224</v>
      </c>
      <c r="AY380" s="8" t="s">
        <v>63225</v>
      </c>
    </row>
    <row r="381" spans="1:51" x14ac:dyDescent="0.35">
      <c r="A381" s="1" t="s">
        <v>375</v>
      </c>
      <c r="B381" s="2">
        <v>4864300</v>
      </c>
      <c r="C381" s="3" t="s">
        <v>853</v>
      </c>
      <c r="D381" s="8" t="s">
        <v>63226</v>
      </c>
      <c r="E381" s="8" t="s">
        <v>63227</v>
      </c>
      <c r="F381" s="8" t="s">
        <v>63228</v>
      </c>
      <c r="G381" s="8" t="s">
        <v>63229</v>
      </c>
      <c r="H381" s="8" t="s">
        <v>63230</v>
      </c>
      <c r="I381" s="8" t="s">
        <v>63231</v>
      </c>
      <c r="J381" s="8" t="s">
        <v>63232</v>
      </c>
      <c r="K381" s="8" t="s">
        <v>63233</v>
      </c>
      <c r="L381" s="8" t="s">
        <v>63234</v>
      </c>
      <c r="M381" s="8" t="s">
        <v>63235</v>
      </c>
      <c r="N381" s="8" t="s">
        <v>63236</v>
      </c>
      <c r="O381" s="8" t="s">
        <v>63237</v>
      </c>
      <c r="P381" s="8" t="s">
        <v>63238</v>
      </c>
      <c r="Q381" s="8" t="s">
        <v>63239</v>
      </c>
      <c r="R381" s="8" t="s">
        <v>63240</v>
      </c>
      <c r="S381" s="8" t="s">
        <v>63241</v>
      </c>
      <c r="T381" s="8" t="s">
        <v>63242</v>
      </c>
      <c r="U381" s="8" t="s">
        <v>63243</v>
      </c>
      <c r="V381" s="8" t="s">
        <v>63244</v>
      </c>
      <c r="W381" s="8" t="s">
        <v>63245</v>
      </c>
      <c r="X381" s="8" t="s">
        <v>63246</v>
      </c>
      <c r="Y381" s="8" t="s">
        <v>63247</v>
      </c>
      <c r="Z381" s="8" t="s">
        <v>63248</v>
      </c>
      <c r="AA381" s="8" t="s">
        <v>63249</v>
      </c>
      <c r="AB381" s="8" t="s">
        <v>63250</v>
      </c>
      <c r="AC381" s="8" t="s">
        <v>63251</v>
      </c>
      <c r="AD381" s="8" t="s">
        <v>63252</v>
      </c>
      <c r="AE381" s="8" t="s">
        <v>63253</v>
      </c>
      <c r="AF381" s="8" t="s">
        <v>63254</v>
      </c>
      <c r="AG381" s="8" t="s">
        <v>63255</v>
      </c>
      <c r="AH381" s="8" t="s">
        <v>63256</v>
      </c>
      <c r="AI381" s="8" t="s">
        <v>63257</v>
      </c>
      <c r="AJ381" s="8" t="s">
        <v>63258</v>
      </c>
      <c r="AK381" s="8" t="s">
        <v>63259</v>
      </c>
      <c r="AL381" s="8" t="s">
        <v>63260</v>
      </c>
      <c r="AM381" s="8" t="s">
        <v>63261</v>
      </c>
      <c r="AN381" s="8" t="s">
        <v>63262</v>
      </c>
      <c r="AO381" s="8" t="s">
        <v>63263</v>
      </c>
      <c r="AP381" s="8" t="s">
        <v>63264</v>
      </c>
      <c r="AQ381" s="8" t="s">
        <v>63265</v>
      </c>
      <c r="AR381" s="8" t="s">
        <v>63266</v>
      </c>
      <c r="AS381" s="8" t="s">
        <v>63267</v>
      </c>
      <c r="AT381" s="7">
        <v>0</v>
      </c>
      <c r="AU381" s="7">
        <v>0</v>
      </c>
      <c r="AV381" s="8" t="s">
        <v>63268</v>
      </c>
      <c r="AW381" s="7">
        <v>0</v>
      </c>
      <c r="AX381" s="7">
        <v>0</v>
      </c>
      <c r="AY381" s="7">
        <v>0</v>
      </c>
    </row>
    <row r="382" spans="1:51" x14ac:dyDescent="0.35">
      <c r="A382" s="1" t="s">
        <v>376</v>
      </c>
      <c r="B382" s="2">
        <v>108126720</v>
      </c>
      <c r="C382" s="3" t="s">
        <v>853</v>
      </c>
      <c r="D382" s="7">
        <v>0</v>
      </c>
      <c r="E382" s="7">
        <v>0</v>
      </c>
      <c r="F382" s="7">
        <v>0</v>
      </c>
      <c r="G382" s="7">
        <v>0</v>
      </c>
      <c r="H382" s="7">
        <v>0</v>
      </c>
      <c r="I382" s="7">
        <v>0</v>
      </c>
      <c r="J382" s="7">
        <v>0</v>
      </c>
      <c r="K382" s="7">
        <v>0</v>
      </c>
      <c r="L382" s="7">
        <v>0</v>
      </c>
      <c r="M382" s="7">
        <v>0</v>
      </c>
      <c r="N382" s="7">
        <v>0</v>
      </c>
      <c r="O382" s="7">
        <v>0</v>
      </c>
      <c r="P382" s="7">
        <v>0</v>
      </c>
      <c r="Q382" s="7">
        <v>0</v>
      </c>
      <c r="R382" s="7">
        <v>0</v>
      </c>
      <c r="S382" s="7">
        <v>0</v>
      </c>
      <c r="T382" s="7">
        <v>0</v>
      </c>
      <c r="U382" s="7">
        <v>0</v>
      </c>
      <c r="V382" s="7">
        <v>0</v>
      </c>
      <c r="W382" s="7">
        <v>0</v>
      </c>
      <c r="X382" s="7">
        <v>0</v>
      </c>
      <c r="Y382" s="7">
        <v>0</v>
      </c>
      <c r="Z382" s="7">
        <v>0</v>
      </c>
      <c r="AA382" s="7">
        <v>0</v>
      </c>
      <c r="AB382" s="7">
        <v>0</v>
      </c>
      <c r="AC382" s="7">
        <v>0</v>
      </c>
      <c r="AD382" s="7">
        <v>0</v>
      </c>
      <c r="AE382" s="7">
        <v>0</v>
      </c>
      <c r="AF382" s="7">
        <v>0</v>
      </c>
      <c r="AG382" s="7">
        <v>0</v>
      </c>
      <c r="AH382" s="7">
        <v>0</v>
      </c>
      <c r="AI382" s="7">
        <v>0</v>
      </c>
      <c r="AJ382" s="7">
        <v>0</v>
      </c>
      <c r="AK382" s="7">
        <v>0</v>
      </c>
      <c r="AL382" s="7">
        <v>0</v>
      </c>
      <c r="AM382" s="7">
        <v>0</v>
      </c>
      <c r="AN382" s="7">
        <v>0</v>
      </c>
      <c r="AO382" s="7">
        <v>0</v>
      </c>
      <c r="AP382" s="7">
        <v>0</v>
      </c>
      <c r="AQ382" s="7">
        <v>0</v>
      </c>
      <c r="AR382" s="7">
        <v>0</v>
      </c>
      <c r="AS382" s="7">
        <v>0</v>
      </c>
      <c r="AT382" s="7">
        <v>0</v>
      </c>
      <c r="AU382" s="7">
        <v>0</v>
      </c>
      <c r="AV382" s="7">
        <v>0</v>
      </c>
      <c r="AW382" s="7">
        <v>0</v>
      </c>
      <c r="AX382" s="7">
        <v>0</v>
      </c>
      <c r="AY382" s="7">
        <v>0</v>
      </c>
    </row>
    <row r="383" spans="1:51" x14ac:dyDescent="0.35">
      <c r="A383" s="1" t="s">
        <v>377</v>
      </c>
      <c r="B383" s="2">
        <v>12576066</v>
      </c>
      <c r="C383" s="3" t="s">
        <v>853</v>
      </c>
      <c r="D383" s="8" t="s">
        <v>63269</v>
      </c>
      <c r="E383" s="8" t="s">
        <v>63270</v>
      </c>
      <c r="F383" s="8" t="s">
        <v>63271</v>
      </c>
      <c r="G383" s="8" t="s">
        <v>63272</v>
      </c>
      <c r="H383" s="8" t="s">
        <v>63273</v>
      </c>
      <c r="I383" s="8" t="s">
        <v>63274</v>
      </c>
      <c r="J383" s="8" t="s">
        <v>63275</v>
      </c>
      <c r="K383" s="8" t="s">
        <v>63276</v>
      </c>
      <c r="L383" s="8" t="s">
        <v>63277</v>
      </c>
      <c r="M383" s="7">
        <v>0</v>
      </c>
      <c r="N383" s="7">
        <v>0</v>
      </c>
      <c r="O383" s="8" t="s">
        <v>63278</v>
      </c>
      <c r="P383" s="7">
        <v>0</v>
      </c>
      <c r="Q383" s="7">
        <v>0</v>
      </c>
      <c r="R383" s="7">
        <v>0</v>
      </c>
      <c r="S383" s="7">
        <v>0</v>
      </c>
      <c r="T383" s="7">
        <v>0</v>
      </c>
      <c r="U383" s="7">
        <v>0</v>
      </c>
      <c r="V383" s="7">
        <v>0</v>
      </c>
      <c r="W383" s="7">
        <v>0</v>
      </c>
      <c r="X383" s="7">
        <v>0</v>
      </c>
      <c r="Y383" s="7">
        <v>0</v>
      </c>
      <c r="Z383" s="7">
        <v>0</v>
      </c>
      <c r="AA383" s="7">
        <v>0</v>
      </c>
      <c r="AB383" s="7">
        <v>0</v>
      </c>
      <c r="AC383" s="7">
        <v>0</v>
      </c>
      <c r="AD383" s="7">
        <v>0</v>
      </c>
      <c r="AE383" s="7">
        <v>0</v>
      </c>
      <c r="AF383" s="7">
        <v>0</v>
      </c>
      <c r="AG383" s="7">
        <v>0</v>
      </c>
      <c r="AH383" s="7">
        <v>0</v>
      </c>
      <c r="AI383" s="7">
        <v>0</v>
      </c>
      <c r="AJ383" s="7">
        <v>0</v>
      </c>
      <c r="AK383" s="7">
        <v>0</v>
      </c>
      <c r="AL383" s="7">
        <v>0</v>
      </c>
      <c r="AM383" s="7">
        <v>0</v>
      </c>
      <c r="AN383" s="7">
        <v>0</v>
      </c>
      <c r="AO383" s="7">
        <v>0</v>
      </c>
      <c r="AP383" s="7">
        <v>0</v>
      </c>
      <c r="AQ383" s="7">
        <v>0</v>
      </c>
      <c r="AR383" s="7">
        <v>0</v>
      </c>
      <c r="AS383" s="7">
        <v>0</v>
      </c>
      <c r="AT383" s="7">
        <v>0</v>
      </c>
      <c r="AU383" s="7">
        <v>0</v>
      </c>
      <c r="AV383" s="7">
        <v>0</v>
      </c>
      <c r="AW383" s="7">
        <v>0</v>
      </c>
      <c r="AX383" s="7">
        <v>0</v>
      </c>
      <c r="AY383" s="7">
        <v>0</v>
      </c>
    </row>
    <row r="384" spans="1:51" x14ac:dyDescent="0.35">
      <c r="A384" s="1" t="s">
        <v>378</v>
      </c>
      <c r="B384" s="2">
        <v>4394042</v>
      </c>
      <c r="C384" s="3" t="s">
        <v>853</v>
      </c>
      <c r="D384" s="8" t="s">
        <v>63279</v>
      </c>
      <c r="E384" s="8" t="s">
        <v>63280</v>
      </c>
      <c r="F384" s="8" t="s">
        <v>63281</v>
      </c>
      <c r="G384" s="8" t="s">
        <v>63282</v>
      </c>
      <c r="H384" s="8" t="s">
        <v>63283</v>
      </c>
      <c r="I384" s="8" t="s">
        <v>63284</v>
      </c>
      <c r="J384" s="8" t="s">
        <v>63285</v>
      </c>
      <c r="K384" s="8" t="s">
        <v>63286</v>
      </c>
      <c r="L384" s="8" t="s">
        <v>63287</v>
      </c>
      <c r="M384" s="8" t="s">
        <v>63288</v>
      </c>
      <c r="N384" s="8" t="s">
        <v>63289</v>
      </c>
      <c r="O384" s="8" t="s">
        <v>63290</v>
      </c>
      <c r="P384" s="8" t="s">
        <v>63291</v>
      </c>
      <c r="Q384" s="8" t="s">
        <v>63292</v>
      </c>
      <c r="R384" s="8" t="s">
        <v>63293</v>
      </c>
      <c r="S384" s="8" t="s">
        <v>63294</v>
      </c>
      <c r="T384" s="8" t="s">
        <v>63295</v>
      </c>
      <c r="U384" s="8" t="s">
        <v>63296</v>
      </c>
      <c r="V384" s="8" t="s">
        <v>63297</v>
      </c>
      <c r="W384" s="8" t="s">
        <v>63298</v>
      </c>
      <c r="X384" s="8" t="s">
        <v>63299</v>
      </c>
      <c r="Y384" s="8" t="s">
        <v>63300</v>
      </c>
      <c r="Z384" s="8" t="s">
        <v>63301</v>
      </c>
      <c r="AA384" s="8" t="s">
        <v>63302</v>
      </c>
      <c r="AB384" s="8" t="s">
        <v>63303</v>
      </c>
      <c r="AC384" s="8" t="s">
        <v>63304</v>
      </c>
      <c r="AD384" s="8" t="s">
        <v>63305</v>
      </c>
      <c r="AE384" s="8" t="s">
        <v>63306</v>
      </c>
      <c r="AF384" s="8" t="s">
        <v>63307</v>
      </c>
      <c r="AG384" s="8" t="s">
        <v>63308</v>
      </c>
      <c r="AH384" s="8" t="s">
        <v>63309</v>
      </c>
      <c r="AI384" s="8" t="s">
        <v>63310</v>
      </c>
      <c r="AJ384" s="8" t="s">
        <v>63311</v>
      </c>
      <c r="AK384" s="8" t="s">
        <v>63312</v>
      </c>
      <c r="AL384" s="8" t="s">
        <v>63313</v>
      </c>
      <c r="AM384" s="8" t="s">
        <v>63314</v>
      </c>
      <c r="AN384" s="8" t="s">
        <v>63315</v>
      </c>
      <c r="AO384" s="8" t="s">
        <v>63316</v>
      </c>
      <c r="AP384" s="8" t="s">
        <v>63317</v>
      </c>
      <c r="AQ384" s="8" t="s">
        <v>63318</v>
      </c>
      <c r="AR384" s="8" t="s">
        <v>63319</v>
      </c>
      <c r="AS384" s="8" t="s">
        <v>63320</v>
      </c>
      <c r="AT384" s="8" t="s">
        <v>63321</v>
      </c>
      <c r="AU384" s="8" t="s">
        <v>63322</v>
      </c>
      <c r="AV384" s="8" t="s">
        <v>63323</v>
      </c>
      <c r="AW384" s="8" t="s">
        <v>63324</v>
      </c>
      <c r="AX384" s="8" t="s">
        <v>63325</v>
      </c>
      <c r="AY384" s="8" t="s">
        <v>63326</v>
      </c>
    </row>
    <row r="385" spans="1:51" x14ac:dyDescent="0.35">
      <c r="A385" s="1" t="s">
        <v>379</v>
      </c>
      <c r="B385" s="2">
        <v>4980583</v>
      </c>
      <c r="C385" s="3" t="s">
        <v>853</v>
      </c>
      <c r="D385" s="8" t="s">
        <v>63327</v>
      </c>
      <c r="E385" s="8" t="s">
        <v>63328</v>
      </c>
      <c r="F385" s="8" t="s">
        <v>63329</v>
      </c>
      <c r="G385" s="8" t="s">
        <v>63330</v>
      </c>
      <c r="H385" s="8" t="s">
        <v>63331</v>
      </c>
      <c r="I385" s="8" t="s">
        <v>63332</v>
      </c>
      <c r="J385" s="8" t="s">
        <v>63333</v>
      </c>
      <c r="K385" s="8" t="s">
        <v>63334</v>
      </c>
      <c r="L385" s="8" t="s">
        <v>63335</v>
      </c>
      <c r="M385" s="8" t="s">
        <v>63336</v>
      </c>
      <c r="N385" s="8" t="s">
        <v>63337</v>
      </c>
      <c r="O385" s="8" t="s">
        <v>63338</v>
      </c>
      <c r="P385" s="8" t="s">
        <v>63339</v>
      </c>
      <c r="Q385" s="8" t="s">
        <v>63340</v>
      </c>
      <c r="R385" s="8" t="s">
        <v>63341</v>
      </c>
      <c r="S385" s="8" t="s">
        <v>63342</v>
      </c>
      <c r="T385" s="8" t="s">
        <v>63343</v>
      </c>
      <c r="U385" s="8" t="s">
        <v>63344</v>
      </c>
      <c r="V385" s="8" t="s">
        <v>63345</v>
      </c>
      <c r="W385" s="8" t="s">
        <v>63346</v>
      </c>
      <c r="X385" s="8" t="s">
        <v>63347</v>
      </c>
      <c r="Y385" s="8" t="s">
        <v>63348</v>
      </c>
      <c r="Z385" s="8" t="s">
        <v>63349</v>
      </c>
      <c r="AA385" s="8" t="s">
        <v>63350</v>
      </c>
      <c r="AB385" s="8" t="s">
        <v>63351</v>
      </c>
      <c r="AC385" s="8" t="s">
        <v>63352</v>
      </c>
      <c r="AD385" s="8" t="s">
        <v>63353</v>
      </c>
      <c r="AE385" s="8" t="s">
        <v>63354</v>
      </c>
      <c r="AF385" s="8" t="s">
        <v>63355</v>
      </c>
      <c r="AG385" s="8" t="s">
        <v>63356</v>
      </c>
      <c r="AH385" s="8" t="s">
        <v>63357</v>
      </c>
      <c r="AI385" s="8" t="s">
        <v>63358</v>
      </c>
      <c r="AJ385" s="8" t="s">
        <v>63359</v>
      </c>
      <c r="AK385" s="8" t="s">
        <v>63360</v>
      </c>
      <c r="AL385" s="8" t="s">
        <v>63361</v>
      </c>
      <c r="AM385" s="8" t="s">
        <v>63362</v>
      </c>
      <c r="AN385" s="8" t="s">
        <v>63363</v>
      </c>
      <c r="AO385" s="8" t="s">
        <v>63364</v>
      </c>
      <c r="AP385" s="8" t="s">
        <v>63365</v>
      </c>
      <c r="AQ385" s="8" t="s">
        <v>63366</v>
      </c>
      <c r="AR385" s="8" t="s">
        <v>63367</v>
      </c>
      <c r="AS385" s="8" t="s">
        <v>63368</v>
      </c>
      <c r="AT385" s="8" t="s">
        <v>63369</v>
      </c>
      <c r="AU385" s="8" t="s">
        <v>63370</v>
      </c>
      <c r="AV385" s="8" t="s">
        <v>63371</v>
      </c>
      <c r="AW385" s="8" t="s">
        <v>63372</v>
      </c>
      <c r="AX385" s="8" t="s">
        <v>63373</v>
      </c>
      <c r="AY385" s="8" t="s">
        <v>63374</v>
      </c>
    </row>
    <row r="386" spans="1:51" x14ac:dyDescent="0.35">
      <c r="A386" s="1" t="s">
        <v>380</v>
      </c>
      <c r="B386" s="2">
        <v>4981009</v>
      </c>
      <c r="C386" s="3" t="s">
        <v>853</v>
      </c>
      <c r="D386" s="8" t="s">
        <v>63375</v>
      </c>
      <c r="E386" s="8" t="s">
        <v>63376</v>
      </c>
      <c r="F386" s="8" t="s">
        <v>63377</v>
      </c>
      <c r="G386" s="8" t="s">
        <v>63378</v>
      </c>
      <c r="H386" s="8" t="s">
        <v>63379</v>
      </c>
      <c r="I386" s="8" t="s">
        <v>63380</v>
      </c>
      <c r="J386" s="8" t="s">
        <v>63381</v>
      </c>
      <c r="K386" s="8" t="s">
        <v>63382</v>
      </c>
      <c r="L386" s="8" t="s">
        <v>63383</v>
      </c>
      <c r="M386" s="8" t="s">
        <v>63384</v>
      </c>
      <c r="N386" s="8" t="s">
        <v>63385</v>
      </c>
      <c r="O386" s="8" t="s">
        <v>63386</v>
      </c>
      <c r="P386" s="8" t="s">
        <v>63387</v>
      </c>
      <c r="Q386" s="8" t="s">
        <v>63388</v>
      </c>
      <c r="R386" s="8" t="s">
        <v>63389</v>
      </c>
      <c r="S386" s="8" t="s">
        <v>63390</v>
      </c>
      <c r="T386" s="8" t="s">
        <v>63391</v>
      </c>
      <c r="U386" s="8" t="s">
        <v>63392</v>
      </c>
      <c r="V386" s="8" t="s">
        <v>63393</v>
      </c>
      <c r="W386" s="8" t="s">
        <v>63394</v>
      </c>
      <c r="X386" s="8" t="s">
        <v>63395</v>
      </c>
      <c r="Y386" s="8" t="s">
        <v>63396</v>
      </c>
      <c r="Z386" s="8" t="s">
        <v>63397</v>
      </c>
      <c r="AA386" s="8" t="s">
        <v>63398</v>
      </c>
      <c r="AB386" s="8" t="s">
        <v>63399</v>
      </c>
      <c r="AC386" s="8" t="s">
        <v>63400</v>
      </c>
      <c r="AD386" s="8" t="s">
        <v>63401</v>
      </c>
      <c r="AE386" s="8" t="s">
        <v>63402</v>
      </c>
      <c r="AF386" s="8" t="s">
        <v>63403</v>
      </c>
      <c r="AG386" s="8" t="s">
        <v>63404</v>
      </c>
      <c r="AH386" s="8" t="s">
        <v>63405</v>
      </c>
      <c r="AI386" s="8" t="s">
        <v>63406</v>
      </c>
      <c r="AJ386" s="8" t="s">
        <v>63407</v>
      </c>
      <c r="AK386" s="8" t="s">
        <v>63408</v>
      </c>
      <c r="AL386" s="8" t="s">
        <v>63409</v>
      </c>
      <c r="AM386" s="8" t="s">
        <v>63410</v>
      </c>
      <c r="AN386" s="8" t="s">
        <v>63411</v>
      </c>
      <c r="AO386" s="8" t="s">
        <v>63412</v>
      </c>
      <c r="AP386" s="8" t="s">
        <v>63413</v>
      </c>
      <c r="AQ386" s="8" t="s">
        <v>63414</v>
      </c>
      <c r="AR386" s="8" t="s">
        <v>63415</v>
      </c>
      <c r="AS386" s="8" t="s">
        <v>63416</v>
      </c>
      <c r="AT386" s="8" t="s">
        <v>63417</v>
      </c>
      <c r="AU386" s="8" t="s">
        <v>63418</v>
      </c>
      <c r="AV386" s="8" t="s">
        <v>63419</v>
      </c>
      <c r="AW386" s="8" t="s">
        <v>63420</v>
      </c>
      <c r="AX386" s="8" t="s">
        <v>63421</v>
      </c>
      <c r="AY386" s="8" t="s">
        <v>63422</v>
      </c>
    </row>
    <row r="387" spans="1:51" x14ac:dyDescent="0.35">
      <c r="A387" s="1" t="s">
        <v>381</v>
      </c>
      <c r="B387" s="2">
        <v>4914003</v>
      </c>
      <c r="C387" s="3" t="s">
        <v>853</v>
      </c>
      <c r="D387" s="8" t="s">
        <v>63423</v>
      </c>
      <c r="E387" s="8" t="s">
        <v>63424</v>
      </c>
      <c r="F387" s="8" t="s">
        <v>63425</v>
      </c>
      <c r="G387" s="8" t="s">
        <v>63426</v>
      </c>
      <c r="H387" s="8" t="s">
        <v>63427</v>
      </c>
      <c r="I387" s="8" t="s">
        <v>63428</v>
      </c>
      <c r="J387" s="8" t="s">
        <v>63429</v>
      </c>
      <c r="K387" s="8" t="s">
        <v>63430</v>
      </c>
      <c r="L387" s="8" t="s">
        <v>63431</v>
      </c>
      <c r="M387" s="8" t="s">
        <v>63432</v>
      </c>
      <c r="N387" s="8" t="s">
        <v>63433</v>
      </c>
      <c r="O387" s="8" t="s">
        <v>63434</v>
      </c>
      <c r="P387" s="8" t="s">
        <v>63435</v>
      </c>
      <c r="Q387" s="8" t="s">
        <v>63436</v>
      </c>
      <c r="R387" s="8" t="s">
        <v>63437</v>
      </c>
      <c r="S387" s="8" t="s">
        <v>63438</v>
      </c>
      <c r="T387" s="8" t="s">
        <v>63439</v>
      </c>
      <c r="U387" s="8" t="s">
        <v>63440</v>
      </c>
      <c r="V387" s="8" t="s">
        <v>63441</v>
      </c>
      <c r="W387" s="8" t="s">
        <v>63442</v>
      </c>
      <c r="X387" s="8" t="s">
        <v>63443</v>
      </c>
      <c r="Y387" s="8" t="s">
        <v>63444</v>
      </c>
      <c r="Z387" s="8" t="s">
        <v>63445</v>
      </c>
      <c r="AA387" s="8" t="s">
        <v>63446</v>
      </c>
      <c r="AB387" s="8" t="s">
        <v>63447</v>
      </c>
      <c r="AC387" s="8" t="s">
        <v>63448</v>
      </c>
      <c r="AD387" s="8" t="s">
        <v>63449</v>
      </c>
      <c r="AE387" s="8" t="s">
        <v>63450</v>
      </c>
      <c r="AF387" s="8" t="s">
        <v>63451</v>
      </c>
      <c r="AG387" s="8" t="s">
        <v>63452</v>
      </c>
      <c r="AH387" s="8" t="s">
        <v>63453</v>
      </c>
      <c r="AI387" s="8" t="s">
        <v>63454</v>
      </c>
      <c r="AJ387" s="8" t="s">
        <v>63455</v>
      </c>
      <c r="AK387" s="8" t="s">
        <v>63456</v>
      </c>
      <c r="AL387" s="8" t="s">
        <v>63457</v>
      </c>
      <c r="AM387" s="8" t="s">
        <v>63458</v>
      </c>
      <c r="AN387" s="8" t="s">
        <v>63459</v>
      </c>
      <c r="AO387" s="8" t="s">
        <v>63460</v>
      </c>
      <c r="AP387" s="8" t="s">
        <v>63461</v>
      </c>
      <c r="AQ387" s="8" t="s">
        <v>63462</v>
      </c>
      <c r="AR387" s="8" t="s">
        <v>63463</v>
      </c>
      <c r="AS387" s="8" t="s">
        <v>63464</v>
      </c>
      <c r="AT387" s="8" t="s">
        <v>63465</v>
      </c>
      <c r="AU387" s="8" t="s">
        <v>63466</v>
      </c>
      <c r="AV387" s="8" t="s">
        <v>63467</v>
      </c>
      <c r="AW387" s="8" t="s">
        <v>63468</v>
      </c>
      <c r="AX387" s="8" t="s">
        <v>63469</v>
      </c>
      <c r="AY387" s="8" t="s">
        <v>63470</v>
      </c>
    </row>
    <row r="388" spans="1:51" x14ac:dyDescent="0.35">
      <c r="A388" s="1" t="s">
        <v>382</v>
      </c>
      <c r="B388" s="2">
        <v>8712629</v>
      </c>
      <c r="C388" s="3" t="s">
        <v>853</v>
      </c>
      <c r="D388" s="8" t="s">
        <v>63471</v>
      </c>
      <c r="E388" s="8" t="s">
        <v>63472</v>
      </c>
      <c r="F388" s="8" t="s">
        <v>63473</v>
      </c>
      <c r="G388" s="8" t="s">
        <v>63474</v>
      </c>
      <c r="H388" s="8" t="s">
        <v>63475</v>
      </c>
      <c r="I388" s="8" t="s">
        <v>63476</v>
      </c>
      <c r="J388" s="8" t="s">
        <v>63477</v>
      </c>
      <c r="K388" s="8" t="s">
        <v>63478</v>
      </c>
      <c r="L388" s="8" t="s">
        <v>63479</v>
      </c>
      <c r="M388" s="8" t="s">
        <v>63480</v>
      </c>
      <c r="N388" s="8" t="s">
        <v>63481</v>
      </c>
      <c r="O388" s="8" t="s">
        <v>63482</v>
      </c>
      <c r="P388" s="8" t="s">
        <v>63483</v>
      </c>
      <c r="Q388" s="8" t="s">
        <v>63484</v>
      </c>
      <c r="R388" s="8" t="s">
        <v>63485</v>
      </c>
      <c r="S388" s="8" t="s">
        <v>63486</v>
      </c>
      <c r="T388" s="8" t="s">
        <v>63487</v>
      </c>
      <c r="U388" s="7">
        <v>0</v>
      </c>
      <c r="V388" s="8" t="s">
        <v>63488</v>
      </c>
      <c r="W388" s="7">
        <v>0</v>
      </c>
      <c r="X388" s="8" t="s">
        <v>63489</v>
      </c>
      <c r="Y388" s="8" t="s">
        <v>6349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</row>
    <row r="389" spans="1:51" x14ac:dyDescent="0.35">
      <c r="A389" s="1" t="s">
        <v>383</v>
      </c>
      <c r="B389" s="2">
        <v>4995081</v>
      </c>
      <c r="C389" s="3" t="s">
        <v>853</v>
      </c>
      <c r="D389" s="8" t="s">
        <v>63491</v>
      </c>
      <c r="E389" s="8" t="s">
        <v>63492</v>
      </c>
      <c r="F389" s="8" t="s">
        <v>63493</v>
      </c>
      <c r="G389" s="8" t="s">
        <v>63494</v>
      </c>
      <c r="H389" s="8" t="s">
        <v>63495</v>
      </c>
      <c r="I389" s="8" t="s">
        <v>63496</v>
      </c>
      <c r="J389" s="8" t="s">
        <v>63497</v>
      </c>
      <c r="K389" s="8" t="s">
        <v>63498</v>
      </c>
      <c r="L389" s="8" t="s">
        <v>63499</v>
      </c>
      <c r="M389" s="8" t="s">
        <v>63500</v>
      </c>
      <c r="N389" s="8" t="s">
        <v>63501</v>
      </c>
      <c r="O389" s="8" t="s">
        <v>63502</v>
      </c>
      <c r="P389" s="8" t="s">
        <v>63503</v>
      </c>
      <c r="Q389" s="8" t="s">
        <v>63504</v>
      </c>
      <c r="R389" s="8" t="s">
        <v>63505</v>
      </c>
      <c r="S389" s="8" t="s">
        <v>63506</v>
      </c>
      <c r="T389" s="8" t="s">
        <v>63507</v>
      </c>
      <c r="U389" s="8" t="s">
        <v>63508</v>
      </c>
      <c r="V389" s="8" t="s">
        <v>63509</v>
      </c>
      <c r="W389" s="8" t="s">
        <v>63510</v>
      </c>
      <c r="X389" s="8" t="s">
        <v>63511</v>
      </c>
      <c r="Y389" s="8" t="s">
        <v>63512</v>
      </c>
      <c r="Z389" s="8" t="s">
        <v>63513</v>
      </c>
      <c r="AA389" s="8" t="s">
        <v>63514</v>
      </c>
      <c r="AB389" s="8" t="s">
        <v>63515</v>
      </c>
      <c r="AC389" s="8" t="s">
        <v>63516</v>
      </c>
      <c r="AD389" s="8" t="s">
        <v>63517</v>
      </c>
      <c r="AE389" s="8" t="s">
        <v>63518</v>
      </c>
      <c r="AF389" s="8" t="s">
        <v>63519</v>
      </c>
      <c r="AG389" s="8" t="s">
        <v>63520</v>
      </c>
      <c r="AH389" s="8" t="s">
        <v>63521</v>
      </c>
      <c r="AI389" s="8" t="s">
        <v>63522</v>
      </c>
      <c r="AJ389" s="8" t="s">
        <v>63523</v>
      </c>
      <c r="AK389" s="8" t="s">
        <v>63524</v>
      </c>
      <c r="AL389" s="8" t="s">
        <v>63525</v>
      </c>
      <c r="AM389" s="8" t="s">
        <v>63526</v>
      </c>
      <c r="AN389" s="8" t="s">
        <v>63527</v>
      </c>
      <c r="AO389" s="8" t="s">
        <v>63528</v>
      </c>
      <c r="AP389" s="8" t="s">
        <v>63529</v>
      </c>
      <c r="AQ389" s="8" t="s">
        <v>63530</v>
      </c>
      <c r="AR389" s="8" t="s">
        <v>63531</v>
      </c>
      <c r="AS389" s="8" t="s">
        <v>63532</v>
      </c>
      <c r="AT389" s="8" t="s">
        <v>63533</v>
      </c>
      <c r="AU389" s="8" t="s">
        <v>63534</v>
      </c>
      <c r="AV389" s="8" t="s">
        <v>63535</v>
      </c>
      <c r="AW389" s="8" t="s">
        <v>63536</v>
      </c>
      <c r="AX389" s="8" t="s">
        <v>63537</v>
      </c>
      <c r="AY389" s="8" t="s">
        <v>63538</v>
      </c>
    </row>
    <row r="390" spans="1:51" x14ac:dyDescent="0.35">
      <c r="A390" s="1" t="s">
        <v>384</v>
      </c>
      <c r="B390" s="2">
        <v>4987954</v>
      </c>
      <c r="C390" s="3" t="s">
        <v>853</v>
      </c>
      <c r="D390" s="8" t="s">
        <v>63539</v>
      </c>
      <c r="E390" s="8" t="s">
        <v>63540</v>
      </c>
      <c r="F390" s="8" t="s">
        <v>63541</v>
      </c>
      <c r="G390" s="8" t="s">
        <v>63542</v>
      </c>
      <c r="H390" s="8" t="s">
        <v>63543</v>
      </c>
      <c r="I390" s="8" t="s">
        <v>63544</v>
      </c>
      <c r="J390" s="8" t="s">
        <v>63545</v>
      </c>
      <c r="K390" s="8" t="s">
        <v>63546</v>
      </c>
      <c r="L390" s="8" t="s">
        <v>63547</v>
      </c>
      <c r="M390" s="8" t="s">
        <v>63548</v>
      </c>
      <c r="N390" s="8" t="s">
        <v>63549</v>
      </c>
      <c r="O390" s="8" t="s">
        <v>63550</v>
      </c>
      <c r="P390" s="8" t="s">
        <v>63551</v>
      </c>
      <c r="Q390" s="8" t="s">
        <v>63552</v>
      </c>
      <c r="R390" s="8" t="s">
        <v>63553</v>
      </c>
      <c r="S390" s="8" t="s">
        <v>63554</v>
      </c>
      <c r="T390" s="8" t="s">
        <v>63555</v>
      </c>
      <c r="U390" s="8" t="s">
        <v>63556</v>
      </c>
      <c r="V390" s="8" t="s">
        <v>63557</v>
      </c>
      <c r="W390" s="8" t="s">
        <v>63558</v>
      </c>
      <c r="X390" s="8" t="s">
        <v>63559</v>
      </c>
      <c r="Y390" s="8" t="s">
        <v>63560</v>
      </c>
      <c r="Z390" s="8" t="s">
        <v>63561</v>
      </c>
      <c r="AA390" s="8" t="s">
        <v>63562</v>
      </c>
      <c r="AB390" s="8" t="s">
        <v>63563</v>
      </c>
      <c r="AC390" s="8" t="s">
        <v>63564</v>
      </c>
      <c r="AD390" s="8" t="s">
        <v>63565</v>
      </c>
      <c r="AE390" s="8" t="s">
        <v>63566</v>
      </c>
      <c r="AF390" s="8" t="s">
        <v>63567</v>
      </c>
      <c r="AG390" s="8" t="s">
        <v>63568</v>
      </c>
      <c r="AH390" s="8" t="s">
        <v>63569</v>
      </c>
      <c r="AI390" s="8" t="s">
        <v>63570</v>
      </c>
      <c r="AJ390" s="8" t="s">
        <v>63571</v>
      </c>
      <c r="AK390" s="8" t="s">
        <v>63572</v>
      </c>
      <c r="AL390" s="8" t="s">
        <v>63573</v>
      </c>
      <c r="AM390" s="8" t="s">
        <v>63574</v>
      </c>
      <c r="AN390" s="8" t="s">
        <v>63575</v>
      </c>
      <c r="AO390" s="8" t="s">
        <v>63576</v>
      </c>
      <c r="AP390" s="8" t="s">
        <v>63577</v>
      </c>
      <c r="AQ390" s="8" t="s">
        <v>63578</v>
      </c>
      <c r="AR390" s="8" t="s">
        <v>63579</v>
      </c>
      <c r="AS390" s="8" t="s">
        <v>63580</v>
      </c>
      <c r="AT390" s="8" t="s">
        <v>63581</v>
      </c>
      <c r="AU390" s="8" t="s">
        <v>63582</v>
      </c>
      <c r="AV390" s="8" t="s">
        <v>63583</v>
      </c>
      <c r="AW390" s="8" t="s">
        <v>63584</v>
      </c>
      <c r="AX390" s="8" t="s">
        <v>63585</v>
      </c>
      <c r="AY390" s="8" t="s">
        <v>63586</v>
      </c>
    </row>
    <row r="391" spans="1:51" x14ac:dyDescent="0.35">
      <c r="A391" s="1" t="s">
        <v>385</v>
      </c>
      <c r="B391" s="2">
        <v>4914048</v>
      </c>
      <c r="C391" s="3" t="s">
        <v>853</v>
      </c>
      <c r="D391" s="8" t="s">
        <v>63587</v>
      </c>
      <c r="E391" s="8" t="s">
        <v>63588</v>
      </c>
      <c r="F391" s="8" t="s">
        <v>63589</v>
      </c>
      <c r="G391" s="8" t="s">
        <v>63590</v>
      </c>
      <c r="H391" s="8" t="s">
        <v>63591</v>
      </c>
      <c r="I391" s="8" t="s">
        <v>63592</v>
      </c>
      <c r="J391" s="8" t="s">
        <v>63593</v>
      </c>
      <c r="K391" s="8" t="s">
        <v>63594</v>
      </c>
      <c r="L391" s="8" t="s">
        <v>63595</v>
      </c>
      <c r="M391" s="8" t="s">
        <v>63596</v>
      </c>
      <c r="N391" s="8" t="s">
        <v>63597</v>
      </c>
      <c r="O391" s="8" t="s">
        <v>63598</v>
      </c>
      <c r="P391" s="8" t="s">
        <v>63599</v>
      </c>
      <c r="Q391" s="8" t="s">
        <v>63600</v>
      </c>
      <c r="R391" s="7">
        <v>0</v>
      </c>
      <c r="S391" s="8" t="s">
        <v>63601</v>
      </c>
      <c r="T391" s="8" t="s">
        <v>63602</v>
      </c>
      <c r="U391" s="8" t="s">
        <v>63603</v>
      </c>
      <c r="V391" s="8" t="s">
        <v>63604</v>
      </c>
      <c r="W391" s="8" t="s">
        <v>63605</v>
      </c>
      <c r="X391" s="8" t="s">
        <v>63606</v>
      </c>
      <c r="Y391" s="8" t="s">
        <v>63607</v>
      </c>
      <c r="Z391" s="8" t="s">
        <v>63608</v>
      </c>
      <c r="AA391" s="8" t="s">
        <v>63609</v>
      </c>
      <c r="AB391" s="8" t="s">
        <v>63610</v>
      </c>
      <c r="AC391" s="8" t="s">
        <v>63611</v>
      </c>
      <c r="AD391" s="8" t="s">
        <v>63612</v>
      </c>
      <c r="AE391" s="8" t="s">
        <v>63613</v>
      </c>
      <c r="AF391" s="8" t="s">
        <v>63614</v>
      </c>
      <c r="AG391" s="8" t="s">
        <v>63615</v>
      </c>
      <c r="AH391" s="8" t="s">
        <v>63616</v>
      </c>
      <c r="AI391" s="8" t="s">
        <v>63617</v>
      </c>
      <c r="AJ391" s="8" t="s">
        <v>63618</v>
      </c>
      <c r="AK391" s="8" t="s">
        <v>63619</v>
      </c>
      <c r="AL391" s="8" t="s">
        <v>63620</v>
      </c>
      <c r="AM391" s="8" t="s">
        <v>63621</v>
      </c>
      <c r="AN391" s="8" t="s">
        <v>63622</v>
      </c>
      <c r="AO391" s="8" t="s">
        <v>63623</v>
      </c>
      <c r="AP391" s="8" t="s">
        <v>63624</v>
      </c>
      <c r="AQ391" s="8" t="s">
        <v>63625</v>
      </c>
      <c r="AR391" s="8" t="s">
        <v>63626</v>
      </c>
      <c r="AS391" s="8" t="s">
        <v>63627</v>
      </c>
      <c r="AT391" s="8" t="s">
        <v>63628</v>
      </c>
      <c r="AU391" s="7">
        <v>0</v>
      </c>
      <c r="AV391" s="8" t="s">
        <v>63629</v>
      </c>
      <c r="AW391" s="7">
        <v>0</v>
      </c>
      <c r="AX391" s="7">
        <v>0</v>
      </c>
      <c r="AY391" s="7">
        <v>0</v>
      </c>
    </row>
    <row r="392" spans="1:51" x14ac:dyDescent="0.35">
      <c r="A392" s="1" t="s">
        <v>386</v>
      </c>
      <c r="B392" s="2">
        <v>10661529</v>
      </c>
      <c r="C392" s="3" t="s">
        <v>853</v>
      </c>
      <c r="D392" s="7">
        <v>0</v>
      </c>
      <c r="E392" s="7">
        <v>0</v>
      </c>
      <c r="F392" s="7">
        <v>0</v>
      </c>
      <c r="G392" s="7">
        <v>0</v>
      </c>
      <c r="H392" s="7">
        <v>0</v>
      </c>
      <c r="I392" s="8" t="s">
        <v>63630</v>
      </c>
      <c r="J392" s="8" t="s">
        <v>63631</v>
      </c>
      <c r="K392" s="8" t="s">
        <v>63632</v>
      </c>
      <c r="L392" s="8" t="s">
        <v>63633</v>
      </c>
      <c r="M392" s="8" t="s">
        <v>63634</v>
      </c>
      <c r="N392" s="8" t="s">
        <v>63635</v>
      </c>
      <c r="O392" s="8" t="s">
        <v>63636</v>
      </c>
      <c r="P392" s="8" t="s">
        <v>63637</v>
      </c>
      <c r="Q392" s="8" t="s">
        <v>63638</v>
      </c>
      <c r="R392" s="7">
        <v>0</v>
      </c>
      <c r="S392" s="8" t="s">
        <v>63639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</row>
    <row r="393" spans="1:51" x14ac:dyDescent="0.35">
      <c r="A393" s="1" t="s">
        <v>387</v>
      </c>
      <c r="B393" s="2">
        <v>4990086</v>
      </c>
      <c r="C393" s="3" t="s">
        <v>853</v>
      </c>
      <c r="D393" s="8" t="s">
        <v>63640</v>
      </c>
      <c r="E393" s="8" t="s">
        <v>63641</v>
      </c>
      <c r="F393" s="8" t="s">
        <v>63642</v>
      </c>
      <c r="G393" s="8" t="s">
        <v>63643</v>
      </c>
      <c r="H393" s="8" t="s">
        <v>63644</v>
      </c>
      <c r="I393" s="8" t="s">
        <v>63645</v>
      </c>
      <c r="J393" s="8" t="s">
        <v>63646</v>
      </c>
      <c r="K393" s="8" t="s">
        <v>63647</v>
      </c>
      <c r="L393" s="8" t="s">
        <v>63648</v>
      </c>
      <c r="M393" s="8" t="s">
        <v>63649</v>
      </c>
      <c r="N393" s="8" t="s">
        <v>63650</v>
      </c>
      <c r="O393" s="8" t="s">
        <v>63651</v>
      </c>
      <c r="P393" s="8" t="s">
        <v>63652</v>
      </c>
      <c r="Q393" s="8" t="s">
        <v>63653</v>
      </c>
      <c r="R393" s="8" t="s">
        <v>63654</v>
      </c>
      <c r="S393" s="8" t="s">
        <v>63655</v>
      </c>
      <c r="T393" s="8" t="s">
        <v>63656</v>
      </c>
      <c r="U393" s="8" t="s">
        <v>63657</v>
      </c>
      <c r="V393" s="8" t="s">
        <v>63658</v>
      </c>
      <c r="W393" s="8" t="s">
        <v>63659</v>
      </c>
      <c r="X393" s="8" t="s">
        <v>63660</v>
      </c>
      <c r="Y393" s="8" t="s">
        <v>63661</v>
      </c>
      <c r="Z393" s="8" t="s">
        <v>63662</v>
      </c>
      <c r="AA393" s="8" t="s">
        <v>63663</v>
      </c>
      <c r="AB393" s="8" t="s">
        <v>63664</v>
      </c>
      <c r="AC393" s="8" t="s">
        <v>63665</v>
      </c>
      <c r="AD393" s="8" t="s">
        <v>63666</v>
      </c>
      <c r="AE393" s="8" t="s">
        <v>63667</v>
      </c>
      <c r="AF393" s="8" t="s">
        <v>63668</v>
      </c>
      <c r="AG393" s="8" t="s">
        <v>63669</v>
      </c>
      <c r="AH393" s="8" t="s">
        <v>63670</v>
      </c>
      <c r="AI393" s="8" t="s">
        <v>63671</v>
      </c>
      <c r="AJ393" s="8" t="s">
        <v>63672</v>
      </c>
      <c r="AK393" s="8" t="s">
        <v>63673</v>
      </c>
      <c r="AL393" s="8" t="s">
        <v>63674</v>
      </c>
      <c r="AM393" s="8" t="s">
        <v>63675</v>
      </c>
      <c r="AN393" s="8" t="s">
        <v>63676</v>
      </c>
      <c r="AO393" s="8" t="s">
        <v>63677</v>
      </c>
      <c r="AP393" s="8" t="s">
        <v>63678</v>
      </c>
      <c r="AQ393" s="8" t="s">
        <v>63679</v>
      </c>
      <c r="AR393" s="8" t="s">
        <v>63680</v>
      </c>
      <c r="AS393" s="8" t="s">
        <v>63681</v>
      </c>
      <c r="AT393" s="8" t="s">
        <v>63682</v>
      </c>
      <c r="AU393" s="8" t="s">
        <v>63683</v>
      </c>
      <c r="AV393" s="8" t="s">
        <v>63684</v>
      </c>
      <c r="AW393" s="8" t="s">
        <v>63685</v>
      </c>
      <c r="AX393" s="8" t="s">
        <v>63686</v>
      </c>
      <c r="AY393" s="8" t="s">
        <v>63687</v>
      </c>
    </row>
    <row r="394" spans="1:51" x14ac:dyDescent="0.35">
      <c r="A394" s="1" t="s">
        <v>388</v>
      </c>
      <c r="B394" s="2">
        <v>4863767</v>
      </c>
      <c r="C394" s="3" t="s">
        <v>853</v>
      </c>
      <c r="D394" s="8" t="s">
        <v>63688</v>
      </c>
      <c r="E394" s="8" t="s">
        <v>63689</v>
      </c>
      <c r="F394" s="8" t="s">
        <v>63690</v>
      </c>
      <c r="G394" s="8" t="s">
        <v>63691</v>
      </c>
      <c r="H394" s="8" t="s">
        <v>63692</v>
      </c>
      <c r="I394" s="8" t="s">
        <v>63693</v>
      </c>
      <c r="J394" s="8" t="s">
        <v>63694</v>
      </c>
      <c r="K394" s="8" t="s">
        <v>63695</v>
      </c>
      <c r="L394" s="8" t="s">
        <v>63696</v>
      </c>
      <c r="M394" s="8" t="s">
        <v>63697</v>
      </c>
      <c r="N394" s="8" t="s">
        <v>63698</v>
      </c>
      <c r="O394" s="8" t="s">
        <v>63699</v>
      </c>
      <c r="P394" s="8" t="s">
        <v>63700</v>
      </c>
      <c r="Q394" s="8" t="s">
        <v>63701</v>
      </c>
      <c r="R394" s="8" t="s">
        <v>63702</v>
      </c>
      <c r="S394" s="8" t="s">
        <v>63703</v>
      </c>
      <c r="T394" s="8" t="s">
        <v>63704</v>
      </c>
      <c r="U394" s="8" t="s">
        <v>63705</v>
      </c>
      <c r="V394" s="8" t="s">
        <v>63706</v>
      </c>
      <c r="W394" s="8" t="s">
        <v>63707</v>
      </c>
      <c r="X394" s="8" t="s">
        <v>63708</v>
      </c>
      <c r="Y394" s="8" t="s">
        <v>63709</v>
      </c>
      <c r="Z394" s="8" t="s">
        <v>63710</v>
      </c>
      <c r="AA394" s="8" t="s">
        <v>63711</v>
      </c>
      <c r="AB394" s="8" t="s">
        <v>63712</v>
      </c>
      <c r="AC394" s="8" t="s">
        <v>63713</v>
      </c>
      <c r="AD394" s="8" t="s">
        <v>63714</v>
      </c>
      <c r="AE394" s="8" t="s">
        <v>63715</v>
      </c>
      <c r="AF394" s="8" t="s">
        <v>63716</v>
      </c>
      <c r="AG394" s="8" t="s">
        <v>63717</v>
      </c>
      <c r="AH394" s="8" t="s">
        <v>63718</v>
      </c>
      <c r="AI394" s="8" t="s">
        <v>63719</v>
      </c>
      <c r="AJ394" s="8" t="s">
        <v>63720</v>
      </c>
      <c r="AK394" s="8" t="s">
        <v>63721</v>
      </c>
      <c r="AL394" s="8" t="s">
        <v>63722</v>
      </c>
      <c r="AM394" s="8" t="s">
        <v>63723</v>
      </c>
      <c r="AN394" s="8" t="s">
        <v>63724</v>
      </c>
      <c r="AO394" s="8" t="s">
        <v>63725</v>
      </c>
      <c r="AP394" s="8" t="s">
        <v>63726</v>
      </c>
      <c r="AQ394" s="8" t="s">
        <v>63727</v>
      </c>
      <c r="AR394" s="8" t="s">
        <v>63728</v>
      </c>
      <c r="AS394" s="8" t="s">
        <v>63729</v>
      </c>
      <c r="AT394" s="8" t="s">
        <v>63730</v>
      </c>
      <c r="AU394" s="8" t="s">
        <v>63731</v>
      </c>
      <c r="AV394" s="8" t="s">
        <v>63732</v>
      </c>
      <c r="AW394" s="8" t="s">
        <v>63733</v>
      </c>
      <c r="AX394" s="8" t="s">
        <v>63734</v>
      </c>
      <c r="AY394" s="7">
        <v>0</v>
      </c>
    </row>
    <row r="395" spans="1:51" x14ac:dyDescent="0.35">
      <c r="A395" s="1" t="s">
        <v>389</v>
      </c>
      <c r="B395" s="2">
        <v>10867201</v>
      </c>
      <c r="C395" s="3" t="s">
        <v>853</v>
      </c>
      <c r="D395" s="8" t="s">
        <v>63735</v>
      </c>
      <c r="E395" s="8" t="s">
        <v>63736</v>
      </c>
      <c r="F395" s="8" t="s">
        <v>63737</v>
      </c>
      <c r="G395" s="8" t="s">
        <v>63738</v>
      </c>
      <c r="H395" s="8" t="s">
        <v>63739</v>
      </c>
      <c r="I395" s="8" t="s">
        <v>63740</v>
      </c>
      <c r="J395" s="8" t="s">
        <v>63741</v>
      </c>
      <c r="K395" s="8" t="s">
        <v>63742</v>
      </c>
      <c r="L395" s="8" t="s">
        <v>63743</v>
      </c>
      <c r="M395" s="8" t="s">
        <v>63744</v>
      </c>
      <c r="N395" s="8" t="s">
        <v>63745</v>
      </c>
      <c r="O395" s="8" t="s">
        <v>63746</v>
      </c>
      <c r="P395" s="8" t="s">
        <v>63747</v>
      </c>
      <c r="Q395" s="8" t="s">
        <v>63748</v>
      </c>
      <c r="R395" s="8" t="s">
        <v>63749</v>
      </c>
      <c r="S395" s="7">
        <v>0</v>
      </c>
      <c r="T395" s="8" t="s">
        <v>63750</v>
      </c>
      <c r="U395" s="7">
        <v>0</v>
      </c>
      <c r="V395" s="7">
        <v>0</v>
      </c>
      <c r="W395" s="7">
        <v>0</v>
      </c>
      <c r="X395" s="7">
        <v>0</v>
      </c>
      <c r="Y395" s="7">
        <v>0</v>
      </c>
      <c r="Z395" s="7">
        <v>0</v>
      </c>
      <c r="AA395" s="7">
        <v>0</v>
      </c>
      <c r="AB395" s="7">
        <v>0</v>
      </c>
      <c r="AC395" s="7">
        <v>0</v>
      </c>
      <c r="AD395" s="7">
        <v>0</v>
      </c>
      <c r="AE395" s="7">
        <v>0</v>
      </c>
      <c r="AF395" s="7">
        <v>0</v>
      </c>
      <c r="AG395" s="7">
        <v>0</v>
      </c>
      <c r="AH395" s="7">
        <v>0</v>
      </c>
      <c r="AI395" s="7">
        <v>0</v>
      </c>
      <c r="AJ395" s="7">
        <v>0</v>
      </c>
      <c r="AK395" s="7">
        <v>0</v>
      </c>
      <c r="AL395" s="7">
        <v>0</v>
      </c>
      <c r="AM395" s="7">
        <v>0</v>
      </c>
      <c r="AN395" s="7">
        <v>0</v>
      </c>
      <c r="AO395" s="7">
        <v>0</v>
      </c>
      <c r="AP395" s="7">
        <v>0</v>
      </c>
      <c r="AQ395" s="7">
        <v>0</v>
      </c>
      <c r="AR395" s="7">
        <v>0</v>
      </c>
      <c r="AS395" s="7">
        <v>0</v>
      </c>
      <c r="AT395" s="7">
        <v>0</v>
      </c>
      <c r="AU395" s="7">
        <v>0</v>
      </c>
      <c r="AV395" s="7">
        <v>0</v>
      </c>
      <c r="AW395" s="7">
        <v>0</v>
      </c>
      <c r="AX395" s="7">
        <v>0</v>
      </c>
      <c r="AY395" s="7">
        <v>0</v>
      </c>
    </row>
    <row r="396" spans="1:51" x14ac:dyDescent="0.35">
      <c r="A396" s="1" t="s">
        <v>390</v>
      </c>
      <c r="B396" s="2">
        <v>11450595</v>
      </c>
      <c r="C396" s="3" t="s">
        <v>853</v>
      </c>
      <c r="D396" s="7">
        <v>0</v>
      </c>
      <c r="E396" s="7">
        <v>0</v>
      </c>
      <c r="F396" s="7">
        <v>0</v>
      </c>
      <c r="G396" s="8" t="s">
        <v>63751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</row>
    <row r="397" spans="1:51" x14ac:dyDescent="0.35">
      <c r="A397" s="1" t="s">
        <v>391</v>
      </c>
      <c r="B397" s="2">
        <v>10377342</v>
      </c>
      <c r="C397" s="3" t="s">
        <v>853</v>
      </c>
      <c r="D397" s="8" t="s">
        <v>63752</v>
      </c>
      <c r="E397" s="8" t="s">
        <v>63753</v>
      </c>
      <c r="F397" s="8" t="s">
        <v>63754</v>
      </c>
      <c r="G397" s="8" t="s">
        <v>63755</v>
      </c>
      <c r="H397" s="8" t="s">
        <v>63756</v>
      </c>
      <c r="I397" s="8" t="s">
        <v>63757</v>
      </c>
      <c r="J397" s="8" t="s">
        <v>63758</v>
      </c>
      <c r="K397" s="8" t="s">
        <v>63759</v>
      </c>
      <c r="L397" s="8" t="s">
        <v>63760</v>
      </c>
      <c r="M397" s="8" t="s">
        <v>63761</v>
      </c>
      <c r="N397" s="8" t="s">
        <v>63762</v>
      </c>
      <c r="O397" s="8" t="s">
        <v>63763</v>
      </c>
      <c r="P397" s="8" t="s">
        <v>63764</v>
      </c>
      <c r="Q397" s="7">
        <v>0</v>
      </c>
      <c r="R397" s="8" t="s">
        <v>63765</v>
      </c>
      <c r="S397" s="8" t="s">
        <v>63766</v>
      </c>
      <c r="T397" s="8" t="s">
        <v>63767</v>
      </c>
      <c r="U397" s="7">
        <v>0</v>
      </c>
      <c r="V397" s="7">
        <v>0</v>
      </c>
      <c r="W397" s="7">
        <v>0</v>
      </c>
      <c r="X397" s="8" t="s">
        <v>63768</v>
      </c>
      <c r="Y397" s="7">
        <v>0</v>
      </c>
      <c r="Z397" s="7">
        <v>0</v>
      </c>
      <c r="AA397" s="7">
        <v>0</v>
      </c>
      <c r="AB397" s="7">
        <v>0</v>
      </c>
      <c r="AC397" s="7">
        <v>0</v>
      </c>
      <c r="AD397" s="7">
        <v>0</v>
      </c>
      <c r="AE397" s="7">
        <v>0</v>
      </c>
      <c r="AF397" s="7">
        <v>0</v>
      </c>
      <c r="AG397" s="7">
        <v>0</v>
      </c>
      <c r="AH397" s="7">
        <v>0</v>
      </c>
      <c r="AI397" s="7">
        <v>0</v>
      </c>
      <c r="AJ397" s="7">
        <v>0</v>
      </c>
      <c r="AK397" s="7">
        <v>0</v>
      </c>
      <c r="AL397" s="7">
        <v>0</v>
      </c>
      <c r="AM397" s="7">
        <v>0</v>
      </c>
      <c r="AN397" s="7">
        <v>0</v>
      </c>
      <c r="AO397" s="7">
        <v>0</v>
      </c>
      <c r="AP397" s="7">
        <v>0</v>
      </c>
      <c r="AQ397" s="7">
        <v>0</v>
      </c>
      <c r="AR397" s="7">
        <v>0</v>
      </c>
      <c r="AS397" s="7">
        <v>0</v>
      </c>
      <c r="AT397" s="7">
        <v>0</v>
      </c>
      <c r="AU397" s="7">
        <v>0</v>
      </c>
      <c r="AV397" s="7">
        <v>0</v>
      </c>
      <c r="AW397" s="7">
        <v>0</v>
      </c>
      <c r="AX397" s="7">
        <v>0</v>
      </c>
      <c r="AY397" s="7">
        <v>0</v>
      </c>
    </row>
    <row r="398" spans="1:51" x14ac:dyDescent="0.35">
      <c r="A398" s="1" t="s">
        <v>392</v>
      </c>
      <c r="B398" s="2">
        <v>107999409</v>
      </c>
      <c r="C398" s="3" t="s">
        <v>853</v>
      </c>
      <c r="D398" s="7">
        <v>0</v>
      </c>
      <c r="E398" s="7">
        <v>0</v>
      </c>
      <c r="F398" s="7">
        <v>0</v>
      </c>
      <c r="G398" s="7">
        <v>0</v>
      </c>
      <c r="H398" s="7">
        <v>0</v>
      </c>
      <c r="I398" s="7">
        <v>0</v>
      </c>
      <c r="J398" s="7">
        <v>0</v>
      </c>
      <c r="K398" s="7">
        <v>0</v>
      </c>
      <c r="L398" s="7">
        <v>0</v>
      </c>
      <c r="M398" s="7">
        <v>0</v>
      </c>
      <c r="N398" s="7">
        <v>0</v>
      </c>
      <c r="O398" s="7">
        <v>0</v>
      </c>
      <c r="P398" s="7">
        <v>0</v>
      </c>
      <c r="Q398" s="7">
        <v>0</v>
      </c>
      <c r="R398" s="7">
        <v>0</v>
      </c>
      <c r="S398" s="7">
        <v>0</v>
      </c>
      <c r="T398" s="7">
        <v>0</v>
      </c>
      <c r="U398" s="7">
        <v>0</v>
      </c>
      <c r="V398" s="7">
        <v>0</v>
      </c>
      <c r="W398" s="7">
        <v>0</v>
      </c>
      <c r="X398" s="7">
        <v>0</v>
      </c>
      <c r="Y398" s="7">
        <v>0</v>
      </c>
      <c r="Z398" s="7">
        <v>0</v>
      </c>
      <c r="AA398" s="7">
        <v>0</v>
      </c>
      <c r="AB398" s="7">
        <v>0</v>
      </c>
      <c r="AC398" s="7">
        <v>0</v>
      </c>
      <c r="AD398" s="7">
        <v>0</v>
      </c>
      <c r="AE398" s="7">
        <v>0</v>
      </c>
      <c r="AF398" s="7">
        <v>0</v>
      </c>
      <c r="AG398" s="7">
        <v>0</v>
      </c>
      <c r="AH398" s="7">
        <v>0</v>
      </c>
      <c r="AI398" s="7">
        <v>0</v>
      </c>
      <c r="AJ398" s="7">
        <v>0</v>
      </c>
      <c r="AK398" s="7">
        <v>0</v>
      </c>
      <c r="AL398" s="7">
        <v>0</v>
      </c>
      <c r="AM398" s="7">
        <v>0</v>
      </c>
      <c r="AN398" s="7">
        <v>0</v>
      </c>
      <c r="AO398" s="7">
        <v>0</v>
      </c>
      <c r="AP398" s="7">
        <v>0</v>
      </c>
      <c r="AQ398" s="7">
        <v>0</v>
      </c>
      <c r="AR398" s="7">
        <v>0</v>
      </c>
      <c r="AS398" s="7">
        <v>0</v>
      </c>
      <c r="AT398" s="7">
        <v>0</v>
      </c>
      <c r="AU398" s="7">
        <v>0</v>
      </c>
      <c r="AV398" s="7">
        <v>0</v>
      </c>
      <c r="AW398" s="7">
        <v>0</v>
      </c>
      <c r="AX398" s="7">
        <v>0</v>
      </c>
      <c r="AY398" s="7">
        <v>0</v>
      </c>
    </row>
    <row r="399" spans="1:51" x14ac:dyDescent="0.35">
      <c r="A399" s="1" t="s">
        <v>393</v>
      </c>
      <c r="B399" s="2">
        <v>4991277</v>
      </c>
      <c r="C399" s="3" t="s">
        <v>853</v>
      </c>
      <c r="D399" s="8" t="s">
        <v>63769</v>
      </c>
      <c r="E399" s="8" t="s">
        <v>63770</v>
      </c>
      <c r="F399" s="8" t="s">
        <v>63771</v>
      </c>
      <c r="G399" s="8" t="s">
        <v>63772</v>
      </c>
      <c r="H399" s="8" t="s">
        <v>63773</v>
      </c>
      <c r="I399" s="8" t="s">
        <v>63774</v>
      </c>
      <c r="J399" s="8" t="s">
        <v>63775</v>
      </c>
      <c r="K399" s="8" t="s">
        <v>63776</v>
      </c>
      <c r="L399" s="8" t="s">
        <v>63777</v>
      </c>
      <c r="M399" s="8" t="s">
        <v>63778</v>
      </c>
      <c r="N399" s="8" t="s">
        <v>63779</v>
      </c>
      <c r="O399" s="8" t="s">
        <v>63780</v>
      </c>
      <c r="P399" s="8" t="s">
        <v>63781</v>
      </c>
      <c r="Q399" s="8" t="s">
        <v>63782</v>
      </c>
      <c r="R399" s="8" t="s">
        <v>63783</v>
      </c>
      <c r="S399" s="8" t="s">
        <v>63784</v>
      </c>
      <c r="T399" s="8" t="s">
        <v>63785</v>
      </c>
      <c r="U399" s="8" t="s">
        <v>63786</v>
      </c>
      <c r="V399" s="8" t="s">
        <v>63787</v>
      </c>
      <c r="W399" s="8" t="s">
        <v>63788</v>
      </c>
      <c r="X399" s="8" t="s">
        <v>63789</v>
      </c>
      <c r="Y399" s="8" t="s">
        <v>63790</v>
      </c>
      <c r="Z399" s="8" t="s">
        <v>63791</v>
      </c>
      <c r="AA399" s="8" t="s">
        <v>63792</v>
      </c>
      <c r="AB399" s="8" t="s">
        <v>63793</v>
      </c>
      <c r="AC399" s="8" t="s">
        <v>63794</v>
      </c>
      <c r="AD399" s="8" t="s">
        <v>63795</v>
      </c>
      <c r="AE399" s="8" t="s">
        <v>63796</v>
      </c>
      <c r="AF399" s="8" t="s">
        <v>63797</v>
      </c>
      <c r="AG399" s="8" t="s">
        <v>63798</v>
      </c>
      <c r="AH399" s="8" t="s">
        <v>63799</v>
      </c>
      <c r="AI399" s="8" t="s">
        <v>63800</v>
      </c>
      <c r="AJ399" s="7">
        <v>0</v>
      </c>
      <c r="AK399" s="8" t="s">
        <v>63801</v>
      </c>
      <c r="AL399" s="8" t="s">
        <v>63802</v>
      </c>
      <c r="AM399" s="8" t="s">
        <v>63803</v>
      </c>
      <c r="AN399" s="8" t="s">
        <v>63804</v>
      </c>
      <c r="AO399" s="8" t="s">
        <v>63805</v>
      </c>
      <c r="AP399" s="8" t="s">
        <v>63806</v>
      </c>
      <c r="AQ399" s="8" t="s">
        <v>63807</v>
      </c>
      <c r="AR399" s="8" t="s">
        <v>63808</v>
      </c>
      <c r="AS399" s="8" t="s">
        <v>63809</v>
      </c>
      <c r="AT399" s="8" t="s">
        <v>63810</v>
      </c>
      <c r="AU399" s="8" t="s">
        <v>63811</v>
      </c>
      <c r="AV399" s="8" t="s">
        <v>63812</v>
      </c>
      <c r="AW399" s="8" t="s">
        <v>63813</v>
      </c>
      <c r="AX399" s="8" t="s">
        <v>63814</v>
      </c>
      <c r="AY399" s="8" t="s">
        <v>63815</v>
      </c>
    </row>
    <row r="400" spans="1:51" x14ac:dyDescent="0.35">
      <c r="A400" s="1" t="s">
        <v>394</v>
      </c>
      <c r="B400" s="2">
        <v>106581073</v>
      </c>
      <c r="C400" s="3" t="s">
        <v>853</v>
      </c>
      <c r="D400" s="7">
        <v>0</v>
      </c>
      <c r="E400" s="7">
        <v>0</v>
      </c>
      <c r="F400" s="7">
        <v>0</v>
      </c>
      <c r="G400" s="7">
        <v>0</v>
      </c>
      <c r="H400" s="7">
        <v>0</v>
      </c>
      <c r="I400" s="7">
        <v>0</v>
      </c>
      <c r="J400" s="7">
        <v>0</v>
      </c>
      <c r="K400" s="7">
        <v>0</v>
      </c>
      <c r="L400" s="7">
        <v>0</v>
      </c>
      <c r="M400" s="7">
        <v>0</v>
      </c>
      <c r="N400" s="7">
        <v>0</v>
      </c>
      <c r="O400" s="7">
        <v>0</v>
      </c>
      <c r="P400" s="7">
        <v>0</v>
      </c>
      <c r="Q400" s="7">
        <v>0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</row>
    <row r="401" spans="1:51" x14ac:dyDescent="0.35">
      <c r="A401" s="1" t="s">
        <v>395</v>
      </c>
      <c r="B401" s="2">
        <v>4990967</v>
      </c>
      <c r="C401" s="3" t="s">
        <v>853</v>
      </c>
      <c r="D401" s="8" t="s">
        <v>63816</v>
      </c>
      <c r="E401" s="8" t="s">
        <v>63817</v>
      </c>
      <c r="F401" s="8" t="s">
        <v>63818</v>
      </c>
      <c r="G401" s="8" t="s">
        <v>63819</v>
      </c>
      <c r="H401" s="8" t="s">
        <v>63820</v>
      </c>
      <c r="I401" s="8" t="s">
        <v>63821</v>
      </c>
      <c r="J401" s="8" t="s">
        <v>63822</v>
      </c>
      <c r="K401" s="8" t="s">
        <v>63823</v>
      </c>
      <c r="L401" s="8" t="s">
        <v>63824</v>
      </c>
      <c r="M401" s="8" t="s">
        <v>63825</v>
      </c>
      <c r="N401" s="8" t="s">
        <v>63826</v>
      </c>
      <c r="O401" s="8" t="s">
        <v>63827</v>
      </c>
      <c r="P401" s="8" t="s">
        <v>63828</v>
      </c>
      <c r="Q401" s="8" t="s">
        <v>63829</v>
      </c>
      <c r="R401" s="8" t="s">
        <v>63830</v>
      </c>
      <c r="S401" s="8" t="s">
        <v>63831</v>
      </c>
      <c r="T401" s="8" t="s">
        <v>63832</v>
      </c>
      <c r="U401" s="8" t="s">
        <v>63833</v>
      </c>
      <c r="V401" s="8" t="s">
        <v>63834</v>
      </c>
      <c r="W401" s="8" t="s">
        <v>63835</v>
      </c>
      <c r="X401" s="7">
        <v>0</v>
      </c>
      <c r="Y401" s="8" t="s">
        <v>63836</v>
      </c>
      <c r="Z401" s="8" t="s">
        <v>63837</v>
      </c>
      <c r="AA401" s="8" t="s">
        <v>63838</v>
      </c>
      <c r="AB401" s="8" t="s">
        <v>63839</v>
      </c>
      <c r="AC401" s="8" t="s">
        <v>63840</v>
      </c>
      <c r="AD401" s="8" t="s">
        <v>63841</v>
      </c>
      <c r="AE401" s="8" t="s">
        <v>63842</v>
      </c>
      <c r="AF401" s="8" t="s">
        <v>63843</v>
      </c>
      <c r="AG401" s="8" t="s">
        <v>63844</v>
      </c>
      <c r="AH401" s="8" t="s">
        <v>63845</v>
      </c>
      <c r="AI401" s="8" t="s">
        <v>63846</v>
      </c>
      <c r="AJ401" s="8" t="s">
        <v>63847</v>
      </c>
      <c r="AK401" s="8" t="s">
        <v>63848</v>
      </c>
      <c r="AL401" s="8" t="s">
        <v>63849</v>
      </c>
      <c r="AM401" s="8" t="s">
        <v>63850</v>
      </c>
      <c r="AN401" s="8" t="s">
        <v>63851</v>
      </c>
      <c r="AO401" s="8" t="s">
        <v>63852</v>
      </c>
      <c r="AP401" s="8" t="s">
        <v>63853</v>
      </c>
      <c r="AQ401" s="8" t="s">
        <v>63854</v>
      </c>
      <c r="AR401" s="8" t="s">
        <v>63855</v>
      </c>
      <c r="AS401" s="8" t="s">
        <v>63856</v>
      </c>
      <c r="AT401" s="8" t="s">
        <v>63857</v>
      </c>
      <c r="AU401" s="8" t="s">
        <v>63858</v>
      </c>
      <c r="AV401" s="8" t="s">
        <v>63859</v>
      </c>
      <c r="AW401" s="8" t="s">
        <v>63860</v>
      </c>
      <c r="AX401" s="8" t="s">
        <v>63861</v>
      </c>
      <c r="AY401" s="8" t="s">
        <v>63862</v>
      </c>
    </row>
    <row r="402" spans="1:51" x14ac:dyDescent="0.35">
      <c r="A402" s="1" t="s">
        <v>396</v>
      </c>
      <c r="B402" s="2">
        <v>4811847</v>
      </c>
      <c r="C402" s="3" t="s">
        <v>853</v>
      </c>
      <c r="D402" s="8" t="s">
        <v>63863</v>
      </c>
      <c r="E402" s="8" t="s">
        <v>63864</v>
      </c>
      <c r="F402" s="8" t="s">
        <v>63865</v>
      </c>
      <c r="G402" s="8" t="s">
        <v>63866</v>
      </c>
      <c r="H402" s="8" t="s">
        <v>63867</v>
      </c>
      <c r="I402" s="8" t="s">
        <v>63868</v>
      </c>
      <c r="J402" s="8" t="s">
        <v>63869</v>
      </c>
      <c r="K402" s="8" t="s">
        <v>63870</v>
      </c>
      <c r="L402" s="8" t="s">
        <v>63871</v>
      </c>
      <c r="M402" s="8" t="s">
        <v>63872</v>
      </c>
      <c r="N402" s="8" t="s">
        <v>63873</v>
      </c>
      <c r="O402" s="8" t="s">
        <v>63874</v>
      </c>
      <c r="P402" s="8" t="s">
        <v>63875</v>
      </c>
      <c r="Q402" s="8" t="s">
        <v>63876</v>
      </c>
      <c r="R402" s="8" t="s">
        <v>63877</v>
      </c>
      <c r="S402" s="8" t="s">
        <v>63878</v>
      </c>
      <c r="T402" s="8" t="s">
        <v>63879</v>
      </c>
      <c r="U402" s="8" t="s">
        <v>63880</v>
      </c>
      <c r="V402" s="8" t="s">
        <v>63881</v>
      </c>
      <c r="W402" s="8" t="s">
        <v>63882</v>
      </c>
      <c r="X402" s="8" t="s">
        <v>63883</v>
      </c>
      <c r="Y402" s="8" t="s">
        <v>63884</v>
      </c>
      <c r="Z402" s="8" t="s">
        <v>63885</v>
      </c>
      <c r="AA402" s="8" t="s">
        <v>63886</v>
      </c>
      <c r="AB402" s="8" t="s">
        <v>63887</v>
      </c>
      <c r="AC402" s="8" t="s">
        <v>63888</v>
      </c>
      <c r="AD402" s="8" t="s">
        <v>63889</v>
      </c>
      <c r="AE402" s="8" t="s">
        <v>63890</v>
      </c>
      <c r="AF402" s="8" t="s">
        <v>63891</v>
      </c>
      <c r="AG402" s="8" t="s">
        <v>63892</v>
      </c>
      <c r="AH402" s="8" t="s">
        <v>63893</v>
      </c>
      <c r="AI402" s="8" t="s">
        <v>63894</v>
      </c>
      <c r="AJ402" s="8" t="s">
        <v>63895</v>
      </c>
      <c r="AK402" s="8" t="s">
        <v>63896</v>
      </c>
      <c r="AL402" s="8" t="s">
        <v>63897</v>
      </c>
      <c r="AM402" s="8" t="s">
        <v>63898</v>
      </c>
      <c r="AN402" s="8" t="s">
        <v>63899</v>
      </c>
      <c r="AO402" s="8" t="s">
        <v>63900</v>
      </c>
      <c r="AP402" s="8" t="s">
        <v>63901</v>
      </c>
      <c r="AQ402" s="8" t="s">
        <v>63902</v>
      </c>
      <c r="AR402" s="8" t="s">
        <v>63903</v>
      </c>
      <c r="AS402" s="8" t="s">
        <v>63904</v>
      </c>
      <c r="AT402" s="8" t="s">
        <v>63905</v>
      </c>
      <c r="AU402" s="8" t="s">
        <v>63906</v>
      </c>
      <c r="AV402" s="8" t="s">
        <v>63907</v>
      </c>
      <c r="AW402" s="8" t="s">
        <v>63908</v>
      </c>
      <c r="AX402" s="8" t="s">
        <v>63909</v>
      </c>
      <c r="AY402" s="8" t="s">
        <v>63910</v>
      </c>
    </row>
    <row r="403" spans="1:51" x14ac:dyDescent="0.35">
      <c r="A403" s="1" t="s">
        <v>397</v>
      </c>
      <c r="B403" s="2">
        <v>4476739</v>
      </c>
      <c r="C403" s="3" t="s">
        <v>853</v>
      </c>
      <c r="D403" s="8" t="s">
        <v>63911</v>
      </c>
      <c r="E403" s="8" t="s">
        <v>63912</v>
      </c>
      <c r="F403" s="8" t="s">
        <v>63913</v>
      </c>
      <c r="G403" s="8" t="s">
        <v>63914</v>
      </c>
      <c r="H403" s="8" t="s">
        <v>63915</v>
      </c>
      <c r="I403" s="8" t="s">
        <v>63916</v>
      </c>
      <c r="J403" s="8" t="s">
        <v>63917</v>
      </c>
      <c r="K403" s="8" t="s">
        <v>63918</v>
      </c>
      <c r="L403" s="8" t="s">
        <v>63919</v>
      </c>
      <c r="M403" s="8" t="s">
        <v>63920</v>
      </c>
      <c r="N403" s="8" t="s">
        <v>63921</v>
      </c>
      <c r="O403" s="8" t="s">
        <v>63922</v>
      </c>
      <c r="P403" s="8" t="s">
        <v>63923</v>
      </c>
      <c r="Q403" s="8" t="s">
        <v>63924</v>
      </c>
      <c r="R403" s="8" t="s">
        <v>63925</v>
      </c>
      <c r="S403" s="8" t="s">
        <v>63926</v>
      </c>
      <c r="T403" s="8" t="s">
        <v>63927</v>
      </c>
      <c r="U403" s="8" t="s">
        <v>63928</v>
      </c>
      <c r="V403" s="7">
        <v>0</v>
      </c>
      <c r="W403" s="7">
        <v>0</v>
      </c>
      <c r="X403" s="8" t="s">
        <v>63929</v>
      </c>
      <c r="Y403" s="7">
        <v>0</v>
      </c>
      <c r="Z403" s="7">
        <v>0</v>
      </c>
      <c r="AA403" s="7">
        <v>0</v>
      </c>
      <c r="AB403" s="7">
        <v>0</v>
      </c>
      <c r="AC403" s="7">
        <v>0</v>
      </c>
      <c r="AD403" s="7">
        <v>0</v>
      </c>
      <c r="AE403" s="7">
        <v>0</v>
      </c>
      <c r="AF403" s="7">
        <v>0</v>
      </c>
      <c r="AG403" s="7">
        <v>0</v>
      </c>
      <c r="AH403" s="7">
        <v>0</v>
      </c>
      <c r="AI403" s="7">
        <v>0</v>
      </c>
      <c r="AJ403" s="7">
        <v>0</v>
      </c>
      <c r="AK403" s="7">
        <v>0</v>
      </c>
      <c r="AL403" s="7">
        <v>0</v>
      </c>
      <c r="AM403" s="7">
        <v>0</v>
      </c>
      <c r="AN403" s="7">
        <v>0</v>
      </c>
      <c r="AO403" s="7">
        <v>0</v>
      </c>
      <c r="AP403" s="7">
        <v>0</v>
      </c>
      <c r="AQ403" s="7">
        <v>0</v>
      </c>
      <c r="AR403" s="7">
        <v>0</v>
      </c>
      <c r="AS403" s="7">
        <v>0</v>
      </c>
      <c r="AT403" s="7">
        <v>0</v>
      </c>
      <c r="AU403" s="7">
        <v>0</v>
      </c>
      <c r="AV403" s="7">
        <v>0</v>
      </c>
      <c r="AW403" s="7">
        <v>0</v>
      </c>
      <c r="AX403" s="7">
        <v>0</v>
      </c>
      <c r="AY403" s="7">
        <v>0</v>
      </c>
    </row>
    <row r="404" spans="1:51" x14ac:dyDescent="0.35">
      <c r="A404" s="1" t="s">
        <v>398</v>
      </c>
      <c r="B404" s="2">
        <v>20022099</v>
      </c>
      <c r="C404" s="3" t="s">
        <v>853</v>
      </c>
      <c r="D404" s="8" t="s">
        <v>63930</v>
      </c>
      <c r="E404" s="8" t="s">
        <v>63931</v>
      </c>
      <c r="F404" s="8" t="s">
        <v>63932</v>
      </c>
      <c r="G404" s="8" t="s">
        <v>63933</v>
      </c>
      <c r="H404" s="8" t="s">
        <v>63934</v>
      </c>
      <c r="I404" s="8" t="s">
        <v>63935</v>
      </c>
      <c r="J404" s="8" t="s">
        <v>63936</v>
      </c>
      <c r="K404" s="7">
        <v>0</v>
      </c>
      <c r="L404" s="8" t="s">
        <v>63937</v>
      </c>
      <c r="M404" s="8" t="s">
        <v>63938</v>
      </c>
      <c r="N404" s="7">
        <v>0</v>
      </c>
      <c r="O404" s="7">
        <v>0</v>
      </c>
      <c r="P404" s="8" t="s">
        <v>63939</v>
      </c>
      <c r="Q404" s="7">
        <v>0</v>
      </c>
      <c r="R404" s="7">
        <v>0</v>
      </c>
      <c r="S404" s="7">
        <v>0</v>
      </c>
      <c r="T404" s="7">
        <v>0</v>
      </c>
      <c r="U404" s="7">
        <v>0</v>
      </c>
      <c r="V404" s="7">
        <v>0</v>
      </c>
      <c r="W404" s="7">
        <v>0</v>
      </c>
      <c r="X404" s="7">
        <v>0</v>
      </c>
      <c r="Y404" s="7">
        <v>0</v>
      </c>
      <c r="Z404" s="7">
        <v>0</v>
      </c>
      <c r="AA404" s="7">
        <v>0</v>
      </c>
      <c r="AB404" s="7">
        <v>0</v>
      </c>
      <c r="AC404" s="7">
        <v>0</v>
      </c>
      <c r="AD404" s="7">
        <v>0</v>
      </c>
      <c r="AE404" s="7">
        <v>0</v>
      </c>
      <c r="AF404" s="7">
        <v>0</v>
      </c>
      <c r="AG404" s="7">
        <v>0</v>
      </c>
      <c r="AH404" s="7">
        <v>0</v>
      </c>
      <c r="AI404" s="7">
        <v>0</v>
      </c>
      <c r="AJ404" s="7">
        <v>0</v>
      </c>
      <c r="AK404" s="7">
        <v>0</v>
      </c>
      <c r="AL404" s="7">
        <v>0</v>
      </c>
      <c r="AM404" s="7">
        <v>0</v>
      </c>
      <c r="AN404" s="7">
        <v>0</v>
      </c>
      <c r="AO404" s="7">
        <v>0</v>
      </c>
      <c r="AP404" s="7">
        <v>0</v>
      </c>
      <c r="AQ404" s="7">
        <v>0</v>
      </c>
      <c r="AR404" s="7">
        <v>0</v>
      </c>
      <c r="AS404" s="7">
        <v>0</v>
      </c>
      <c r="AT404" s="7">
        <v>0</v>
      </c>
      <c r="AU404" s="7">
        <v>0</v>
      </c>
      <c r="AV404" s="7">
        <v>0</v>
      </c>
      <c r="AW404" s="7">
        <v>0</v>
      </c>
      <c r="AX404" s="7">
        <v>0</v>
      </c>
      <c r="AY404" s="7">
        <v>0</v>
      </c>
    </row>
    <row r="405" spans="1:51" x14ac:dyDescent="0.35">
      <c r="A405" s="1" t="s">
        <v>399</v>
      </c>
      <c r="B405" s="2">
        <v>4432440</v>
      </c>
      <c r="C405" s="3" t="s">
        <v>853</v>
      </c>
      <c r="D405" s="8" t="s">
        <v>63940</v>
      </c>
      <c r="E405" s="8" t="s">
        <v>63941</v>
      </c>
      <c r="F405" s="8" t="s">
        <v>63942</v>
      </c>
      <c r="G405" s="8" t="s">
        <v>63943</v>
      </c>
      <c r="H405" s="8" t="s">
        <v>63944</v>
      </c>
      <c r="I405" s="8" t="s">
        <v>63945</v>
      </c>
      <c r="J405" s="8" t="s">
        <v>63946</v>
      </c>
      <c r="K405" s="8" t="s">
        <v>63947</v>
      </c>
      <c r="L405" s="8" t="s">
        <v>63948</v>
      </c>
      <c r="M405" s="8" t="s">
        <v>63949</v>
      </c>
      <c r="N405" s="8" t="s">
        <v>63950</v>
      </c>
      <c r="O405" s="8" t="s">
        <v>63951</v>
      </c>
      <c r="P405" s="8" t="s">
        <v>63952</v>
      </c>
      <c r="Q405" s="8" t="s">
        <v>63953</v>
      </c>
      <c r="R405" s="8" t="s">
        <v>63954</v>
      </c>
      <c r="S405" s="8" t="s">
        <v>63955</v>
      </c>
      <c r="T405" s="8" t="s">
        <v>63956</v>
      </c>
      <c r="U405" s="8" t="s">
        <v>63957</v>
      </c>
      <c r="V405" s="8" t="s">
        <v>63958</v>
      </c>
      <c r="W405" s="8" t="s">
        <v>63959</v>
      </c>
      <c r="X405" s="8" t="s">
        <v>63960</v>
      </c>
      <c r="Y405" s="8" t="s">
        <v>63961</v>
      </c>
      <c r="Z405" s="8" t="s">
        <v>63962</v>
      </c>
      <c r="AA405" s="8" t="s">
        <v>63963</v>
      </c>
      <c r="AB405" s="8" t="s">
        <v>63964</v>
      </c>
      <c r="AC405" s="8" t="s">
        <v>63965</v>
      </c>
      <c r="AD405" s="8" t="s">
        <v>63966</v>
      </c>
      <c r="AE405" s="8" t="s">
        <v>63967</v>
      </c>
      <c r="AF405" s="8" t="s">
        <v>63968</v>
      </c>
      <c r="AG405" s="8" t="s">
        <v>63969</v>
      </c>
      <c r="AH405" s="8" t="s">
        <v>63970</v>
      </c>
      <c r="AI405" s="8" t="s">
        <v>63971</v>
      </c>
      <c r="AJ405" s="8" t="s">
        <v>63972</v>
      </c>
      <c r="AK405" s="8" t="s">
        <v>63973</v>
      </c>
      <c r="AL405" s="8" t="s">
        <v>63974</v>
      </c>
      <c r="AM405" s="8" t="s">
        <v>63975</v>
      </c>
      <c r="AN405" s="8" t="s">
        <v>63976</v>
      </c>
      <c r="AO405" s="8" t="s">
        <v>63977</v>
      </c>
      <c r="AP405" s="8" t="s">
        <v>63978</v>
      </c>
      <c r="AQ405" s="8" t="s">
        <v>63979</v>
      </c>
      <c r="AR405" s="8" t="s">
        <v>63980</v>
      </c>
      <c r="AS405" s="8" t="s">
        <v>63981</v>
      </c>
      <c r="AT405" s="8" t="s">
        <v>63982</v>
      </c>
      <c r="AU405" s="8" t="s">
        <v>63983</v>
      </c>
      <c r="AV405" s="8" t="s">
        <v>63984</v>
      </c>
      <c r="AW405" s="8" t="s">
        <v>63985</v>
      </c>
      <c r="AX405" s="8" t="s">
        <v>63986</v>
      </c>
      <c r="AY405" s="8" t="s">
        <v>63987</v>
      </c>
    </row>
    <row r="406" spans="1:51" x14ac:dyDescent="0.35">
      <c r="A406" s="1" t="s">
        <v>400</v>
      </c>
      <c r="B406" s="2">
        <v>4773346</v>
      </c>
      <c r="C406" s="3" t="s">
        <v>853</v>
      </c>
      <c r="D406" s="8" t="s">
        <v>63988</v>
      </c>
      <c r="E406" s="8" t="s">
        <v>63989</v>
      </c>
      <c r="F406" s="8" t="s">
        <v>63990</v>
      </c>
      <c r="G406" s="8" t="s">
        <v>63991</v>
      </c>
      <c r="H406" s="8" t="s">
        <v>63992</v>
      </c>
      <c r="I406" s="8" t="s">
        <v>63993</v>
      </c>
      <c r="J406" s="8" t="s">
        <v>63994</v>
      </c>
      <c r="K406" s="8" t="s">
        <v>63995</v>
      </c>
      <c r="L406" s="8" t="s">
        <v>63996</v>
      </c>
      <c r="M406" s="8" t="s">
        <v>63997</v>
      </c>
      <c r="N406" s="8" t="s">
        <v>63998</v>
      </c>
      <c r="O406" s="8" t="s">
        <v>63999</v>
      </c>
      <c r="P406" s="8" t="s">
        <v>64000</v>
      </c>
      <c r="Q406" s="8" t="s">
        <v>64001</v>
      </c>
      <c r="R406" s="8" t="s">
        <v>64002</v>
      </c>
      <c r="S406" s="8" t="s">
        <v>64003</v>
      </c>
      <c r="T406" s="8" t="s">
        <v>64004</v>
      </c>
      <c r="U406" s="8" t="s">
        <v>64005</v>
      </c>
      <c r="V406" s="8" t="s">
        <v>64006</v>
      </c>
      <c r="W406" s="8" t="s">
        <v>64007</v>
      </c>
      <c r="X406" s="8" t="s">
        <v>64008</v>
      </c>
      <c r="Y406" s="8" t="s">
        <v>64009</v>
      </c>
      <c r="Z406" s="8" t="s">
        <v>64010</v>
      </c>
      <c r="AA406" s="8" t="s">
        <v>64011</v>
      </c>
      <c r="AB406" s="8" t="s">
        <v>64012</v>
      </c>
      <c r="AC406" s="8" t="s">
        <v>64013</v>
      </c>
      <c r="AD406" s="8" t="s">
        <v>64014</v>
      </c>
      <c r="AE406" s="8" t="s">
        <v>64015</v>
      </c>
      <c r="AF406" s="8" t="s">
        <v>64016</v>
      </c>
      <c r="AG406" s="8" t="s">
        <v>64017</v>
      </c>
      <c r="AH406" s="8" t="s">
        <v>64018</v>
      </c>
      <c r="AI406" s="8" t="s">
        <v>64019</v>
      </c>
      <c r="AJ406" s="8" t="s">
        <v>64020</v>
      </c>
      <c r="AK406" s="8" t="s">
        <v>64021</v>
      </c>
      <c r="AL406" s="8" t="s">
        <v>64022</v>
      </c>
      <c r="AM406" s="8" t="s">
        <v>64023</v>
      </c>
      <c r="AN406" s="8" t="s">
        <v>64024</v>
      </c>
      <c r="AO406" s="8" t="s">
        <v>64025</v>
      </c>
      <c r="AP406" s="8" t="s">
        <v>64026</v>
      </c>
      <c r="AQ406" s="8" t="s">
        <v>64027</v>
      </c>
      <c r="AR406" s="8" t="s">
        <v>64028</v>
      </c>
      <c r="AS406" s="8" t="s">
        <v>64029</v>
      </c>
      <c r="AT406" s="8" t="s">
        <v>64030</v>
      </c>
      <c r="AU406" s="7">
        <v>0</v>
      </c>
      <c r="AV406" s="8" t="s">
        <v>64031</v>
      </c>
      <c r="AW406" s="7">
        <v>0</v>
      </c>
      <c r="AX406" s="7">
        <v>0</v>
      </c>
      <c r="AY406" s="7">
        <v>0</v>
      </c>
    </row>
    <row r="407" spans="1:51" x14ac:dyDescent="0.35">
      <c r="A407" s="1" t="s">
        <v>401</v>
      </c>
      <c r="B407" s="2">
        <v>4912875</v>
      </c>
      <c r="C407" s="3" t="s">
        <v>853</v>
      </c>
      <c r="D407" s="8" t="s">
        <v>64032</v>
      </c>
      <c r="E407" s="8" t="s">
        <v>64033</v>
      </c>
      <c r="F407" s="8" t="s">
        <v>64034</v>
      </c>
      <c r="G407" s="8" t="s">
        <v>64035</v>
      </c>
      <c r="H407" s="8" t="s">
        <v>64036</v>
      </c>
      <c r="I407" s="8" t="s">
        <v>64037</v>
      </c>
      <c r="J407" s="8" t="s">
        <v>64038</v>
      </c>
      <c r="K407" s="8" t="s">
        <v>64039</v>
      </c>
      <c r="L407" s="8" t="s">
        <v>64040</v>
      </c>
      <c r="M407" s="8" t="s">
        <v>64041</v>
      </c>
      <c r="N407" s="8" t="s">
        <v>64042</v>
      </c>
      <c r="O407" s="8" t="s">
        <v>64043</v>
      </c>
      <c r="P407" s="8" t="s">
        <v>64044</v>
      </c>
      <c r="Q407" s="8" t="s">
        <v>64045</v>
      </c>
      <c r="R407" s="8" t="s">
        <v>64046</v>
      </c>
      <c r="S407" s="8" t="s">
        <v>64047</v>
      </c>
      <c r="T407" s="8" t="s">
        <v>64048</v>
      </c>
      <c r="U407" s="8" t="s">
        <v>64049</v>
      </c>
      <c r="V407" s="8" t="s">
        <v>64050</v>
      </c>
      <c r="W407" s="8" t="s">
        <v>64051</v>
      </c>
      <c r="X407" s="8" t="s">
        <v>64052</v>
      </c>
      <c r="Y407" s="8" t="s">
        <v>64053</v>
      </c>
      <c r="Z407" s="8" t="s">
        <v>64054</v>
      </c>
      <c r="AA407" s="8" t="s">
        <v>64055</v>
      </c>
      <c r="AB407" s="8" t="s">
        <v>64056</v>
      </c>
      <c r="AC407" s="8" t="s">
        <v>64057</v>
      </c>
      <c r="AD407" s="8" t="s">
        <v>64058</v>
      </c>
      <c r="AE407" s="8" t="s">
        <v>64059</v>
      </c>
      <c r="AF407" s="8" t="s">
        <v>64060</v>
      </c>
      <c r="AG407" s="8" t="s">
        <v>64061</v>
      </c>
      <c r="AH407" s="8" t="s">
        <v>64062</v>
      </c>
      <c r="AI407" s="8" t="s">
        <v>64063</v>
      </c>
      <c r="AJ407" s="8" t="s">
        <v>64064</v>
      </c>
      <c r="AK407" s="8" t="s">
        <v>64065</v>
      </c>
      <c r="AL407" s="8" t="s">
        <v>64066</v>
      </c>
      <c r="AM407" s="8" t="s">
        <v>64067</v>
      </c>
      <c r="AN407" s="8" t="s">
        <v>64068</v>
      </c>
      <c r="AO407" s="8" t="s">
        <v>64069</v>
      </c>
      <c r="AP407" s="8" t="s">
        <v>64070</v>
      </c>
      <c r="AQ407" s="8" t="s">
        <v>64071</v>
      </c>
      <c r="AR407" s="8" t="s">
        <v>64072</v>
      </c>
      <c r="AS407" s="8" t="s">
        <v>64073</v>
      </c>
      <c r="AT407" s="8" t="s">
        <v>64074</v>
      </c>
      <c r="AU407" s="8" t="s">
        <v>64075</v>
      </c>
      <c r="AV407" s="8" t="s">
        <v>64076</v>
      </c>
      <c r="AW407" s="8" t="s">
        <v>64077</v>
      </c>
      <c r="AX407" s="8" t="s">
        <v>64078</v>
      </c>
      <c r="AY407" s="8" t="s">
        <v>64079</v>
      </c>
    </row>
    <row r="408" spans="1:51" x14ac:dyDescent="0.35">
      <c r="A408" s="1" t="s">
        <v>402</v>
      </c>
      <c r="B408" s="2">
        <v>4982509</v>
      </c>
      <c r="C408" s="3" t="s">
        <v>853</v>
      </c>
      <c r="D408" s="8" t="s">
        <v>64080</v>
      </c>
      <c r="E408" s="8" t="s">
        <v>64081</v>
      </c>
      <c r="F408" s="8" t="s">
        <v>64082</v>
      </c>
      <c r="G408" s="8" t="s">
        <v>64083</v>
      </c>
      <c r="H408" s="8" t="s">
        <v>64084</v>
      </c>
      <c r="I408" s="8" t="s">
        <v>64085</v>
      </c>
      <c r="J408" s="8" t="s">
        <v>64086</v>
      </c>
      <c r="K408" s="8" t="s">
        <v>64087</v>
      </c>
      <c r="L408" s="8" t="s">
        <v>64088</v>
      </c>
      <c r="M408" s="8" t="s">
        <v>64089</v>
      </c>
      <c r="N408" s="8" t="s">
        <v>64090</v>
      </c>
      <c r="O408" s="8" t="s">
        <v>64091</v>
      </c>
      <c r="P408" s="8" t="s">
        <v>64092</v>
      </c>
      <c r="Q408" s="8" t="s">
        <v>64093</v>
      </c>
      <c r="R408" s="8" t="s">
        <v>64094</v>
      </c>
      <c r="S408" s="8" t="s">
        <v>64095</v>
      </c>
      <c r="T408" s="8" t="s">
        <v>64096</v>
      </c>
      <c r="U408" s="8" t="s">
        <v>64097</v>
      </c>
      <c r="V408" s="8" t="s">
        <v>64098</v>
      </c>
      <c r="W408" s="8" t="s">
        <v>64099</v>
      </c>
      <c r="X408" s="8" t="s">
        <v>64100</v>
      </c>
      <c r="Y408" s="8" t="s">
        <v>64101</v>
      </c>
      <c r="Z408" s="8" t="s">
        <v>64102</v>
      </c>
      <c r="AA408" s="8" t="s">
        <v>64103</v>
      </c>
      <c r="AB408" s="8" t="s">
        <v>64104</v>
      </c>
      <c r="AC408" s="8" t="s">
        <v>64105</v>
      </c>
      <c r="AD408" s="8" t="s">
        <v>64106</v>
      </c>
      <c r="AE408" s="8" t="s">
        <v>64107</v>
      </c>
      <c r="AF408" s="8" t="s">
        <v>64108</v>
      </c>
      <c r="AG408" s="8" t="s">
        <v>64109</v>
      </c>
      <c r="AH408" s="8" t="s">
        <v>64110</v>
      </c>
      <c r="AI408" s="8" t="s">
        <v>64111</v>
      </c>
      <c r="AJ408" s="8" t="s">
        <v>64112</v>
      </c>
      <c r="AK408" s="8" t="s">
        <v>64113</v>
      </c>
      <c r="AL408" s="8" t="s">
        <v>64114</v>
      </c>
      <c r="AM408" s="8" t="s">
        <v>64115</v>
      </c>
      <c r="AN408" s="8" t="s">
        <v>64116</v>
      </c>
      <c r="AO408" s="8" t="s">
        <v>64117</v>
      </c>
      <c r="AP408" s="8" t="s">
        <v>64118</v>
      </c>
      <c r="AQ408" s="8" t="s">
        <v>64119</v>
      </c>
      <c r="AR408" s="8" t="s">
        <v>64120</v>
      </c>
      <c r="AS408" s="8" t="s">
        <v>64121</v>
      </c>
      <c r="AT408" s="8" t="s">
        <v>64122</v>
      </c>
      <c r="AU408" s="8" t="s">
        <v>64123</v>
      </c>
      <c r="AV408" s="8" t="s">
        <v>64124</v>
      </c>
      <c r="AW408" s="8" t="s">
        <v>64125</v>
      </c>
      <c r="AX408" s="8" t="s">
        <v>64126</v>
      </c>
      <c r="AY408" s="8" t="s">
        <v>64127</v>
      </c>
    </row>
    <row r="409" spans="1:51" x14ac:dyDescent="0.35">
      <c r="A409" s="1" t="s">
        <v>403</v>
      </c>
      <c r="B409" s="2">
        <v>11787612</v>
      </c>
      <c r="C409" s="3" t="s">
        <v>853</v>
      </c>
      <c r="D409" s="8" t="s">
        <v>64128</v>
      </c>
      <c r="E409" s="8" t="s">
        <v>64129</v>
      </c>
      <c r="F409" s="7">
        <v>0</v>
      </c>
      <c r="G409" s="7">
        <v>0</v>
      </c>
      <c r="H409" s="8" t="s">
        <v>64130</v>
      </c>
      <c r="I409" s="7">
        <v>0</v>
      </c>
      <c r="J409" s="7">
        <v>0</v>
      </c>
      <c r="K409" s="7">
        <v>0</v>
      </c>
      <c r="L409" s="7">
        <v>0</v>
      </c>
      <c r="M409" s="7">
        <v>0</v>
      </c>
      <c r="N409" s="7">
        <v>0</v>
      </c>
      <c r="O409" s="7">
        <v>0</v>
      </c>
      <c r="P409" s="7">
        <v>0</v>
      </c>
      <c r="Q409" s="7">
        <v>0</v>
      </c>
      <c r="R409" s="7">
        <v>0</v>
      </c>
      <c r="S409" s="7">
        <v>0</v>
      </c>
      <c r="T409" s="7">
        <v>0</v>
      </c>
      <c r="U409" s="7">
        <v>0</v>
      </c>
      <c r="V409" s="7">
        <v>0</v>
      </c>
      <c r="W409" s="7">
        <v>0</v>
      </c>
      <c r="X409" s="7">
        <v>0</v>
      </c>
      <c r="Y409" s="7">
        <v>0</v>
      </c>
      <c r="Z409" s="7">
        <v>0</v>
      </c>
      <c r="AA409" s="7">
        <v>0</v>
      </c>
      <c r="AB409" s="7">
        <v>0</v>
      </c>
      <c r="AC409" s="7">
        <v>0</v>
      </c>
      <c r="AD409" s="7">
        <v>0</v>
      </c>
      <c r="AE409" s="7">
        <v>0</v>
      </c>
      <c r="AF409" s="7">
        <v>0</v>
      </c>
      <c r="AG409" s="7">
        <v>0</v>
      </c>
      <c r="AH409" s="7">
        <v>0</v>
      </c>
      <c r="AI409" s="7">
        <v>0</v>
      </c>
      <c r="AJ409" s="7">
        <v>0</v>
      </c>
      <c r="AK409" s="7">
        <v>0</v>
      </c>
      <c r="AL409" s="7">
        <v>0</v>
      </c>
      <c r="AM409" s="7">
        <v>0</v>
      </c>
      <c r="AN409" s="7">
        <v>0</v>
      </c>
      <c r="AO409" s="7">
        <v>0</v>
      </c>
      <c r="AP409" s="7">
        <v>0</v>
      </c>
      <c r="AQ409" s="7">
        <v>0</v>
      </c>
      <c r="AR409" s="7">
        <v>0</v>
      </c>
      <c r="AS409" s="7">
        <v>0</v>
      </c>
      <c r="AT409" s="7">
        <v>0</v>
      </c>
      <c r="AU409" s="7">
        <v>0</v>
      </c>
      <c r="AV409" s="7">
        <v>0</v>
      </c>
      <c r="AW409" s="7">
        <v>0</v>
      </c>
      <c r="AX409" s="7">
        <v>0</v>
      </c>
      <c r="AY409" s="7">
        <v>0</v>
      </c>
    </row>
    <row r="410" spans="1:51" x14ac:dyDescent="0.35">
      <c r="A410" s="1" t="s">
        <v>404</v>
      </c>
      <c r="B410" s="2">
        <v>13982090</v>
      </c>
      <c r="C410" s="3" t="s">
        <v>853</v>
      </c>
      <c r="D410" s="8" t="s">
        <v>64131</v>
      </c>
      <c r="E410" s="8" t="s">
        <v>64132</v>
      </c>
      <c r="F410" s="8" t="s">
        <v>64133</v>
      </c>
      <c r="G410" s="8" t="s">
        <v>64134</v>
      </c>
      <c r="H410" s="8" t="s">
        <v>64135</v>
      </c>
      <c r="I410" s="8" t="s">
        <v>64136</v>
      </c>
      <c r="J410" s="8" t="s">
        <v>64137</v>
      </c>
      <c r="K410" s="8" t="s">
        <v>64138</v>
      </c>
      <c r="L410" s="8" t="s">
        <v>64139</v>
      </c>
      <c r="M410" s="8" t="s">
        <v>64140</v>
      </c>
      <c r="N410" s="7">
        <v>0</v>
      </c>
      <c r="O410" s="8" t="s">
        <v>64141</v>
      </c>
      <c r="P410" s="8" t="s">
        <v>64142</v>
      </c>
      <c r="Q410" s="7">
        <v>0</v>
      </c>
      <c r="R410" s="7">
        <v>0</v>
      </c>
      <c r="S410" s="7">
        <v>0</v>
      </c>
      <c r="T410" s="7">
        <v>0</v>
      </c>
      <c r="U410" s="7">
        <v>0</v>
      </c>
      <c r="V410" s="7">
        <v>0</v>
      </c>
      <c r="W410" s="7">
        <v>0</v>
      </c>
      <c r="X410" s="7">
        <v>0</v>
      </c>
      <c r="Y410" s="7">
        <v>0</v>
      </c>
      <c r="Z410" s="7">
        <v>0</v>
      </c>
      <c r="AA410" s="7">
        <v>0</v>
      </c>
      <c r="AB410" s="7">
        <v>0</v>
      </c>
      <c r="AC410" s="7">
        <v>0</v>
      </c>
      <c r="AD410" s="7">
        <v>0</v>
      </c>
      <c r="AE410" s="7">
        <v>0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</row>
    <row r="411" spans="1:51" x14ac:dyDescent="0.35">
      <c r="A411" s="1" t="s">
        <v>405</v>
      </c>
      <c r="B411" s="2">
        <v>4987221</v>
      </c>
      <c r="C411" s="3" t="s">
        <v>853</v>
      </c>
      <c r="D411" s="8" t="s">
        <v>64143</v>
      </c>
      <c r="E411" s="8" t="s">
        <v>64144</v>
      </c>
      <c r="F411" s="8" t="s">
        <v>64145</v>
      </c>
      <c r="G411" s="8" t="s">
        <v>64146</v>
      </c>
      <c r="H411" s="8" t="s">
        <v>64147</v>
      </c>
      <c r="I411" s="8" t="s">
        <v>64148</v>
      </c>
      <c r="J411" s="8" t="s">
        <v>64149</v>
      </c>
      <c r="K411" s="8" t="s">
        <v>64150</v>
      </c>
      <c r="L411" s="8" t="s">
        <v>64151</v>
      </c>
      <c r="M411" s="8" t="s">
        <v>64152</v>
      </c>
      <c r="N411" s="8" t="s">
        <v>64153</v>
      </c>
      <c r="O411" s="8" t="s">
        <v>64154</v>
      </c>
      <c r="P411" s="8" t="s">
        <v>64155</v>
      </c>
      <c r="Q411" s="8" t="s">
        <v>64156</v>
      </c>
      <c r="R411" s="8" t="s">
        <v>64157</v>
      </c>
      <c r="S411" s="8" t="s">
        <v>64158</v>
      </c>
      <c r="T411" s="8" t="s">
        <v>64159</v>
      </c>
      <c r="U411" s="8" t="s">
        <v>64160</v>
      </c>
      <c r="V411" s="8" t="s">
        <v>64161</v>
      </c>
      <c r="W411" s="8" t="s">
        <v>64162</v>
      </c>
      <c r="X411" s="8" t="s">
        <v>64163</v>
      </c>
      <c r="Y411" s="8" t="s">
        <v>64164</v>
      </c>
      <c r="Z411" s="8" t="s">
        <v>64165</v>
      </c>
      <c r="AA411" s="8" t="s">
        <v>64166</v>
      </c>
      <c r="AB411" s="8" t="s">
        <v>64167</v>
      </c>
      <c r="AC411" s="8" t="s">
        <v>64168</v>
      </c>
      <c r="AD411" s="8" t="s">
        <v>64169</v>
      </c>
      <c r="AE411" s="8" t="s">
        <v>64170</v>
      </c>
      <c r="AF411" s="8" t="s">
        <v>64171</v>
      </c>
      <c r="AG411" s="8" t="s">
        <v>64172</v>
      </c>
      <c r="AH411" s="8" t="s">
        <v>64173</v>
      </c>
      <c r="AI411" s="8" t="s">
        <v>64174</v>
      </c>
      <c r="AJ411" s="8" t="s">
        <v>64175</v>
      </c>
      <c r="AK411" s="8" t="s">
        <v>64176</v>
      </c>
      <c r="AL411" s="8" t="s">
        <v>64177</v>
      </c>
      <c r="AM411" s="8" t="s">
        <v>64178</v>
      </c>
      <c r="AN411" s="8" t="s">
        <v>64179</v>
      </c>
      <c r="AO411" s="8" t="s">
        <v>64180</v>
      </c>
      <c r="AP411" s="8" t="s">
        <v>64181</v>
      </c>
      <c r="AQ411" s="8" t="s">
        <v>64182</v>
      </c>
      <c r="AR411" s="8" t="s">
        <v>64183</v>
      </c>
      <c r="AS411" s="8" t="s">
        <v>64184</v>
      </c>
      <c r="AT411" s="8" t="s">
        <v>64185</v>
      </c>
      <c r="AU411" s="8" t="s">
        <v>64186</v>
      </c>
      <c r="AV411" s="8" t="s">
        <v>64187</v>
      </c>
      <c r="AW411" s="8" t="s">
        <v>64188</v>
      </c>
      <c r="AX411" s="8" t="s">
        <v>64189</v>
      </c>
      <c r="AY411" s="8" t="s">
        <v>64190</v>
      </c>
    </row>
    <row r="412" spans="1:51" x14ac:dyDescent="0.35">
      <c r="A412" s="1" t="s">
        <v>406</v>
      </c>
      <c r="B412" s="2">
        <v>12186011</v>
      </c>
      <c r="C412" s="3" t="s">
        <v>853</v>
      </c>
      <c r="D412" s="7">
        <v>0</v>
      </c>
      <c r="E412" s="7">
        <v>0</v>
      </c>
      <c r="F412" s="7">
        <v>0</v>
      </c>
      <c r="G412" s="7">
        <v>0</v>
      </c>
      <c r="H412" s="7">
        <v>0</v>
      </c>
      <c r="I412" s="7">
        <v>0</v>
      </c>
      <c r="J412" s="7">
        <v>0</v>
      </c>
      <c r="K412" s="7">
        <v>0</v>
      </c>
      <c r="L412" s="7">
        <v>0</v>
      </c>
      <c r="M412" s="7">
        <v>0</v>
      </c>
      <c r="N412" s="7">
        <v>0</v>
      </c>
      <c r="O412" s="7">
        <v>0</v>
      </c>
      <c r="P412" s="7">
        <v>0</v>
      </c>
      <c r="Q412" s="7">
        <v>0</v>
      </c>
      <c r="R412" s="7">
        <v>0</v>
      </c>
      <c r="S412" s="7">
        <v>0</v>
      </c>
      <c r="T412" s="7">
        <v>0</v>
      </c>
      <c r="U412" s="7">
        <v>0</v>
      </c>
      <c r="V412" s="7">
        <v>0</v>
      </c>
      <c r="W412" s="7">
        <v>0</v>
      </c>
      <c r="X412" s="7">
        <v>0</v>
      </c>
      <c r="Y412" s="7">
        <v>0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</row>
    <row r="413" spans="1:51" x14ac:dyDescent="0.35">
      <c r="A413" s="1" t="s">
        <v>407</v>
      </c>
      <c r="B413" s="2">
        <v>4534409</v>
      </c>
      <c r="C413" s="3" t="s">
        <v>853</v>
      </c>
      <c r="D413" s="8" t="s">
        <v>64191</v>
      </c>
      <c r="E413" s="8" t="s">
        <v>64192</v>
      </c>
      <c r="F413" s="8" t="s">
        <v>64193</v>
      </c>
      <c r="G413" s="8" t="s">
        <v>64194</v>
      </c>
      <c r="H413" s="8" t="s">
        <v>64195</v>
      </c>
      <c r="I413" s="8" t="s">
        <v>64196</v>
      </c>
      <c r="J413" s="8" t="s">
        <v>64197</v>
      </c>
      <c r="K413" s="8" t="s">
        <v>64198</v>
      </c>
      <c r="L413" s="8" t="s">
        <v>64199</v>
      </c>
      <c r="M413" s="8" t="s">
        <v>64200</v>
      </c>
      <c r="N413" s="8" t="s">
        <v>64201</v>
      </c>
      <c r="O413" s="8" t="s">
        <v>64202</v>
      </c>
      <c r="P413" s="8" t="s">
        <v>64203</v>
      </c>
      <c r="Q413" s="8" t="s">
        <v>64204</v>
      </c>
      <c r="R413" s="8" t="s">
        <v>64205</v>
      </c>
      <c r="S413" s="8" t="s">
        <v>64206</v>
      </c>
      <c r="T413" s="8" t="s">
        <v>64207</v>
      </c>
      <c r="U413" s="8" t="s">
        <v>64208</v>
      </c>
      <c r="V413" s="8" t="s">
        <v>64209</v>
      </c>
      <c r="W413" s="8" t="s">
        <v>64210</v>
      </c>
      <c r="X413" s="8" t="s">
        <v>64211</v>
      </c>
      <c r="Y413" s="8" t="s">
        <v>64212</v>
      </c>
      <c r="Z413" s="8" t="s">
        <v>64213</v>
      </c>
      <c r="AA413" s="8" t="s">
        <v>64214</v>
      </c>
      <c r="AB413" s="8" t="s">
        <v>64215</v>
      </c>
      <c r="AC413" s="8" t="s">
        <v>64216</v>
      </c>
      <c r="AD413" s="8" t="s">
        <v>64217</v>
      </c>
      <c r="AE413" s="8" t="s">
        <v>64218</v>
      </c>
      <c r="AF413" s="8" t="s">
        <v>64219</v>
      </c>
      <c r="AG413" s="8" t="s">
        <v>64220</v>
      </c>
      <c r="AH413" s="8" t="s">
        <v>64221</v>
      </c>
      <c r="AI413" s="8" t="s">
        <v>64222</v>
      </c>
      <c r="AJ413" s="8" t="s">
        <v>64223</v>
      </c>
      <c r="AK413" s="8" t="s">
        <v>64224</v>
      </c>
      <c r="AL413" s="8" t="s">
        <v>64225</v>
      </c>
      <c r="AM413" s="8" t="s">
        <v>64226</v>
      </c>
      <c r="AN413" s="8" t="s">
        <v>64227</v>
      </c>
      <c r="AO413" s="8" t="s">
        <v>64228</v>
      </c>
      <c r="AP413" s="8" t="s">
        <v>64229</v>
      </c>
      <c r="AQ413" s="8" t="s">
        <v>64230</v>
      </c>
      <c r="AR413" s="8" t="s">
        <v>64231</v>
      </c>
      <c r="AS413" s="8" t="s">
        <v>64232</v>
      </c>
      <c r="AT413" s="8" t="s">
        <v>64233</v>
      </c>
      <c r="AU413" s="8" t="s">
        <v>64234</v>
      </c>
      <c r="AV413" s="8" t="s">
        <v>64235</v>
      </c>
      <c r="AW413" s="8" t="s">
        <v>64236</v>
      </c>
      <c r="AX413" s="8" t="s">
        <v>64237</v>
      </c>
      <c r="AY413" s="8" t="s">
        <v>64238</v>
      </c>
    </row>
    <row r="414" spans="1:51" x14ac:dyDescent="0.35">
      <c r="A414" s="1" t="s">
        <v>408</v>
      </c>
      <c r="B414" s="2">
        <v>4910116</v>
      </c>
      <c r="C414" s="3" t="s">
        <v>853</v>
      </c>
      <c r="D414" s="8" t="s">
        <v>64239</v>
      </c>
      <c r="E414" s="8" t="s">
        <v>64240</v>
      </c>
      <c r="F414" s="8" t="s">
        <v>64241</v>
      </c>
      <c r="G414" s="8" t="s">
        <v>64242</v>
      </c>
      <c r="H414" s="8" t="s">
        <v>64243</v>
      </c>
      <c r="I414" s="8" t="s">
        <v>64244</v>
      </c>
      <c r="J414" s="8" t="s">
        <v>64245</v>
      </c>
      <c r="K414" s="8" t="s">
        <v>64246</v>
      </c>
      <c r="L414" s="8" t="s">
        <v>64247</v>
      </c>
      <c r="M414" s="8" t="s">
        <v>64248</v>
      </c>
      <c r="N414" s="8" t="s">
        <v>64249</v>
      </c>
      <c r="O414" s="8" t="s">
        <v>64250</v>
      </c>
      <c r="P414" s="8" t="s">
        <v>64251</v>
      </c>
      <c r="Q414" s="8" t="s">
        <v>64252</v>
      </c>
      <c r="R414" s="8" t="s">
        <v>64253</v>
      </c>
      <c r="S414" s="8" t="s">
        <v>64254</v>
      </c>
      <c r="T414" s="8" t="s">
        <v>64255</v>
      </c>
      <c r="U414" s="8" t="s">
        <v>64256</v>
      </c>
      <c r="V414" s="8" t="s">
        <v>64257</v>
      </c>
      <c r="W414" s="8" t="s">
        <v>64258</v>
      </c>
      <c r="X414" s="8" t="s">
        <v>64259</v>
      </c>
      <c r="Y414" s="8" t="s">
        <v>64260</v>
      </c>
      <c r="Z414" s="8" t="s">
        <v>64261</v>
      </c>
      <c r="AA414" s="8" t="s">
        <v>64262</v>
      </c>
      <c r="AB414" s="8" t="s">
        <v>64263</v>
      </c>
      <c r="AC414" s="7">
        <v>0</v>
      </c>
      <c r="AD414" s="8" t="s">
        <v>64264</v>
      </c>
      <c r="AE414" s="7">
        <v>0</v>
      </c>
      <c r="AF414" s="7">
        <v>0</v>
      </c>
      <c r="AG414" s="7">
        <v>0</v>
      </c>
      <c r="AH414" s="7">
        <v>0</v>
      </c>
      <c r="AI414" s="7">
        <v>0</v>
      </c>
      <c r="AJ414" s="7">
        <v>0</v>
      </c>
      <c r="AK414" s="7">
        <v>0</v>
      </c>
      <c r="AL414" s="7">
        <v>0</v>
      </c>
      <c r="AM414" s="7">
        <v>0</v>
      </c>
      <c r="AN414" s="7">
        <v>0</v>
      </c>
      <c r="AO414" s="7">
        <v>0</v>
      </c>
      <c r="AP414" s="7">
        <v>0</v>
      </c>
      <c r="AQ414" s="7">
        <v>0</v>
      </c>
      <c r="AR414" s="7">
        <v>0</v>
      </c>
      <c r="AS414" s="7">
        <v>0</v>
      </c>
      <c r="AT414" s="7">
        <v>0</v>
      </c>
      <c r="AU414" s="7">
        <v>0</v>
      </c>
      <c r="AV414" s="7">
        <v>0</v>
      </c>
      <c r="AW414" s="7">
        <v>0</v>
      </c>
      <c r="AX414" s="7">
        <v>0</v>
      </c>
      <c r="AY414" s="7">
        <v>0</v>
      </c>
    </row>
    <row r="415" spans="1:51" x14ac:dyDescent="0.35">
      <c r="A415" s="1" t="s">
        <v>409</v>
      </c>
      <c r="B415" s="2">
        <v>7729120</v>
      </c>
      <c r="C415" s="3" t="s">
        <v>853</v>
      </c>
      <c r="D415" s="8" t="s">
        <v>64265</v>
      </c>
      <c r="E415" s="8" t="s">
        <v>64266</v>
      </c>
      <c r="F415" s="8" t="s">
        <v>64267</v>
      </c>
      <c r="G415" s="8" t="s">
        <v>64268</v>
      </c>
      <c r="H415" s="8" t="s">
        <v>64269</v>
      </c>
      <c r="I415" s="8" t="s">
        <v>64270</v>
      </c>
      <c r="J415" s="8" t="s">
        <v>64271</v>
      </c>
      <c r="K415" s="8" t="s">
        <v>64272</v>
      </c>
      <c r="L415" s="8" t="s">
        <v>64273</v>
      </c>
      <c r="M415" s="8" t="s">
        <v>64274</v>
      </c>
      <c r="N415" s="8" t="s">
        <v>64275</v>
      </c>
      <c r="O415" s="8" t="s">
        <v>64276</v>
      </c>
      <c r="P415" s="8" t="s">
        <v>64277</v>
      </c>
      <c r="Q415" s="8" t="s">
        <v>64278</v>
      </c>
      <c r="R415" s="8" t="s">
        <v>64279</v>
      </c>
      <c r="S415" s="8" t="s">
        <v>64280</v>
      </c>
      <c r="T415" s="8" t="s">
        <v>64281</v>
      </c>
      <c r="U415" s="8" t="s">
        <v>64282</v>
      </c>
      <c r="V415" s="7">
        <v>0</v>
      </c>
      <c r="W415" s="7">
        <v>0</v>
      </c>
      <c r="X415" s="8" t="s">
        <v>64283</v>
      </c>
      <c r="Y415" s="7">
        <v>0</v>
      </c>
      <c r="Z415" s="7">
        <v>0</v>
      </c>
      <c r="AA415" s="7">
        <v>0</v>
      </c>
      <c r="AB415" s="7">
        <v>0</v>
      </c>
      <c r="AC415" s="7">
        <v>0</v>
      </c>
      <c r="AD415" s="7">
        <v>0</v>
      </c>
      <c r="AE415" s="7">
        <v>0</v>
      </c>
      <c r="AF415" s="7">
        <v>0</v>
      </c>
      <c r="AG415" s="7">
        <v>0</v>
      </c>
      <c r="AH415" s="7">
        <v>0</v>
      </c>
      <c r="AI415" s="7">
        <v>0</v>
      </c>
      <c r="AJ415" s="7">
        <v>0</v>
      </c>
      <c r="AK415" s="7">
        <v>0</v>
      </c>
      <c r="AL415" s="7">
        <v>0</v>
      </c>
      <c r="AM415" s="7">
        <v>0</v>
      </c>
      <c r="AN415" s="7">
        <v>0</v>
      </c>
      <c r="AO415" s="7">
        <v>0</v>
      </c>
      <c r="AP415" s="7">
        <v>0</v>
      </c>
      <c r="AQ415" s="7">
        <v>0</v>
      </c>
      <c r="AR415" s="7">
        <v>0</v>
      </c>
      <c r="AS415" s="7">
        <v>0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</row>
    <row r="416" spans="1:51" x14ac:dyDescent="0.35">
      <c r="A416" s="1" t="s">
        <v>410</v>
      </c>
      <c r="B416" s="2">
        <v>6675921</v>
      </c>
      <c r="C416" s="3" t="s">
        <v>853</v>
      </c>
      <c r="D416" s="8" t="s">
        <v>64284</v>
      </c>
      <c r="E416" s="8" t="s">
        <v>64285</v>
      </c>
      <c r="F416" s="8" t="s">
        <v>64286</v>
      </c>
      <c r="G416" s="8" t="s">
        <v>64287</v>
      </c>
      <c r="H416" s="8" t="s">
        <v>64288</v>
      </c>
      <c r="I416" s="8" t="s">
        <v>64289</v>
      </c>
      <c r="J416" s="8" t="s">
        <v>64290</v>
      </c>
      <c r="K416" s="8" t="s">
        <v>64291</v>
      </c>
      <c r="L416" s="8" t="s">
        <v>64292</v>
      </c>
      <c r="M416" s="8" t="s">
        <v>64293</v>
      </c>
      <c r="N416" s="8" t="s">
        <v>64294</v>
      </c>
      <c r="O416" s="8" t="s">
        <v>64295</v>
      </c>
      <c r="P416" s="8" t="s">
        <v>64296</v>
      </c>
      <c r="Q416" s="8" t="s">
        <v>64297</v>
      </c>
      <c r="R416" s="8" t="s">
        <v>64298</v>
      </c>
      <c r="S416" s="8" t="s">
        <v>64299</v>
      </c>
      <c r="T416" s="8" t="s">
        <v>64300</v>
      </c>
      <c r="U416" s="8" t="s">
        <v>64301</v>
      </c>
      <c r="V416" s="8" t="s">
        <v>64302</v>
      </c>
      <c r="W416" s="7">
        <v>0</v>
      </c>
      <c r="X416" s="8" t="s">
        <v>64303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7">
        <v>0</v>
      </c>
      <c r="AE416" s="7">
        <v>0</v>
      </c>
      <c r="AF416" s="7">
        <v>0</v>
      </c>
      <c r="AG416" s="7">
        <v>0</v>
      </c>
      <c r="AH416" s="7">
        <v>0</v>
      </c>
      <c r="AI416" s="7">
        <v>0</v>
      </c>
      <c r="AJ416" s="7">
        <v>0</v>
      </c>
      <c r="AK416" s="7">
        <v>0</v>
      </c>
      <c r="AL416" s="7">
        <v>0</v>
      </c>
      <c r="AM416" s="7">
        <v>0</v>
      </c>
      <c r="AN416" s="7">
        <v>0</v>
      </c>
      <c r="AO416" s="7">
        <v>0</v>
      </c>
      <c r="AP416" s="7">
        <v>0</v>
      </c>
      <c r="AQ416" s="7">
        <v>0</v>
      </c>
      <c r="AR416" s="7">
        <v>0</v>
      </c>
      <c r="AS416" s="7">
        <v>0</v>
      </c>
      <c r="AT416" s="7">
        <v>0</v>
      </c>
      <c r="AU416" s="7">
        <v>0</v>
      </c>
      <c r="AV416" s="7">
        <v>0</v>
      </c>
      <c r="AW416" s="7">
        <v>0</v>
      </c>
      <c r="AX416" s="7">
        <v>0</v>
      </c>
      <c r="AY416" s="7">
        <v>0</v>
      </c>
    </row>
    <row r="417" spans="1:51" x14ac:dyDescent="0.35">
      <c r="A417" s="1" t="s">
        <v>411</v>
      </c>
      <c r="B417" s="2">
        <v>106581274</v>
      </c>
      <c r="C417" s="3" t="s">
        <v>853</v>
      </c>
      <c r="D417" s="7">
        <v>0</v>
      </c>
      <c r="E417" s="7">
        <v>0</v>
      </c>
      <c r="F417" s="7">
        <v>0</v>
      </c>
      <c r="G417" s="7">
        <v>0</v>
      </c>
      <c r="H417" s="7">
        <v>0</v>
      </c>
      <c r="I417" s="7">
        <v>0</v>
      </c>
      <c r="J417" s="7">
        <v>0</v>
      </c>
      <c r="K417" s="7">
        <v>0</v>
      </c>
      <c r="L417" s="7">
        <v>0</v>
      </c>
      <c r="M417" s="7">
        <v>0</v>
      </c>
      <c r="N417" s="7">
        <v>0</v>
      </c>
      <c r="O417" s="7">
        <v>0</v>
      </c>
      <c r="P417" s="7">
        <v>0</v>
      </c>
      <c r="Q417" s="7">
        <v>0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</row>
    <row r="418" spans="1:51" x14ac:dyDescent="0.35">
      <c r="A418" s="1" t="s">
        <v>412</v>
      </c>
      <c r="B418" s="2">
        <v>4991125</v>
      </c>
      <c r="C418" s="3" t="s">
        <v>853</v>
      </c>
      <c r="D418" s="8" t="s">
        <v>64304</v>
      </c>
      <c r="E418" s="8" t="s">
        <v>64305</v>
      </c>
      <c r="F418" s="8" t="s">
        <v>64306</v>
      </c>
      <c r="G418" s="8" t="s">
        <v>64307</v>
      </c>
      <c r="H418" s="8" t="s">
        <v>64308</v>
      </c>
      <c r="I418" s="8" t="s">
        <v>64309</v>
      </c>
      <c r="J418" s="8" t="s">
        <v>64310</v>
      </c>
      <c r="K418" s="8" t="s">
        <v>64311</v>
      </c>
      <c r="L418" s="8" t="s">
        <v>64312</v>
      </c>
      <c r="M418" s="8" t="s">
        <v>64313</v>
      </c>
      <c r="N418" s="8" t="s">
        <v>64314</v>
      </c>
      <c r="O418" s="8" t="s">
        <v>64315</v>
      </c>
      <c r="P418" s="8" t="s">
        <v>64316</v>
      </c>
      <c r="Q418" s="8" t="s">
        <v>64317</v>
      </c>
      <c r="R418" s="8" t="s">
        <v>64318</v>
      </c>
      <c r="S418" s="8" t="s">
        <v>64319</v>
      </c>
      <c r="T418" s="8" t="s">
        <v>64320</v>
      </c>
      <c r="U418" s="8" t="s">
        <v>64321</v>
      </c>
      <c r="V418" s="8" t="s">
        <v>64322</v>
      </c>
      <c r="W418" s="8" t="s">
        <v>64323</v>
      </c>
      <c r="X418" s="8" t="s">
        <v>64324</v>
      </c>
      <c r="Y418" s="8" t="s">
        <v>64325</v>
      </c>
      <c r="Z418" s="8" t="s">
        <v>64326</v>
      </c>
      <c r="AA418" s="8" t="s">
        <v>64327</v>
      </c>
      <c r="AB418" s="8" t="s">
        <v>64328</v>
      </c>
      <c r="AC418" s="8" t="s">
        <v>64329</v>
      </c>
      <c r="AD418" s="8" t="s">
        <v>64330</v>
      </c>
      <c r="AE418" s="8" t="s">
        <v>64331</v>
      </c>
      <c r="AF418" s="8" t="s">
        <v>64332</v>
      </c>
      <c r="AG418" s="8" t="s">
        <v>64333</v>
      </c>
      <c r="AH418" s="8" t="s">
        <v>64334</v>
      </c>
      <c r="AI418" s="8" t="s">
        <v>64335</v>
      </c>
      <c r="AJ418" s="8" t="s">
        <v>64336</v>
      </c>
      <c r="AK418" s="8" t="s">
        <v>64337</v>
      </c>
      <c r="AL418" s="8" t="s">
        <v>64338</v>
      </c>
      <c r="AM418" s="8" t="s">
        <v>64339</v>
      </c>
      <c r="AN418" s="8" t="s">
        <v>64340</v>
      </c>
      <c r="AO418" s="8" t="s">
        <v>64341</v>
      </c>
      <c r="AP418" s="8" t="s">
        <v>64342</v>
      </c>
      <c r="AQ418" s="8" t="s">
        <v>64343</v>
      </c>
      <c r="AR418" s="8" t="s">
        <v>64344</v>
      </c>
      <c r="AS418" s="8" t="s">
        <v>64345</v>
      </c>
      <c r="AT418" s="8" t="s">
        <v>64346</v>
      </c>
      <c r="AU418" s="8" t="s">
        <v>64347</v>
      </c>
      <c r="AV418" s="8" t="s">
        <v>64348</v>
      </c>
      <c r="AW418" s="8" t="s">
        <v>64349</v>
      </c>
      <c r="AX418" s="8" t="s">
        <v>64350</v>
      </c>
      <c r="AY418" s="8" t="s">
        <v>64351</v>
      </c>
    </row>
    <row r="419" spans="1:51" x14ac:dyDescent="0.35">
      <c r="A419" s="1" t="s">
        <v>413</v>
      </c>
      <c r="B419" s="2">
        <v>4993698</v>
      </c>
      <c r="C419" s="3" t="s">
        <v>853</v>
      </c>
      <c r="D419" s="8" t="s">
        <v>64352</v>
      </c>
      <c r="E419" s="8" t="s">
        <v>64353</v>
      </c>
      <c r="F419" s="8" t="s">
        <v>64354</v>
      </c>
      <c r="G419" s="8" t="s">
        <v>64355</v>
      </c>
      <c r="H419" s="8" t="s">
        <v>64356</v>
      </c>
      <c r="I419" s="8" t="s">
        <v>64357</v>
      </c>
      <c r="J419" s="8" t="s">
        <v>64358</v>
      </c>
      <c r="K419" s="8" t="s">
        <v>64359</v>
      </c>
      <c r="L419" s="8" t="s">
        <v>64360</v>
      </c>
      <c r="M419" s="8" t="s">
        <v>64361</v>
      </c>
      <c r="N419" s="8" t="s">
        <v>64362</v>
      </c>
      <c r="O419" s="8" t="s">
        <v>64363</v>
      </c>
      <c r="P419" s="8" t="s">
        <v>64364</v>
      </c>
      <c r="Q419" s="8" t="s">
        <v>64365</v>
      </c>
      <c r="R419" s="8" t="s">
        <v>64366</v>
      </c>
      <c r="S419" s="8" t="s">
        <v>64367</v>
      </c>
      <c r="T419" s="8" t="s">
        <v>64368</v>
      </c>
      <c r="U419" s="8" t="s">
        <v>64369</v>
      </c>
      <c r="V419" s="8" t="s">
        <v>64370</v>
      </c>
      <c r="W419" s="8" t="s">
        <v>64371</v>
      </c>
      <c r="X419" s="8" t="s">
        <v>64372</v>
      </c>
      <c r="Y419" s="8" t="s">
        <v>64373</v>
      </c>
      <c r="Z419" s="8" t="s">
        <v>64374</v>
      </c>
      <c r="AA419" s="8" t="s">
        <v>64375</v>
      </c>
      <c r="AB419" s="8" t="s">
        <v>64376</v>
      </c>
      <c r="AC419" s="8" t="s">
        <v>64377</v>
      </c>
      <c r="AD419" s="8" t="s">
        <v>64378</v>
      </c>
      <c r="AE419" s="8" t="s">
        <v>64379</v>
      </c>
      <c r="AF419" s="8" t="s">
        <v>64380</v>
      </c>
      <c r="AG419" s="8" t="s">
        <v>64381</v>
      </c>
      <c r="AH419" s="8" t="s">
        <v>64382</v>
      </c>
      <c r="AI419" s="8" t="s">
        <v>64383</v>
      </c>
      <c r="AJ419" s="8" t="s">
        <v>64384</v>
      </c>
      <c r="AK419" s="8" t="s">
        <v>64385</v>
      </c>
      <c r="AL419" s="8" t="s">
        <v>64386</v>
      </c>
      <c r="AM419" s="8" t="s">
        <v>64387</v>
      </c>
      <c r="AN419" s="8" t="s">
        <v>64388</v>
      </c>
      <c r="AO419" s="8" t="s">
        <v>64389</v>
      </c>
      <c r="AP419" s="8" t="s">
        <v>64390</v>
      </c>
      <c r="AQ419" s="7">
        <v>0</v>
      </c>
      <c r="AR419" s="8" t="s">
        <v>64391</v>
      </c>
      <c r="AS419" s="7">
        <v>0</v>
      </c>
      <c r="AT419" s="7">
        <v>0</v>
      </c>
      <c r="AU419" s="7">
        <v>0</v>
      </c>
      <c r="AV419" s="7">
        <v>0</v>
      </c>
      <c r="AW419" s="7">
        <v>0</v>
      </c>
      <c r="AX419" s="7">
        <v>0</v>
      </c>
      <c r="AY419" s="7">
        <v>0</v>
      </c>
    </row>
    <row r="420" spans="1:51" x14ac:dyDescent="0.35">
      <c r="A420" s="1" t="s">
        <v>414</v>
      </c>
      <c r="B420" s="2">
        <v>4993661</v>
      </c>
      <c r="C420" s="3" t="s">
        <v>853</v>
      </c>
      <c r="D420" s="8" t="s">
        <v>64392</v>
      </c>
      <c r="E420" s="8" t="s">
        <v>64393</v>
      </c>
      <c r="F420" s="8" t="s">
        <v>64394</v>
      </c>
      <c r="G420" s="8" t="s">
        <v>64395</v>
      </c>
      <c r="H420" s="8" t="s">
        <v>64396</v>
      </c>
      <c r="I420" s="8" t="s">
        <v>64397</v>
      </c>
      <c r="J420" s="8" t="s">
        <v>64398</v>
      </c>
      <c r="K420" s="8" t="s">
        <v>64399</v>
      </c>
      <c r="L420" s="8" t="s">
        <v>64400</v>
      </c>
      <c r="M420" s="8" t="s">
        <v>64401</v>
      </c>
      <c r="N420" s="8" t="s">
        <v>64402</v>
      </c>
      <c r="O420" s="8" t="s">
        <v>64403</v>
      </c>
      <c r="P420" s="8" t="s">
        <v>64404</v>
      </c>
      <c r="Q420" s="8" t="s">
        <v>64405</v>
      </c>
      <c r="R420" s="8" t="s">
        <v>64406</v>
      </c>
      <c r="S420" s="8" t="s">
        <v>64407</v>
      </c>
      <c r="T420" s="8" t="s">
        <v>64408</v>
      </c>
      <c r="U420" s="8" t="s">
        <v>64409</v>
      </c>
      <c r="V420" s="8" t="s">
        <v>64410</v>
      </c>
      <c r="W420" s="8" t="s">
        <v>64411</v>
      </c>
      <c r="X420" s="8" t="s">
        <v>64412</v>
      </c>
      <c r="Y420" s="8" t="s">
        <v>64413</v>
      </c>
      <c r="Z420" s="8" t="s">
        <v>64414</v>
      </c>
      <c r="AA420" s="8" t="s">
        <v>64415</v>
      </c>
      <c r="AB420" s="8" t="s">
        <v>64416</v>
      </c>
      <c r="AC420" s="8" t="s">
        <v>64417</v>
      </c>
      <c r="AD420" s="8" t="s">
        <v>64418</v>
      </c>
      <c r="AE420" s="8" t="s">
        <v>64419</v>
      </c>
      <c r="AF420" s="8" t="s">
        <v>64420</v>
      </c>
      <c r="AG420" s="8" t="s">
        <v>64421</v>
      </c>
      <c r="AH420" s="8" t="s">
        <v>64422</v>
      </c>
      <c r="AI420" s="8" t="s">
        <v>64423</v>
      </c>
      <c r="AJ420" s="8" t="s">
        <v>64424</v>
      </c>
      <c r="AK420" s="8" t="s">
        <v>64425</v>
      </c>
      <c r="AL420" s="8" t="s">
        <v>64426</v>
      </c>
      <c r="AM420" s="8" t="s">
        <v>64427</v>
      </c>
      <c r="AN420" s="8" t="s">
        <v>64428</v>
      </c>
      <c r="AO420" s="8" t="s">
        <v>64429</v>
      </c>
      <c r="AP420" s="8" t="s">
        <v>64430</v>
      </c>
      <c r="AQ420" s="8" t="s">
        <v>64431</v>
      </c>
      <c r="AR420" s="8" t="s">
        <v>64432</v>
      </c>
      <c r="AS420" s="8" t="s">
        <v>64433</v>
      </c>
      <c r="AT420" s="8" t="s">
        <v>64434</v>
      </c>
      <c r="AU420" s="8" t="s">
        <v>64435</v>
      </c>
      <c r="AV420" s="8" t="s">
        <v>64436</v>
      </c>
      <c r="AW420" s="8" t="s">
        <v>64437</v>
      </c>
      <c r="AX420" s="8" t="s">
        <v>64438</v>
      </c>
      <c r="AY420" s="8" t="s">
        <v>64439</v>
      </c>
    </row>
    <row r="421" spans="1:51" x14ac:dyDescent="0.35">
      <c r="A421" s="1" t="s">
        <v>415</v>
      </c>
      <c r="B421" s="2">
        <v>13298316</v>
      </c>
      <c r="C421" s="3" t="s">
        <v>853</v>
      </c>
      <c r="D421" s="8" t="s">
        <v>64440</v>
      </c>
      <c r="E421" s="8" t="s">
        <v>64441</v>
      </c>
      <c r="F421" s="8" t="s">
        <v>64442</v>
      </c>
      <c r="G421" s="8" t="s">
        <v>64443</v>
      </c>
      <c r="H421" s="8" t="s">
        <v>64444</v>
      </c>
      <c r="I421" s="8" t="s">
        <v>64445</v>
      </c>
      <c r="J421" s="8" t="s">
        <v>64446</v>
      </c>
      <c r="K421" s="8" t="s">
        <v>64447</v>
      </c>
      <c r="L421" s="8" t="s">
        <v>64448</v>
      </c>
      <c r="M421" s="8" t="s">
        <v>64449</v>
      </c>
      <c r="N421" s="8" t="s">
        <v>64450</v>
      </c>
      <c r="O421" s="8" t="s">
        <v>64451</v>
      </c>
      <c r="P421" s="8" t="s">
        <v>64452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</row>
    <row r="422" spans="1:51" x14ac:dyDescent="0.35">
      <c r="A422" s="1" t="s">
        <v>416</v>
      </c>
      <c r="B422" s="2">
        <v>4353529</v>
      </c>
      <c r="C422" s="3" t="s">
        <v>853</v>
      </c>
      <c r="D422" s="7">
        <v>1486779</v>
      </c>
      <c r="E422" s="7">
        <v>1564953</v>
      </c>
      <c r="F422" s="7">
        <v>948557</v>
      </c>
      <c r="G422" s="7">
        <v>776649</v>
      </c>
      <c r="H422" s="7">
        <v>827496</v>
      </c>
      <c r="I422" s="7">
        <v>1100737</v>
      </c>
      <c r="J422" s="7">
        <v>808726</v>
      </c>
      <c r="K422" s="7">
        <v>806584</v>
      </c>
      <c r="L422" s="7">
        <v>2494040</v>
      </c>
      <c r="M422" s="7">
        <v>1034494</v>
      </c>
      <c r="N422" s="7">
        <v>1663600</v>
      </c>
      <c r="O422" s="7">
        <v>1432700</v>
      </c>
      <c r="P422" s="7">
        <v>1783061</v>
      </c>
      <c r="Q422" s="7">
        <v>1396324</v>
      </c>
      <c r="R422" s="7">
        <v>1463345</v>
      </c>
      <c r="S422" s="7">
        <v>1370875</v>
      </c>
      <c r="T422" s="7">
        <v>1361905</v>
      </c>
      <c r="U422" s="7">
        <v>1304439</v>
      </c>
      <c r="V422" s="7">
        <v>1310411</v>
      </c>
      <c r="W422" s="7">
        <v>1240858</v>
      </c>
      <c r="X422" s="7">
        <v>1224501</v>
      </c>
      <c r="Y422" s="7">
        <v>1159327</v>
      </c>
      <c r="Z422" s="7">
        <v>1234934</v>
      </c>
      <c r="AA422" s="7">
        <v>1309279</v>
      </c>
      <c r="AB422" s="7">
        <v>1465327</v>
      </c>
      <c r="AC422" s="7">
        <v>1423396</v>
      </c>
      <c r="AD422" s="7">
        <v>1491510</v>
      </c>
      <c r="AE422" s="7">
        <v>1512301</v>
      </c>
      <c r="AF422" s="7">
        <v>1413295</v>
      </c>
      <c r="AG422" s="7">
        <v>1352036</v>
      </c>
      <c r="AH422" s="7">
        <v>1343219</v>
      </c>
      <c r="AI422" s="7">
        <v>1082181</v>
      </c>
      <c r="AJ422" s="7">
        <v>1138147</v>
      </c>
      <c r="AK422" s="7">
        <v>1143380</v>
      </c>
      <c r="AL422" s="7">
        <v>1354619</v>
      </c>
      <c r="AM422" s="7">
        <v>1156561</v>
      </c>
      <c r="AN422" s="7">
        <v>1244435</v>
      </c>
      <c r="AO422" s="8" t="s">
        <v>64453</v>
      </c>
      <c r="AP422" s="8" t="s">
        <v>64454</v>
      </c>
      <c r="AQ422" s="8" t="s">
        <v>64455</v>
      </c>
      <c r="AR422" s="7">
        <v>1015049</v>
      </c>
      <c r="AS422" s="8" t="s">
        <v>64456</v>
      </c>
      <c r="AT422" s="8" t="s">
        <v>64457</v>
      </c>
      <c r="AU422" s="8" t="s">
        <v>64458</v>
      </c>
      <c r="AV422" s="8" t="s">
        <v>64459</v>
      </c>
      <c r="AW422" s="7">
        <v>0</v>
      </c>
      <c r="AX422" s="8" t="s">
        <v>64460</v>
      </c>
      <c r="AY422" s="7">
        <v>0</v>
      </c>
    </row>
    <row r="423" spans="1:51" x14ac:dyDescent="0.35">
      <c r="A423" s="1" t="s">
        <v>417</v>
      </c>
      <c r="B423" s="2">
        <v>4325918</v>
      </c>
      <c r="C423" s="3" t="s">
        <v>853</v>
      </c>
      <c r="D423" s="8" t="s">
        <v>64461</v>
      </c>
      <c r="E423" s="8" t="s">
        <v>64462</v>
      </c>
      <c r="F423" s="8" t="s">
        <v>64463</v>
      </c>
      <c r="G423" s="8" t="s">
        <v>64464</v>
      </c>
      <c r="H423" s="8" t="s">
        <v>64465</v>
      </c>
      <c r="I423" s="8" t="s">
        <v>64466</v>
      </c>
      <c r="J423" s="8" t="s">
        <v>64467</v>
      </c>
      <c r="K423" s="8" t="s">
        <v>64468</v>
      </c>
      <c r="L423" s="8" t="s">
        <v>64469</v>
      </c>
      <c r="M423" s="8" t="s">
        <v>64470</v>
      </c>
      <c r="N423" s="8" t="s">
        <v>64471</v>
      </c>
      <c r="O423" s="8" t="s">
        <v>64472</v>
      </c>
      <c r="P423" s="8" t="s">
        <v>64473</v>
      </c>
      <c r="Q423" s="8" t="s">
        <v>64474</v>
      </c>
      <c r="R423" s="8" t="s">
        <v>64475</v>
      </c>
      <c r="S423" s="8" t="s">
        <v>64476</v>
      </c>
      <c r="T423" s="8" t="s">
        <v>64477</v>
      </c>
      <c r="U423" s="8" t="s">
        <v>64478</v>
      </c>
      <c r="V423" s="8" t="s">
        <v>64479</v>
      </c>
      <c r="W423" s="8" t="s">
        <v>64480</v>
      </c>
      <c r="X423" s="8" t="s">
        <v>64481</v>
      </c>
      <c r="Y423" s="8" t="s">
        <v>64482</v>
      </c>
      <c r="Z423" s="8" t="s">
        <v>64483</v>
      </c>
      <c r="AA423" s="8" t="s">
        <v>64484</v>
      </c>
      <c r="AB423" s="8" t="s">
        <v>64485</v>
      </c>
      <c r="AC423" s="8" t="s">
        <v>64486</v>
      </c>
      <c r="AD423" s="8" t="s">
        <v>64487</v>
      </c>
      <c r="AE423" s="8" t="s">
        <v>64488</v>
      </c>
      <c r="AF423" s="8" t="s">
        <v>64489</v>
      </c>
      <c r="AG423" s="8" t="s">
        <v>64490</v>
      </c>
      <c r="AH423" s="8" t="s">
        <v>64491</v>
      </c>
      <c r="AI423" s="8" t="s">
        <v>64492</v>
      </c>
      <c r="AJ423" s="8" t="s">
        <v>64493</v>
      </c>
      <c r="AK423" s="8" t="s">
        <v>64494</v>
      </c>
      <c r="AL423" s="8" t="s">
        <v>64495</v>
      </c>
      <c r="AM423" s="8" t="s">
        <v>64496</v>
      </c>
      <c r="AN423" s="8" t="s">
        <v>64497</v>
      </c>
      <c r="AO423" s="8" t="s">
        <v>64498</v>
      </c>
      <c r="AP423" s="8" t="s">
        <v>64499</v>
      </c>
      <c r="AQ423" s="8" t="s">
        <v>64500</v>
      </c>
      <c r="AR423" s="8" t="s">
        <v>64501</v>
      </c>
      <c r="AS423" s="8" t="s">
        <v>64502</v>
      </c>
      <c r="AT423" s="8" t="s">
        <v>64503</v>
      </c>
      <c r="AU423" s="8" t="s">
        <v>64504</v>
      </c>
      <c r="AV423" s="8" t="s">
        <v>64505</v>
      </c>
      <c r="AW423" s="8" t="s">
        <v>64506</v>
      </c>
      <c r="AX423" s="8" t="s">
        <v>64507</v>
      </c>
      <c r="AY423" s="8" t="s">
        <v>64508</v>
      </c>
    </row>
    <row r="424" spans="1:51" x14ac:dyDescent="0.35">
      <c r="A424" s="1" t="s">
        <v>418</v>
      </c>
      <c r="B424" s="2">
        <v>15157861</v>
      </c>
      <c r="C424" s="3" t="s">
        <v>853</v>
      </c>
      <c r="D424" s="8" t="s">
        <v>64509</v>
      </c>
      <c r="E424" s="8" t="s">
        <v>64510</v>
      </c>
      <c r="F424" s="8" t="s">
        <v>64511</v>
      </c>
      <c r="G424" s="8" t="s">
        <v>64512</v>
      </c>
      <c r="H424" s="8" t="s">
        <v>64513</v>
      </c>
      <c r="I424" s="8" t="s">
        <v>64514</v>
      </c>
      <c r="J424" s="7">
        <v>0</v>
      </c>
      <c r="K424" s="8" t="s">
        <v>64515</v>
      </c>
      <c r="L424" s="8" t="s">
        <v>64516</v>
      </c>
      <c r="M424" s="8" t="s">
        <v>64517</v>
      </c>
      <c r="N424" s="8" t="s">
        <v>64518</v>
      </c>
      <c r="O424" s="8" t="s">
        <v>64519</v>
      </c>
      <c r="P424" s="8" t="s">
        <v>64520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</row>
    <row r="425" spans="1:51" x14ac:dyDescent="0.35">
      <c r="A425" s="1" t="s">
        <v>419</v>
      </c>
      <c r="B425" s="2">
        <v>13331575</v>
      </c>
      <c r="C425" s="3" t="s">
        <v>853</v>
      </c>
      <c r="D425" s="8" t="s">
        <v>64521</v>
      </c>
      <c r="E425" s="8" t="s">
        <v>64522</v>
      </c>
      <c r="F425" s="8" t="s">
        <v>64523</v>
      </c>
      <c r="G425" s="8" t="s">
        <v>64524</v>
      </c>
      <c r="H425" s="8" t="s">
        <v>64525</v>
      </c>
      <c r="I425" s="8" t="s">
        <v>64526</v>
      </c>
      <c r="J425" s="7">
        <v>0</v>
      </c>
      <c r="K425" s="8" t="s">
        <v>64527</v>
      </c>
      <c r="L425" s="8" t="s">
        <v>64528</v>
      </c>
      <c r="M425" s="7">
        <v>0</v>
      </c>
      <c r="N425" s="7">
        <v>0</v>
      </c>
      <c r="O425" s="7">
        <v>0</v>
      </c>
      <c r="P425" s="7">
        <v>0</v>
      </c>
      <c r="Q425" s="7">
        <v>0</v>
      </c>
      <c r="R425" s="7">
        <v>0</v>
      </c>
      <c r="S425" s="7">
        <v>0</v>
      </c>
      <c r="T425" s="7">
        <v>0</v>
      </c>
      <c r="U425" s="7">
        <v>0</v>
      </c>
      <c r="V425" s="7">
        <v>0</v>
      </c>
      <c r="W425" s="7">
        <v>0</v>
      </c>
      <c r="X425" s="7">
        <v>0</v>
      </c>
      <c r="Y425" s="7">
        <v>0</v>
      </c>
      <c r="Z425" s="7">
        <v>0</v>
      </c>
      <c r="AA425" s="7">
        <v>0</v>
      </c>
      <c r="AB425" s="7">
        <v>0</v>
      </c>
      <c r="AC425" s="7">
        <v>0</v>
      </c>
      <c r="AD425" s="7">
        <v>0</v>
      </c>
      <c r="AE425" s="7">
        <v>0</v>
      </c>
      <c r="AF425" s="7">
        <v>0</v>
      </c>
      <c r="AG425" s="7">
        <v>0</v>
      </c>
      <c r="AH425" s="7">
        <v>0</v>
      </c>
      <c r="AI425" s="7">
        <v>0</v>
      </c>
      <c r="AJ425" s="7">
        <v>0</v>
      </c>
      <c r="AK425" s="7">
        <v>0</v>
      </c>
      <c r="AL425" s="7">
        <v>0</v>
      </c>
      <c r="AM425" s="7">
        <v>0</v>
      </c>
      <c r="AN425" s="7">
        <v>0</v>
      </c>
      <c r="AO425" s="7">
        <v>0</v>
      </c>
      <c r="AP425" s="7">
        <v>0</v>
      </c>
      <c r="AQ425" s="7">
        <v>0</v>
      </c>
      <c r="AR425" s="7">
        <v>0</v>
      </c>
      <c r="AS425" s="7">
        <v>0</v>
      </c>
      <c r="AT425" s="7">
        <v>0</v>
      </c>
      <c r="AU425" s="7">
        <v>0</v>
      </c>
      <c r="AV425" s="7">
        <v>0</v>
      </c>
      <c r="AW425" s="7">
        <v>0</v>
      </c>
      <c r="AX425" s="7">
        <v>0</v>
      </c>
      <c r="AY425" s="7">
        <v>0</v>
      </c>
    </row>
    <row r="426" spans="1:51" x14ac:dyDescent="0.35">
      <c r="A426" s="1" t="s">
        <v>420</v>
      </c>
      <c r="B426" s="2">
        <v>6282397</v>
      </c>
      <c r="C426" s="3" t="s">
        <v>853</v>
      </c>
      <c r="D426" s="7">
        <v>0</v>
      </c>
      <c r="E426" s="7">
        <v>0</v>
      </c>
      <c r="F426" s="7">
        <v>0</v>
      </c>
      <c r="G426" s="7">
        <v>0</v>
      </c>
      <c r="H426" s="7">
        <v>0</v>
      </c>
      <c r="I426" s="7">
        <v>0</v>
      </c>
      <c r="J426" s="7">
        <v>0</v>
      </c>
      <c r="K426" s="7">
        <v>0</v>
      </c>
      <c r="L426" s="7">
        <v>0</v>
      </c>
      <c r="M426" s="7">
        <v>0</v>
      </c>
      <c r="N426" s="7">
        <v>0</v>
      </c>
      <c r="O426" s="7">
        <v>0</v>
      </c>
      <c r="P426" s="7">
        <v>0</v>
      </c>
      <c r="Q426" s="7">
        <v>0</v>
      </c>
      <c r="R426" s="7">
        <v>0</v>
      </c>
      <c r="S426" s="7">
        <v>0</v>
      </c>
      <c r="T426" s="7">
        <v>0</v>
      </c>
      <c r="U426" s="7">
        <v>0</v>
      </c>
      <c r="V426" s="7">
        <v>0</v>
      </c>
      <c r="W426" s="7">
        <v>0</v>
      </c>
      <c r="X426" s="7">
        <v>0</v>
      </c>
      <c r="Y426" s="7">
        <v>0</v>
      </c>
      <c r="Z426" s="7">
        <v>0</v>
      </c>
      <c r="AA426" s="7">
        <v>0</v>
      </c>
      <c r="AB426" s="7">
        <v>0</v>
      </c>
      <c r="AC426" s="7">
        <v>0</v>
      </c>
      <c r="AD426" s="7">
        <v>0</v>
      </c>
      <c r="AE426" s="7">
        <v>0</v>
      </c>
      <c r="AF426" s="7">
        <v>0</v>
      </c>
      <c r="AG426" s="7">
        <v>0</v>
      </c>
      <c r="AH426" s="7">
        <v>0</v>
      </c>
      <c r="AI426" s="7">
        <v>0</v>
      </c>
      <c r="AJ426" s="7">
        <v>0</v>
      </c>
      <c r="AK426" s="7">
        <v>0</v>
      </c>
      <c r="AL426" s="7">
        <v>0</v>
      </c>
      <c r="AM426" s="7">
        <v>0</v>
      </c>
      <c r="AN426" s="7">
        <v>0</v>
      </c>
      <c r="AO426" s="7">
        <v>0</v>
      </c>
      <c r="AP426" s="7">
        <v>0</v>
      </c>
      <c r="AQ426" s="7">
        <v>0</v>
      </c>
      <c r="AR426" s="7">
        <v>0</v>
      </c>
      <c r="AS426" s="7">
        <v>0</v>
      </c>
      <c r="AT426" s="7">
        <v>0</v>
      </c>
      <c r="AU426" s="7">
        <v>0</v>
      </c>
      <c r="AV426" s="7">
        <v>0</v>
      </c>
      <c r="AW426" s="7">
        <v>0</v>
      </c>
      <c r="AX426" s="7">
        <v>0</v>
      </c>
      <c r="AY426" s="7">
        <v>0</v>
      </c>
    </row>
    <row r="427" spans="1:51" x14ac:dyDescent="0.35">
      <c r="A427" s="1" t="s">
        <v>421</v>
      </c>
      <c r="B427" s="2">
        <v>28935555</v>
      </c>
      <c r="C427" s="3" t="s">
        <v>853</v>
      </c>
      <c r="D427" s="8" t="s">
        <v>64529</v>
      </c>
      <c r="E427" s="8" t="s">
        <v>64530</v>
      </c>
      <c r="F427" s="8" t="s">
        <v>64531</v>
      </c>
      <c r="G427" s="7">
        <v>0</v>
      </c>
      <c r="H427" s="8" t="s">
        <v>64532</v>
      </c>
      <c r="I427" s="8" t="s">
        <v>64533</v>
      </c>
      <c r="J427" s="7">
        <v>0</v>
      </c>
      <c r="K427" s="7">
        <v>0</v>
      </c>
      <c r="L427" s="8" t="s">
        <v>64534</v>
      </c>
      <c r="M427" s="7">
        <v>0</v>
      </c>
      <c r="N427" s="7">
        <v>0</v>
      </c>
      <c r="O427" s="7">
        <v>0</v>
      </c>
      <c r="P427" s="7">
        <v>0</v>
      </c>
      <c r="Q427" s="7">
        <v>0</v>
      </c>
      <c r="R427" s="7">
        <v>0</v>
      </c>
      <c r="S427" s="7">
        <v>0</v>
      </c>
      <c r="T427" s="7">
        <v>0</v>
      </c>
      <c r="U427" s="7">
        <v>0</v>
      </c>
      <c r="V427" s="7">
        <v>0</v>
      </c>
      <c r="W427" s="7">
        <v>0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</row>
    <row r="428" spans="1:51" x14ac:dyDescent="0.35">
      <c r="A428" s="1" t="s">
        <v>422</v>
      </c>
      <c r="B428" s="2">
        <v>19825608</v>
      </c>
      <c r="C428" s="3" t="s">
        <v>853</v>
      </c>
      <c r="D428" s="8" t="s">
        <v>64535</v>
      </c>
      <c r="E428" s="8" t="s">
        <v>64536</v>
      </c>
      <c r="F428" s="8" t="s">
        <v>64537</v>
      </c>
      <c r="G428" s="8" t="s">
        <v>64538</v>
      </c>
      <c r="H428" s="8" t="s">
        <v>64539</v>
      </c>
      <c r="I428" s="8" t="s">
        <v>64540</v>
      </c>
      <c r="J428" s="8" t="s">
        <v>64541</v>
      </c>
      <c r="K428" s="8" t="s">
        <v>64542</v>
      </c>
      <c r="L428" s="8" t="s">
        <v>64543</v>
      </c>
      <c r="M428" s="7">
        <v>0</v>
      </c>
      <c r="N428" s="7">
        <v>0</v>
      </c>
      <c r="O428" s="7">
        <v>0</v>
      </c>
      <c r="P428" s="7">
        <v>0</v>
      </c>
      <c r="Q428" s="7">
        <v>0</v>
      </c>
      <c r="R428" s="7">
        <v>0</v>
      </c>
      <c r="S428" s="7">
        <v>0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v>0</v>
      </c>
      <c r="AG428" s="7">
        <v>0</v>
      </c>
      <c r="AH428" s="7">
        <v>0</v>
      </c>
      <c r="AI428" s="7">
        <v>0</v>
      </c>
      <c r="AJ428" s="7">
        <v>0</v>
      </c>
      <c r="AK428" s="7">
        <v>0</v>
      </c>
      <c r="AL428" s="7">
        <v>0</v>
      </c>
      <c r="AM428" s="7">
        <v>0</v>
      </c>
      <c r="AN428" s="7">
        <v>0</v>
      </c>
      <c r="AO428" s="7">
        <v>0</v>
      </c>
      <c r="AP428" s="7">
        <v>0</v>
      </c>
      <c r="AQ428" s="7">
        <v>0</v>
      </c>
      <c r="AR428" s="7">
        <v>0</v>
      </c>
      <c r="AS428" s="7">
        <v>0</v>
      </c>
      <c r="AT428" s="7">
        <v>0</v>
      </c>
      <c r="AU428" s="7">
        <v>0</v>
      </c>
      <c r="AV428" s="7">
        <v>0</v>
      </c>
      <c r="AW428" s="7">
        <v>0</v>
      </c>
      <c r="AX428" s="7">
        <v>0</v>
      </c>
      <c r="AY428" s="7">
        <v>0</v>
      </c>
    </row>
    <row r="429" spans="1:51" x14ac:dyDescent="0.35">
      <c r="A429" s="1" t="s">
        <v>423</v>
      </c>
      <c r="B429" s="2">
        <v>4912947</v>
      </c>
      <c r="C429" s="3" t="s">
        <v>853</v>
      </c>
      <c r="D429" s="8" t="s">
        <v>64544</v>
      </c>
      <c r="E429" s="8" t="s">
        <v>64545</v>
      </c>
      <c r="F429" s="8" t="s">
        <v>64546</v>
      </c>
      <c r="G429" s="8" t="s">
        <v>64547</v>
      </c>
      <c r="H429" s="8" t="s">
        <v>64548</v>
      </c>
      <c r="I429" s="8" t="s">
        <v>64549</v>
      </c>
      <c r="J429" s="8" t="s">
        <v>64550</v>
      </c>
      <c r="K429" s="8" t="s">
        <v>64551</v>
      </c>
      <c r="L429" s="8" t="s">
        <v>64552</v>
      </c>
      <c r="M429" s="8" t="s">
        <v>64553</v>
      </c>
      <c r="N429" s="8" t="s">
        <v>64554</v>
      </c>
      <c r="O429" s="8" t="s">
        <v>64555</v>
      </c>
      <c r="P429" s="8" t="s">
        <v>64556</v>
      </c>
      <c r="Q429" s="8" t="s">
        <v>64557</v>
      </c>
      <c r="R429" s="8" t="s">
        <v>64558</v>
      </c>
      <c r="S429" s="8" t="s">
        <v>64559</v>
      </c>
      <c r="T429" s="8" t="s">
        <v>64560</v>
      </c>
      <c r="U429" s="8" t="s">
        <v>64561</v>
      </c>
      <c r="V429" s="8" t="s">
        <v>64562</v>
      </c>
      <c r="W429" s="8" t="s">
        <v>64563</v>
      </c>
      <c r="X429" s="8" t="s">
        <v>64564</v>
      </c>
      <c r="Y429" s="8" t="s">
        <v>64565</v>
      </c>
      <c r="Z429" s="8" t="s">
        <v>64566</v>
      </c>
      <c r="AA429" s="8" t="s">
        <v>64567</v>
      </c>
      <c r="AB429" s="8" t="s">
        <v>64568</v>
      </c>
      <c r="AC429" s="8" t="s">
        <v>64569</v>
      </c>
      <c r="AD429" s="8" t="s">
        <v>64570</v>
      </c>
      <c r="AE429" s="8" t="s">
        <v>64571</v>
      </c>
      <c r="AF429" s="8" t="s">
        <v>64572</v>
      </c>
      <c r="AG429" s="8" t="s">
        <v>64573</v>
      </c>
      <c r="AH429" s="8" t="s">
        <v>64574</v>
      </c>
      <c r="AI429" s="8" t="s">
        <v>64575</v>
      </c>
      <c r="AJ429" s="8" t="s">
        <v>64576</v>
      </c>
      <c r="AK429" s="8" t="s">
        <v>64577</v>
      </c>
      <c r="AL429" s="8" t="s">
        <v>64578</v>
      </c>
      <c r="AM429" s="8" t="s">
        <v>64579</v>
      </c>
      <c r="AN429" s="8" t="s">
        <v>64580</v>
      </c>
      <c r="AO429" s="8" t="s">
        <v>64581</v>
      </c>
      <c r="AP429" s="8" t="s">
        <v>64582</v>
      </c>
      <c r="AQ429" s="8" t="s">
        <v>64583</v>
      </c>
      <c r="AR429" s="8" t="s">
        <v>64584</v>
      </c>
      <c r="AS429" s="8" t="s">
        <v>64585</v>
      </c>
      <c r="AT429" s="8" t="s">
        <v>64586</v>
      </c>
      <c r="AU429" s="8" t="s">
        <v>64587</v>
      </c>
      <c r="AV429" s="8" t="s">
        <v>64588</v>
      </c>
      <c r="AW429" s="8" t="s">
        <v>64589</v>
      </c>
      <c r="AX429" s="8" t="s">
        <v>64590</v>
      </c>
      <c r="AY429" s="8" t="s">
        <v>64591</v>
      </c>
    </row>
    <row r="430" spans="1:51" x14ac:dyDescent="0.35">
      <c r="A430" s="1" t="s">
        <v>424</v>
      </c>
      <c r="B430" s="2">
        <v>4987059</v>
      </c>
      <c r="C430" s="3" t="s">
        <v>853</v>
      </c>
      <c r="D430" s="8" t="s">
        <v>64592</v>
      </c>
      <c r="E430" s="8" t="s">
        <v>64593</v>
      </c>
      <c r="F430" s="8" t="s">
        <v>64594</v>
      </c>
      <c r="G430" s="8" t="s">
        <v>64595</v>
      </c>
      <c r="H430" s="8" t="s">
        <v>64596</v>
      </c>
      <c r="I430" s="8" t="s">
        <v>64597</v>
      </c>
      <c r="J430" s="8" t="s">
        <v>64598</v>
      </c>
      <c r="K430" s="8" t="s">
        <v>64599</v>
      </c>
      <c r="L430" s="8" t="s">
        <v>64600</v>
      </c>
      <c r="M430" s="8" t="s">
        <v>64601</v>
      </c>
      <c r="N430" s="8" t="s">
        <v>64602</v>
      </c>
      <c r="O430" s="8" t="s">
        <v>64603</v>
      </c>
      <c r="P430" s="8" t="s">
        <v>64604</v>
      </c>
      <c r="Q430" s="8" t="s">
        <v>64605</v>
      </c>
      <c r="R430" s="8" t="s">
        <v>64606</v>
      </c>
      <c r="S430" s="8" t="s">
        <v>64607</v>
      </c>
      <c r="T430" s="8" t="s">
        <v>64608</v>
      </c>
      <c r="U430" s="8" t="s">
        <v>64609</v>
      </c>
      <c r="V430" s="8" t="s">
        <v>64610</v>
      </c>
      <c r="W430" s="8" t="s">
        <v>64611</v>
      </c>
      <c r="X430" s="8" t="s">
        <v>64612</v>
      </c>
      <c r="Y430" s="8" t="s">
        <v>64613</v>
      </c>
      <c r="Z430" s="8" t="s">
        <v>64614</v>
      </c>
      <c r="AA430" s="8" t="s">
        <v>64615</v>
      </c>
      <c r="AB430" s="8" t="s">
        <v>64616</v>
      </c>
      <c r="AC430" s="8" t="s">
        <v>64617</v>
      </c>
      <c r="AD430" s="8" t="s">
        <v>64618</v>
      </c>
      <c r="AE430" s="8" t="s">
        <v>64619</v>
      </c>
      <c r="AF430" s="8" t="s">
        <v>64620</v>
      </c>
      <c r="AG430" s="8" t="s">
        <v>64621</v>
      </c>
      <c r="AH430" s="8" t="s">
        <v>64622</v>
      </c>
      <c r="AI430" s="8" t="s">
        <v>64623</v>
      </c>
      <c r="AJ430" s="8" t="s">
        <v>64624</v>
      </c>
      <c r="AK430" s="8" t="s">
        <v>64625</v>
      </c>
      <c r="AL430" s="8" t="s">
        <v>64626</v>
      </c>
      <c r="AM430" s="8" t="s">
        <v>64627</v>
      </c>
      <c r="AN430" s="8" t="s">
        <v>64628</v>
      </c>
      <c r="AO430" s="8" t="s">
        <v>64629</v>
      </c>
      <c r="AP430" s="8" t="s">
        <v>64630</v>
      </c>
      <c r="AQ430" s="8" t="s">
        <v>64631</v>
      </c>
      <c r="AR430" s="8" t="s">
        <v>64632</v>
      </c>
      <c r="AS430" s="8" t="s">
        <v>64633</v>
      </c>
      <c r="AT430" s="8" t="s">
        <v>64634</v>
      </c>
      <c r="AU430" s="8" t="s">
        <v>64635</v>
      </c>
      <c r="AV430" s="8" t="s">
        <v>64636</v>
      </c>
      <c r="AW430" s="8" t="s">
        <v>64637</v>
      </c>
      <c r="AX430" s="8" t="s">
        <v>64638</v>
      </c>
      <c r="AY430" s="8" t="s">
        <v>64639</v>
      </c>
    </row>
    <row r="431" spans="1:51" x14ac:dyDescent="0.35">
      <c r="A431" s="1" t="s">
        <v>425</v>
      </c>
      <c r="B431" s="2">
        <v>9727630</v>
      </c>
      <c r="C431" s="3" t="s">
        <v>853</v>
      </c>
      <c r="D431" s="8" t="s">
        <v>64640</v>
      </c>
      <c r="E431" s="8" t="s">
        <v>64641</v>
      </c>
      <c r="F431" s="8" t="s">
        <v>64642</v>
      </c>
      <c r="G431" s="8" t="s">
        <v>64643</v>
      </c>
      <c r="H431" s="8" t="s">
        <v>64644</v>
      </c>
      <c r="I431" s="8" t="s">
        <v>64645</v>
      </c>
      <c r="J431" s="8" t="s">
        <v>64646</v>
      </c>
      <c r="K431" s="8" t="s">
        <v>64647</v>
      </c>
      <c r="L431" s="8" t="s">
        <v>64648</v>
      </c>
      <c r="M431" s="8" t="s">
        <v>64649</v>
      </c>
      <c r="N431" s="8" t="s">
        <v>64650</v>
      </c>
      <c r="O431" s="8" t="s">
        <v>64651</v>
      </c>
      <c r="P431" s="8" t="s">
        <v>64652</v>
      </c>
      <c r="Q431" s="8" t="s">
        <v>64653</v>
      </c>
      <c r="R431" s="8" t="s">
        <v>64654</v>
      </c>
      <c r="S431" s="8" t="s">
        <v>64655</v>
      </c>
      <c r="T431" s="8" t="s">
        <v>64656</v>
      </c>
      <c r="U431" s="7">
        <v>0</v>
      </c>
      <c r="V431" s="8" t="s">
        <v>64657</v>
      </c>
      <c r="W431" s="7">
        <v>0</v>
      </c>
      <c r="X431" s="8" t="s">
        <v>64658</v>
      </c>
      <c r="Y431" s="8" t="s">
        <v>64659</v>
      </c>
      <c r="Z431" s="7">
        <v>0</v>
      </c>
      <c r="AA431" s="7">
        <v>0</v>
      </c>
      <c r="AB431" s="7">
        <v>0</v>
      </c>
      <c r="AC431" s="7">
        <v>0</v>
      </c>
      <c r="AD431" s="7">
        <v>0</v>
      </c>
      <c r="AE431" s="7">
        <v>0</v>
      </c>
      <c r="AF431" s="7">
        <v>0</v>
      </c>
      <c r="AG431" s="7">
        <v>0</v>
      </c>
      <c r="AH431" s="7">
        <v>0</v>
      </c>
      <c r="AI431" s="7">
        <v>0</v>
      </c>
      <c r="AJ431" s="7">
        <v>0</v>
      </c>
      <c r="AK431" s="7">
        <v>0</v>
      </c>
      <c r="AL431" s="7">
        <v>0</v>
      </c>
      <c r="AM431" s="7">
        <v>0</v>
      </c>
      <c r="AN431" s="7">
        <v>0</v>
      </c>
      <c r="AO431" s="7">
        <v>0</v>
      </c>
      <c r="AP431" s="7">
        <v>0</v>
      </c>
      <c r="AQ431" s="7">
        <v>0</v>
      </c>
      <c r="AR431" s="7">
        <v>0</v>
      </c>
      <c r="AS431" s="7">
        <v>0</v>
      </c>
      <c r="AT431" s="7">
        <v>0</v>
      </c>
      <c r="AU431" s="7">
        <v>0</v>
      </c>
      <c r="AV431" s="7">
        <v>0</v>
      </c>
      <c r="AW431" s="7">
        <v>0</v>
      </c>
      <c r="AX431" s="7">
        <v>0</v>
      </c>
      <c r="AY431" s="7">
        <v>0</v>
      </c>
    </row>
    <row r="432" spans="1:51" x14ac:dyDescent="0.35">
      <c r="A432" s="1" t="s">
        <v>426</v>
      </c>
      <c r="B432" s="2">
        <v>7315072</v>
      </c>
      <c r="C432" s="3" t="s">
        <v>853</v>
      </c>
      <c r="D432" s="8" t="s">
        <v>64660</v>
      </c>
      <c r="E432" s="8" t="s">
        <v>64661</v>
      </c>
      <c r="F432" s="8" t="s">
        <v>64662</v>
      </c>
      <c r="G432" s="8" t="s">
        <v>64663</v>
      </c>
      <c r="H432" s="8" t="s">
        <v>64664</v>
      </c>
      <c r="I432" s="8" t="s">
        <v>64665</v>
      </c>
      <c r="J432" s="8" t="s">
        <v>64666</v>
      </c>
      <c r="K432" s="8" t="s">
        <v>64667</v>
      </c>
      <c r="L432" s="8" t="s">
        <v>64668</v>
      </c>
      <c r="M432" s="8" t="s">
        <v>64669</v>
      </c>
      <c r="N432" s="8" t="s">
        <v>64670</v>
      </c>
      <c r="O432" s="8" t="s">
        <v>64671</v>
      </c>
      <c r="P432" s="8" t="s">
        <v>64672</v>
      </c>
      <c r="Q432" s="8" t="s">
        <v>64673</v>
      </c>
      <c r="R432" s="8" t="s">
        <v>64674</v>
      </c>
      <c r="S432" s="8" t="s">
        <v>64675</v>
      </c>
      <c r="T432" s="8" t="s">
        <v>64676</v>
      </c>
      <c r="U432" s="8" t="s">
        <v>64677</v>
      </c>
      <c r="V432" s="8" t="s">
        <v>64678</v>
      </c>
      <c r="W432" s="8" t="s">
        <v>64679</v>
      </c>
      <c r="X432" s="8" t="s">
        <v>64680</v>
      </c>
      <c r="Y432" s="8" t="s">
        <v>64681</v>
      </c>
      <c r="Z432" s="8" t="s">
        <v>64682</v>
      </c>
      <c r="AA432" s="8" t="s">
        <v>64683</v>
      </c>
      <c r="AB432" s="8" t="s">
        <v>64684</v>
      </c>
      <c r="AC432" s="8" t="s">
        <v>64685</v>
      </c>
      <c r="AD432" s="8" t="s">
        <v>64686</v>
      </c>
      <c r="AE432" s="8" t="s">
        <v>64687</v>
      </c>
      <c r="AF432" s="8" t="s">
        <v>64688</v>
      </c>
      <c r="AG432" s="8" t="s">
        <v>64689</v>
      </c>
      <c r="AH432" s="8" t="s">
        <v>64690</v>
      </c>
      <c r="AI432" s="8" t="s">
        <v>64691</v>
      </c>
      <c r="AJ432" s="8" t="s">
        <v>64692</v>
      </c>
      <c r="AK432" s="8" t="s">
        <v>64693</v>
      </c>
      <c r="AL432" s="8" t="s">
        <v>64694</v>
      </c>
      <c r="AM432" s="8" t="s">
        <v>64695</v>
      </c>
      <c r="AN432" s="8" t="s">
        <v>64696</v>
      </c>
      <c r="AO432" s="8" t="s">
        <v>64697</v>
      </c>
      <c r="AP432" s="8" t="s">
        <v>64698</v>
      </c>
      <c r="AQ432" s="8" t="s">
        <v>64699</v>
      </c>
      <c r="AR432" s="8" t="s">
        <v>64700</v>
      </c>
      <c r="AS432" s="8" t="s">
        <v>64701</v>
      </c>
      <c r="AT432" s="8" t="s">
        <v>64702</v>
      </c>
      <c r="AU432" s="8" t="s">
        <v>64703</v>
      </c>
      <c r="AV432" s="8" t="s">
        <v>64704</v>
      </c>
      <c r="AW432" s="8" t="s">
        <v>64705</v>
      </c>
      <c r="AX432" s="8" t="s">
        <v>64706</v>
      </c>
      <c r="AY432" s="8" t="s">
        <v>64707</v>
      </c>
    </row>
    <row r="433" spans="1:51" x14ac:dyDescent="0.35">
      <c r="A433" s="1" t="s">
        <v>427</v>
      </c>
      <c r="B433" s="2">
        <v>5000932</v>
      </c>
      <c r="C433" s="3" t="s">
        <v>853</v>
      </c>
      <c r="D433" s="8" t="s">
        <v>64708</v>
      </c>
      <c r="E433" s="8" t="s">
        <v>64709</v>
      </c>
      <c r="F433" s="8" t="s">
        <v>64710</v>
      </c>
      <c r="G433" s="8" t="s">
        <v>64711</v>
      </c>
      <c r="H433" s="8" t="s">
        <v>64712</v>
      </c>
      <c r="I433" s="8" t="s">
        <v>64713</v>
      </c>
      <c r="J433" s="8" t="s">
        <v>64714</v>
      </c>
      <c r="K433" s="8" t="s">
        <v>64715</v>
      </c>
      <c r="L433" s="8" t="s">
        <v>64716</v>
      </c>
      <c r="M433" s="8" t="s">
        <v>64717</v>
      </c>
      <c r="N433" s="8" t="s">
        <v>64718</v>
      </c>
      <c r="O433" s="8" t="s">
        <v>64719</v>
      </c>
      <c r="P433" s="8" t="s">
        <v>64720</v>
      </c>
      <c r="Q433" s="8" t="s">
        <v>64721</v>
      </c>
      <c r="R433" s="8" t="s">
        <v>64722</v>
      </c>
      <c r="S433" s="8" t="s">
        <v>64723</v>
      </c>
      <c r="T433" s="8" t="s">
        <v>64724</v>
      </c>
      <c r="U433" s="8" t="s">
        <v>64725</v>
      </c>
      <c r="V433" s="8" t="s">
        <v>64726</v>
      </c>
      <c r="W433" s="8" t="s">
        <v>64727</v>
      </c>
      <c r="X433" s="8" t="s">
        <v>64728</v>
      </c>
      <c r="Y433" s="8" t="s">
        <v>64729</v>
      </c>
      <c r="Z433" s="8" t="s">
        <v>64730</v>
      </c>
      <c r="AA433" s="8" t="s">
        <v>64731</v>
      </c>
      <c r="AB433" s="8" t="s">
        <v>64732</v>
      </c>
      <c r="AC433" s="8" t="s">
        <v>64733</v>
      </c>
      <c r="AD433" s="8" t="s">
        <v>64734</v>
      </c>
      <c r="AE433" s="8" t="s">
        <v>64735</v>
      </c>
      <c r="AF433" s="8" t="s">
        <v>64736</v>
      </c>
      <c r="AG433" s="8" t="s">
        <v>64737</v>
      </c>
      <c r="AH433" s="8" t="s">
        <v>64738</v>
      </c>
      <c r="AI433" s="8" t="s">
        <v>64739</v>
      </c>
      <c r="AJ433" s="8" t="s">
        <v>64740</v>
      </c>
      <c r="AK433" s="8" t="s">
        <v>64741</v>
      </c>
      <c r="AL433" s="8" t="s">
        <v>64742</v>
      </c>
      <c r="AM433" s="8" t="s">
        <v>64743</v>
      </c>
      <c r="AN433" s="8" t="s">
        <v>64744</v>
      </c>
      <c r="AO433" s="8" t="s">
        <v>64745</v>
      </c>
      <c r="AP433" s="8" t="s">
        <v>64746</v>
      </c>
      <c r="AQ433" s="8" t="s">
        <v>64747</v>
      </c>
      <c r="AR433" s="8" t="s">
        <v>64748</v>
      </c>
      <c r="AS433" s="8" t="s">
        <v>64749</v>
      </c>
      <c r="AT433" s="8" t="s">
        <v>64750</v>
      </c>
      <c r="AU433" s="8" t="s">
        <v>64751</v>
      </c>
      <c r="AV433" s="7">
        <v>0</v>
      </c>
      <c r="AW433" s="8" t="s">
        <v>64752</v>
      </c>
      <c r="AX433" s="8" t="s">
        <v>64753</v>
      </c>
      <c r="AY433" s="8" t="s">
        <v>64754</v>
      </c>
    </row>
    <row r="434" spans="1:51" x14ac:dyDescent="0.35">
      <c r="A434" s="1" t="s">
        <v>428</v>
      </c>
      <c r="B434" s="2">
        <v>28804239</v>
      </c>
      <c r="C434" s="3" t="s">
        <v>853</v>
      </c>
      <c r="D434" s="7">
        <v>0</v>
      </c>
      <c r="E434" s="7">
        <v>0</v>
      </c>
      <c r="F434" s="7">
        <v>0</v>
      </c>
      <c r="G434" s="7">
        <v>0</v>
      </c>
      <c r="H434" s="7">
        <v>0</v>
      </c>
      <c r="I434" s="7">
        <v>0</v>
      </c>
      <c r="J434" s="7">
        <v>0</v>
      </c>
      <c r="K434" s="7">
        <v>0</v>
      </c>
      <c r="L434" s="7">
        <v>0</v>
      </c>
      <c r="M434" s="7">
        <v>0</v>
      </c>
      <c r="N434" s="7">
        <v>0</v>
      </c>
      <c r="O434" s="7">
        <v>0</v>
      </c>
      <c r="P434" s="7">
        <v>0</v>
      </c>
      <c r="Q434" s="7">
        <v>0</v>
      </c>
      <c r="R434" s="7">
        <v>0</v>
      </c>
      <c r="S434" s="7">
        <v>0</v>
      </c>
      <c r="T434" s="7">
        <v>0</v>
      </c>
      <c r="U434" s="7">
        <v>0</v>
      </c>
      <c r="V434" s="7">
        <v>0</v>
      </c>
      <c r="W434" s="7">
        <v>0</v>
      </c>
      <c r="X434" s="7">
        <v>0</v>
      </c>
      <c r="Y434" s="7">
        <v>0</v>
      </c>
      <c r="Z434" s="7">
        <v>0</v>
      </c>
      <c r="AA434" s="7">
        <v>0</v>
      </c>
      <c r="AB434" s="7">
        <v>0</v>
      </c>
      <c r="AC434" s="7">
        <v>0</v>
      </c>
      <c r="AD434" s="7">
        <v>0</v>
      </c>
      <c r="AE434" s="7">
        <v>0</v>
      </c>
      <c r="AF434" s="7">
        <v>0</v>
      </c>
      <c r="AG434" s="7">
        <v>0</v>
      </c>
      <c r="AH434" s="7">
        <v>0</v>
      </c>
      <c r="AI434" s="7">
        <v>0</v>
      </c>
      <c r="AJ434" s="7">
        <v>0</v>
      </c>
      <c r="AK434" s="7">
        <v>0</v>
      </c>
      <c r="AL434" s="7">
        <v>0</v>
      </c>
      <c r="AM434" s="7">
        <v>0</v>
      </c>
      <c r="AN434" s="7">
        <v>0</v>
      </c>
      <c r="AO434" s="7">
        <v>0</v>
      </c>
      <c r="AP434" s="7">
        <v>0</v>
      </c>
      <c r="AQ434" s="7">
        <v>0</v>
      </c>
      <c r="AR434" s="7">
        <v>0</v>
      </c>
      <c r="AS434" s="7">
        <v>0</v>
      </c>
      <c r="AT434" s="7">
        <v>0</v>
      </c>
      <c r="AU434" s="7">
        <v>0</v>
      </c>
      <c r="AV434" s="7">
        <v>0</v>
      </c>
      <c r="AW434" s="7">
        <v>0</v>
      </c>
      <c r="AX434" s="7">
        <v>0</v>
      </c>
      <c r="AY434" s="7">
        <v>0</v>
      </c>
    </row>
    <row r="435" spans="1:51" x14ac:dyDescent="0.35">
      <c r="A435" s="1" t="s">
        <v>429</v>
      </c>
      <c r="B435" s="2">
        <v>4968503</v>
      </c>
      <c r="C435" s="3" t="s">
        <v>853</v>
      </c>
      <c r="D435" s="7">
        <v>0</v>
      </c>
      <c r="E435" s="8" t="s">
        <v>64755</v>
      </c>
      <c r="F435" s="8" t="s">
        <v>64756</v>
      </c>
      <c r="G435" s="8" t="s">
        <v>64757</v>
      </c>
      <c r="H435" s="8" t="s">
        <v>64758</v>
      </c>
      <c r="I435" s="8" t="s">
        <v>64759</v>
      </c>
      <c r="J435" s="8" t="s">
        <v>64760</v>
      </c>
      <c r="K435" s="8" t="s">
        <v>64761</v>
      </c>
      <c r="L435" s="8" t="s">
        <v>64762</v>
      </c>
      <c r="M435" s="8" t="s">
        <v>64763</v>
      </c>
      <c r="N435" s="8" t="s">
        <v>64764</v>
      </c>
      <c r="O435" s="8" t="s">
        <v>64765</v>
      </c>
      <c r="P435" s="8" t="s">
        <v>64766</v>
      </c>
      <c r="Q435" s="8" t="s">
        <v>64767</v>
      </c>
      <c r="R435" s="8" t="s">
        <v>64768</v>
      </c>
      <c r="S435" s="8" t="s">
        <v>64769</v>
      </c>
      <c r="T435" s="8" t="s">
        <v>64770</v>
      </c>
      <c r="U435" s="8" t="s">
        <v>64771</v>
      </c>
      <c r="V435" s="8" t="s">
        <v>64772</v>
      </c>
      <c r="W435" s="8" t="s">
        <v>64773</v>
      </c>
      <c r="X435" s="8" t="s">
        <v>64774</v>
      </c>
      <c r="Y435" s="8" t="s">
        <v>64775</v>
      </c>
      <c r="Z435" s="8" t="s">
        <v>64776</v>
      </c>
      <c r="AA435" s="8" t="s">
        <v>64777</v>
      </c>
      <c r="AB435" s="8" t="s">
        <v>64778</v>
      </c>
      <c r="AC435" s="8" t="s">
        <v>64779</v>
      </c>
      <c r="AD435" s="8" t="s">
        <v>64780</v>
      </c>
      <c r="AE435" s="8" t="s">
        <v>64781</v>
      </c>
      <c r="AF435" s="8" t="s">
        <v>64782</v>
      </c>
      <c r="AG435" s="8" t="s">
        <v>64783</v>
      </c>
      <c r="AH435" s="8" t="s">
        <v>64784</v>
      </c>
      <c r="AI435" s="8" t="s">
        <v>64785</v>
      </c>
      <c r="AJ435" s="8" t="s">
        <v>64786</v>
      </c>
      <c r="AK435" s="8" t="s">
        <v>64787</v>
      </c>
      <c r="AL435" s="8" t="s">
        <v>64788</v>
      </c>
      <c r="AM435" s="8" t="s">
        <v>64789</v>
      </c>
      <c r="AN435" s="8" t="s">
        <v>64790</v>
      </c>
      <c r="AO435" s="8" t="s">
        <v>64791</v>
      </c>
      <c r="AP435" s="8" t="s">
        <v>64792</v>
      </c>
      <c r="AQ435" s="8" t="s">
        <v>64793</v>
      </c>
      <c r="AR435" s="8" t="s">
        <v>64794</v>
      </c>
      <c r="AS435" s="8" t="s">
        <v>64795</v>
      </c>
      <c r="AT435" s="8" t="s">
        <v>64796</v>
      </c>
      <c r="AU435" s="8" t="s">
        <v>64797</v>
      </c>
      <c r="AV435" s="8" t="s">
        <v>64798</v>
      </c>
      <c r="AW435" s="8" t="s">
        <v>64799</v>
      </c>
      <c r="AX435" s="8" t="s">
        <v>64800</v>
      </c>
      <c r="AY435" s="8" t="s">
        <v>64801</v>
      </c>
    </row>
    <row r="436" spans="1:51" x14ac:dyDescent="0.35">
      <c r="A436" s="1" t="s">
        <v>430</v>
      </c>
      <c r="B436" s="2">
        <v>4999157</v>
      </c>
      <c r="C436" s="3" t="s">
        <v>853</v>
      </c>
      <c r="D436" s="8" t="s">
        <v>64802</v>
      </c>
      <c r="E436" s="8" t="s">
        <v>64803</v>
      </c>
      <c r="F436" s="8" t="s">
        <v>64804</v>
      </c>
      <c r="G436" s="8" t="s">
        <v>64805</v>
      </c>
      <c r="H436" s="8" t="s">
        <v>64806</v>
      </c>
      <c r="I436" s="8" t="s">
        <v>64807</v>
      </c>
      <c r="J436" s="8" t="s">
        <v>64808</v>
      </c>
      <c r="K436" s="8" t="s">
        <v>64809</v>
      </c>
      <c r="L436" s="8" t="s">
        <v>64810</v>
      </c>
      <c r="M436" s="8" t="s">
        <v>64811</v>
      </c>
      <c r="N436" s="8" t="s">
        <v>64812</v>
      </c>
      <c r="O436" s="8" t="s">
        <v>64813</v>
      </c>
      <c r="P436" s="8" t="s">
        <v>64814</v>
      </c>
      <c r="Q436" s="8" t="s">
        <v>64815</v>
      </c>
      <c r="R436" s="8" t="s">
        <v>64816</v>
      </c>
      <c r="S436" s="8" t="s">
        <v>64817</v>
      </c>
      <c r="T436" s="8" t="s">
        <v>64818</v>
      </c>
      <c r="U436" s="8" t="s">
        <v>64819</v>
      </c>
      <c r="V436" s="8" t="s">
        <v>64820</v>
      </c>
      <c r="W436" s="8" t="s">
        <v>64821</v>
      </c>
      <c r="X436" s="8" t="s">
        <v>64822</v>
      </c>
      <c r="Y436" s="8" t="s">
        <v>64823</v>
      </c>
      <c r="Z436" s="8" t="s">
        <v>64824</v>
      </c>
      <c r="AA436" s="8" t="s">
        <v>64825</v>
      </c>
      <c r="AB436" s="8" t="s">
        <v>64826</v>
      </c>
      <c r="AC436" s="8" t="s">
        <v>64827</v>
      </c>
      <c r="AD436" s="8" t="s">
        <v>64828</v>
      </c>
      <c r="AE436" s="8" t="s">
        <v>64829</v>
      </c>
      <c r="AF436" s="8" t="s">
        <v>64830</v>
      </c>
      <c r="AG436" s="8" t="s">
        <v>64831</v>
      </c>
      <c r="AH436" s="8" t="s">
        <v>64832</v>
      </c>
      <c r="AI436" s="7">
        <v>0</v>
      </c>
      <c r="AJ436" s="8" t="s">
        <v>64833</v>
      </c>
      <c r="AK436" s="7">
        <v>0</v>
      </c>
      <c r="AL436" s="7">
        <v>0</v>
      </c>
      <c r="AM436" s="7">
        <v>0</v>
      </c>
      <c r="AN436" s="7">
        <v>0</v>
      </c>
      <c r="AO436" s="7">
        <v>0</v>
      </c>
      <c r="AP436" s="7">
        <v>0</v>
      </c>
      <c r="AQ436" s="7">
        <v>0</v>
      </c>
      <c r="AR436" s="7">
        <v>0</v>
      </c>
      <c r="AS436" s="7">
        <v>0</v>
      </c>
      <c r="AT436" s="7">
        <v>0</v>
      </c>
      <c r="AU436" s="7">
        <v>0</v>
      </c>
      <c r="AV436" s="7">
        <v>0</v>
      </c>
      <c r="AW436" s="7">
        <v>0</v>
      </c>
      <c r="AX436" s="7">
        <v>0</v>
      </c>
      <c r="AY436" s="7">
        <v>0</v>
      </c>
    </row>
    <row r="437" spans="1:51" x14ac:dyDescent="0.35">
      <c r="A437" s="1" t="s">
        <v>431</v>
      </c>
      <c r="B437" s="2">
        <v>4989324</v>
      </c>
      <c r="C437" s="3" t="s">
        <v>853</v>
      </c>
      <c r="D437" s="8" t="s">
        <v>64834</v>
      </c>
      <c r="E437" s="8" t="s">
        <v>64835</v>
      </c>
      <c r="F437" s="8" t="s">
        <v>64836</v>
      </c>
      <c r="G437" s="8" t="s">
        <v>64837</v>
      </c>
      <c r="H437" s="8" t="s">
        <v>64838</v>
      </c>
      <c r="I437" s="8" t="s">
        <v>64839</v>
      </c>
      <c r="J437" s="8" t="s">
        <v>64840</v>
      </c>
      <c r="K437" s="8" t="s">
        <v>64841</v>
      </c>
      <c r="L437" s="8" t="s">
        <v>64842</v>
      </c>
      <c r="M437" s="8" t="s">
        <v>64843</v>
      </c>
      <c r="N437" s="8" t="s">
        <v>64844</v>
      </c>
      <c r="O437" s="8" t="s">
        <v>64845</v>
      </c>
      <c r="P437" s="8" t="s">
        <v>64846</v>
      </c>
      <c r="Q437" s="8" t="s">
        <v>64847</v>
      </c>
      <c r="R437" s="8" t="s">
        <v>64848</v>
      </c>
      <c r="S437" s="8" t="s">
        <v>64849</v>
      </c>
      <c r="T437" s="8" t="s">
        <v>64850</v>
      </c>
      <c r="U437" s="8" t="s">
        <v>64851</v>
      </c>
      <c r="V437" s="8" t="s">
        <v>64852</v>
      </c>
      <c r="W437" s="8" t="s">
        <v>64853</v>
      </c>
      <c r="X437" s="8" t="s">
        <v>64854</v>
      </c>
      <c r="Y437" s="8" t="s">
        <v>64855</v>
      </c>
      <c r="Z437" s="8" t="s">
        <v>64856</v>
      </c>
      <c r="AA437" s="8" t="s">
        <v>64857</v>
      </c>
      <c r="AB437" s="8" t="s">
        <v>64858</v>
      </c>
      <c r="AC437" s="8" t="s">
        <v>64859</v>
      </c>
      <c r="AD437" s="8" t="s">
        <v>64860</v>
      </c>
      <c r="AE437" s="8" t="s">
        <v>64861</v>
      </c>
      <c r="AF437" s="8" t="s">
        <v>64862</v>
      </c>
      <c r="AG437" s="8" t="s">
        <v>64863</v>
      </c>
      <c r="AH437" s="8" t="s">
        <v>64864</v>
      </c>
      <c r="AI437" s="8" t="s">
        <v>64865</v>
      </c>
      <c r="AJ437" s="8" t="s">
        <v>64866</v>
      </c>
      <c r="AK437" s="8" t="s">
        <v>64867</v>
      </c>
      <c r="AL437" s="8" t="s">
        <v>64868</v>
      </c>
      <c r="AM437" s="8" t="s">
        <v>64869</v>
      </c>
      <c r="AN437" s="8" t="s">
        <v>64870</v>
      </c>
      <c r="AO437" s="8" t="s">
        <v>64871</v>
      </c>
      <c r="AP437" s="8" t="s">
        <v>64872</v>
      </c>
      <c r="AQ437" s="8" t="s">
        <v>64873</v>
      </c>
      <c r="AR437" s="8" t="s">
        <v>64874</v>
      </c>
      <c r="AS437" s="8" t="s">
        <v>64875</v>
      </c>
      <c r="AT437" s="8" t="s">
        <v>64876</v>
      </c>
      <c r="AU437" s="8" t="s">
        <v>64877</v>
      </c>
      <c r="AV437" s="8" t="s">
        <v>64878</v>
      </c>
      <c r="AW437" s="8" t="s">
        <v>64879</v>
      </c>
      <c r="AX437" s="8" t="s">
        <v>64880</v>
      </c>
      <c r="AY437" s="8" t="s">
        <v>64881</v>
      </c>
    </row>
    <row r="438" spans="1:51" x14ac:dyDescent="0.35">
      <c r="A438" s="1" t="s">
        <v>432</v>
      </c>
      <c r="B438" s="2">
        <v>4984187</v>
      </c>
      <c r="C438" s="3" t="s">
        <v>853</v>
      </c>
      <c r="D438" s="8" t="s">
        <v>64882</v>
      </c>
      <c r="E438" s="8" t="s">
        <v>64883</v>
      </c>
      <c r="F438" s="8" t="s">
        <v>64884</v>
      </c>
      <c r="G438" s="8" t="s">
        <v>64885</v>
      </c>
      <c r="H438" s="8" t="s">
        <v>64886</v>
      </c>
      <c r="I438" s="8" t="s">
        <v>64887</v>
      </c>
      <c r="J438" s="8" t="s">
        <v>64888</v>
      </c>
      <c r="K438" s="8" t="s">
        <v>64889</v>
      </c>
      <c r="L438" s="8" t="s">
        <v>64890</v>
      </c>
      <c r="M438" s="8" t="s">
        <v>64891</v>
      </c>
      <c r="N438" s="8" t="s">
        <v>64892</v>
      </c>
      <c r="O438" s="8" t="s">
        <v>64893</v>
      </c>
      <c r="P438" s="8" t="s">
        <v>64894</v>
      </c>
      <c r="Q438" s="8" t="s">
        <v>64895</v>
      </c>
      <c r="R438" s="8" t="s">
        <v>64896</v>
      </c>
      <c r="S438" s="8" t="s">
        <v>64897</v>
      </c>
      <c r="T438" s="8" t="s">
        <v>64898</v>
      </c>
      <c r="U438" s="8" t="s">
        <v>64899</v>
      </c>
      <c r="V438" s="8" t="s">
        <v>64900</v>
      </c>
      <c r="W438" s="8" t="s">
        <v>64901</v>
      </c>
      <c r="X438" s="8" t="s">
        <v>64902</v>
      </c>
      <c r="Y438" s="8" t="s">
        <v>64903</v>
      </c>
      <c r="Z438" s="8" t="s">
        <v>64904</v>
      </c>
      <c r="AA438" s="8" t="s">
        <v>64905</v>
      </c>
      <c r="AB438" s="8" t="s">
        <v>64906</v>
      </c>
      <c r="AC438" s="8" t="s">
        <v>64907</v>
      </c>
      <c r="AD438" s="8" t="s">
        <v>64908</v>
      </c>
      <c r="AE438" s="8" t="s">
        <v>64909</v>
      </c>
      <c r="AF438" s="8" t="s">
        <v>64910</v>
      </c>
      <c r="AG438" s="8" t="s">
        <v>64911</v>
      </c>
      <c r="AH438" s="8" t="s">
        <v>64912</v>
      </c>
      <c r="AI438" s="8" t="s">
        <v>64913</v>
      </c>
      <c r="AJ438" s="8" t="s">
        <v>64914</v>
      </c>
      <c r="AK438" s="8" t="s">
        <v>64915</v>
      </c>
      <c r="AL438" s="8" t="s">
        <v>64916</v>
      </c>
      <c r="AM438" s="8" t="s">
        <v>64917</v>
      </c>
      <c r="AN438" s="8" t="s">
        <v>64918</v>
      </c>
      <c r="AO438" s="8" t="s">
        <v>64919</v>
      </c>
      <c r="AP438" s="8" t="s">
        <v>64920</v>
      </c>
      <c r="AQ438" s="8" t="s">
        <v>64921</v>
      </c>
      <c r="AR438" s="8" t="s">
        <v>64922</v>
      </c>
      <c r="AS438" s="8" t="s">
        <v>64923</v>
      </c>
      <c r="AT438" s="8" t="s">
        <v>64924</v>
      </c>
      <c r="AU438" s="8" t="s">
        <v>64925</v>
      </c>
      <c r="AV438" s="8" t="s">
        <v>64926</v>
      </c>
      <c r="AW438" s="8" t="s">
        <v>64927</v>
      </c>
      <c r="AX438" s="8" t="s">
        <v>64928</v>
      </c>
      <c r="AY438" s="8" t="s">
        <v>64929</v>
      </c>
    </row>
    <row r="439" spans="1:51" x14ac:dyDescent="0.35">
      <c r="A439" s="1" t="s">
        <v>433</v>
      </c>
      <c r="B439" s="2">
        <v>4863819</v>
      </c>
      <c r="C439" s="3" t="s">
        <v>853</v>
      </c>
      <c r="D439" s="8" t="s">
        <v>64930</v>
      </c>
      <c r="E439" s="8" t="s">
        <v>64931</v>
      </c>
      <c r="F439" s="8" t="s">
        <v>64932</v>
      </c>
      <c r="G439" s="8" t="s">
        <v>64933</v>
      </c>
      <c r="H439" s="8" t="s">
        <v>64934</v>
      </c>
      <c r="I439" s="8" t="s">
        <v>64935</v>
      </c>
      <c r="J439" s="8" t="s">
        <v>64936</v>
      </c>
      <c r="K439" s="8" t="s">
        <v>64937</v>
      </c>
      <c r="L439" s="8" t="s">
        <v>64938</v>
      </c>
      <c r="M439" s="8" t="s">
        <v>64939</v>
      </c>
      <c r="N439" s="8" t="s">
        <v>64940</v>
      </c>
      <c r="O439" s="8" t="s">
        <v>64941</v>
      </c>
      <c r="P439" s="8" t="s">
        <v>64942</v>
      </c>
      <c r="Q439" s="8" t="s">
        <v>64943</v>
      </c>
      <c r="R439" s="8" t="s">
        <v>64944</v>
      </c>
      <c r="S439" s="8" t="s">
        <v>64945</v>
      </c>
      <c r="T439" s="8" t="s">
        <v>64946</v>
      </c>
      <c r="U439" s="8" t="s">
        <v>64947</v>
      </c>
      <c r="V439" s="8" t="s">
        <v>64948</v>
      </c>
      <c r="W439" s="8" t="s">
        <v>64949</v>
      </c>
      <c r="X439" s="8" t="s">
        <v>64950</v>
      </c>
      <c r="Y439" s="8" t="s">
        <v>64951</v>
      </c>
      <c r="Z439" s="8" t="s">
        <v>64952</v>
      </c>
      <c r="AA439" s="8" t="s">
        <v>64953</v>
      </c>
      <c r="AB439" s="8" t="s">
        <v>64954</v>
      </c>
      <c r="AC439" s="8" t="s">
        <v>64955</v>
      </c>
      <c r="AD439" s="8" t="s">
        <v>64956</v>
      </c>
      <c r="AE439" s="8" t="s">
        <v>64957</v>
      </c>
      <c r="AF439" s="8" t="s">
        <v>64958</v>
      </c>
      <c r="AG439" s="8" t="s">
        <v>64959</v>
      </c>
      <c r="AH439" s="8" t="s">
        <v>64960</v>
      </c>
      <c r="AI439" s="8" t="s">
        <v>64961</v>
      </c>
      <c r="AJ439" s="8" t="s">
        <v>64962</v>
      </c>
      <c r="AK439" s="8" t="s">
        <v>64963</v>
      </c>
      <c r="AL439" s="8" t="s">
        <v>64964</v>
      </c>
      <c r="AM439" s="8" t="s">
        <v>64965</v>
      </c>
      <c r="AN439" s="8" t="s">
        <v>64966</v>
      </c>
      <c r="AO439" s="8" t="s">
        <v>64967</v>
      </c>
      <c r="AP439" s="8" t="s">
        <v>64968</v>
      </c>
      <c r="AQ439" s="8" t="s">
        <v>64969</v>
      </c>
      <c r="AR439" s="8" t="s">
        <v>64970</v>
      </c>
      <c r="AS439" s="8" t="s">
        <v>64971</v>
      </c>
      <c r="AT439" s="8" t="s">
        <v>64972</v>
      </c>
      <c r="AU439" s="8" t="s">
        <v>64973</v>
      </c>
      <c r="AV439" s="8" t="s">
        <v>64974</v>
      </c>
      <c r="AW439" s="8" t="s">
        <v>64975</v>
      </c>
      <c r="AX439" s="8" t="s">
        <v>64976</v>
      </c>
      <c r="AY439" s="8" t="s">
        <v>64977</v>
      </c>
    </row>
    <row r="440" spans="1:51" x14ac:dyDescent="0.35">
      <c r="A440" s="1" t="s">
        <v>434</v>
      </c>
      <c r="B440" s="2">
        <v>4195943</v>
      </c>
      <c r="C440" s="3" t="s">
        <v>853</v>
      </c>
      <c r="D440" s="8" t="s">
        <v>64978</v>
      </c>
      <c r="E440" s="8" t="s">
        <v>64979</v>
      </c>
      <c r="F440" s="8" t="s">
        <v>64980</v>
      </c>
      <c r="G440" s="8" t="s">
        <v>64981</v>
      </c>
      <c r="H440" s="8" t="s">
        <v>64982</v>
      </c>
      <c r="I440" s="8" t="s">
        <v>64983</v>
      </c>
      <c r="J440" s="8" t="s">
        <v>64984</v>
      </c>
      <c r="K440" s="8" t="s">
        <v>64985</v>
      </c>
      <c r="L440" s="8" t="s">
        <v>64986</v>
      </c>
      <c r="M440" s="8" t="s">
        <v>64987</v>
      </c>
      <c r="N440" s="8" t="s">
        <v>64988</v>
      </c>
      <c r="O440" s="8" t="s">
        <v>64989</v>
      </c>
      <c r="P440" s="8" t="s">
        <v>64990</v>
      </c>
      <c r="Q440" s="8" t="s">
        <v>64991</v>
      </c>
      <c r="R440" s="8" t="s">
        <v>64992</v>
      </c>
      <c r="S440" s="8" t="s">
        <v>64993</v>
      </c>
      <c r="T440" s="8" t="s">
        <v>64994</v>
      </c>
      <c r="U440" s="8" t="s">
        <v>64995</v>
      </c>
      <c r="V440" s="8" t="s">
        <v>64996</v>
      </c>
      <c r="W440" s="8" t="s">
        <v>64997</v>
      </c>
      <c r="X440" s="8" t="s">
        <v>64998</v>
      </c>
      <c r="Y440" s="8" t="s">
        <v>64999</v>
      </c>
      <c r="Z440" s="8" t="s">
        <v>65000</v>
      </c>
      <c r="AA440" s="8" t="s">
        <v>65001</v>
      </c>
      <c r="AB440" s="8" t="s">
        <v>65002</v>
      </c>
      <c r="AC440" s="8" t="s">
        <v>65003</v>
      </c>
      <c r="AD440" s="8" t="s">
        <v>65004</v>
      </c>
      <c r="AE440" s="8" t="s">
        <v>65005</v>
      </c>
      <c r="AF440" s="8" t="s">
        <v>65006</v>
      </c>
      <c r="AG440" s="8" t="s">
        <v>65007</v>
      </c>
      <c r="AH440" s="8" t="s">
        <v>65008</v>
      </c>
      <c r="AI440" s="8" t="s">
        <v>65009</v>
      </c>
      <c r="AJ440" s="8" t="s">
        <v>65010</v>
      </c>
      <c r="AK440" s="8" t="s">
        <v>65011</v>
      </c>
      <c r="AL440" s="8" t="s">
        <v>65012</v>
      </c>
      <c r="AM440" s="8" t="s">
        <v>65013</v>
      </c>
      <c r="AN440" s="8" t="s">
        <v>65014</v>
      </c>
      <c r="AO440" s="8" t="s">
        <v>65015</v>
      </c>
      <c r="AP440" s="8" t="s">
        <v>65016</v>
      </c>
      <c r="AQ440" s="8" t="s">
        <v>65017</v>
      </c>
      <c r="AR440" s="8" t="s">
        <v>65018</v>
      </c>
      <c r="AS440" s="8" t="s">
        <v>65019</v>
      </c>
      <c r="AT440" s="8" t="s">
        <v>65020</v>
      </c>
      <c r="AU440" s="8" t="s">
        <v>65021</v>
      </c>
      <c r="AV440" s="8" t="s">
        <v>65022</v>
      </c>
      <c r="AW440" s="8" t="s">
        <v>65023</v>
      </c>
      <c r="AX440" s="8" t="s">
        <v>65024</v>
      </c>
      <c r="AY440" s="8" t="s">
        <v>65025</v>
      </c>
    </row>
    <row r="441" spans="1:51" x14ac:dyDescent="0.35">
      <c r="A441" s="1" t="s">
        <v>435</v>
      </c>
      <c r="B441" s="2">
        <v>4432441</v>
      </c>
      <c r="C441" s="3" t="s">
        <v>853</v>
      </c>
      <c r="D441" s="8" t="s">
        <v>65026</v>
      </c>
      <c r="E441" s="8" t="s">
        <v>65027</v>
      </c>
      <c r="F441" s="8" t="s">
        <v>65028</v>
      </c>
      <c r="G441" s="8" t="s">
        <v>65029</v>
      </c>
      <c r="H441" s="8" t="s">
        <v>65030</v>
      </c>
      <c r="I441" s="8" t="s">
        <v>65031</v>
      </c>
      <c r="J441" s="8" t="s">
        <v>65032</v>
      </c>
      <c r="K441" s="8" t="s">
        <v>65033</v>
      </c>
      <c r="L441" s="8" t="s">
        <v>65034</v>
      </c>
      <c r="M441" s="8" t="s">
        <v>65035</v>
      </c>
      <c r="N441" s="8" t="s">
        <v>65036</v>
      </c>
      <c r="O441" s="8" t="s">
        <v>65037</v>
      </c>
      <c r="P441" s="8" t="s">
        <v>65038</v>
      </c>
      <c r="Q441" s="8" t="s">
        <v>65039</v>
      </c>
      <c r="R441" s="8" t="s">
        <v>65040</v>
      </c>
      <c r="S441" s="8" t="s">
        <v>65041</v>
      </c>
      <c r="T441" s="8" t="s">
        <v>65042</v>
      </c>
      <c r="U441" s="8" t="s">
        <v>65043</v>
      </c>
      <c r="V441" s="8" t="s">
        <v>65044</v>
      </c>
      <c r="W441" s="8" t="s">
        <v>65045</v>
      </c>
      <c r="X441" s="8" t="s">
        <v>65046</v>
      </c>
      <c r="Y441" s="8" t="s">
        <v>65047</v>
      </c>
      <c r="Z441" s="8" t="s">
        <v>65048</v>
      </c>
      <c r="AA441" s="8" t="s">
        <v>65049</v>
      </c>
      <c r="AB441" s="8" t="s">
        <v>65050</v>
      </c>
      <c r="AC441" s="8" t="s">
        <v>65051</v>
      </c>
      <c r="AD441" s="8" t="s">
        <v>65052</v>
      </c>
      <c r="AE441" s="8" t="s">
        <v>65053</v>
      </c>
      <c r="AF441" s="8" t="s">
        <v>65054</v>
      </c>
      <c r="AG441" s="8" t="s">
        <v>65055</v>
      </c>
      <c r="AH441" s="8" t="s">
        <v>65056</v>
      </c>
      <c r="AI441" s="8" t="s">
        <v>65057</v>
      </c>
      <c r="AJ441" s="8" t="s">
        <v>65058</v>
      </c>
      <c r="AK441" s="8" t="s">
        <v>65059</v>
      </c>
      <c r="AL441" s="8" t="s">
        <v>65060</v>
      </c>
      <c r="AM441" s="8" t="s">
        <v>65061</v>
      </c>
      <c r="AN441" s="8" t="s">
        <v>65062</v>
      </c>
      <c r="AO441" s="8" t="s">
        <v>65063</v>
      </c>
      <c r="AP441" s="8" t="s">
        <v>65064</v>
      </c>
      <c r="AQ441" s="8" t="s">
        <v>65065</v>
      </c>
      <c r="AR441" s="8" t="s">
        <v>65066</v>
      </c>
      <c r="AS441" s="8" t="s">
        <v>65067</v>
      </c>
      <c r="AT441" s="8" t="s">
        <v>65068</v>
      </c>
      <c r="AU441" s="8" t="s">
        <v>65069</v>
      </c>
      <c r="AV441" s="8" t="s">
        <v>65070</v>
      </c>
      <c r="AW441" s="8" t="s">
        <v>65071</v>
      </c>
      <c r="AX441" s="8" t="s">
        <v>65072</v>
      </c>
      <c r="AY441" s="8" t="s">
        <v>65073</v>
      </c>
    </row>
    <row r="442" spans="1:51" x14ac:dyDescent="0.35">
      <c r="A442" s="1" t="s">
        <v>436</v>
      </c>
      <c r="B442" s="2">
        <v>4977922</v>
      </c>
      <c r="C442" s="3" t="s">
        <v>853</v>
      </c>
      <c r="D442" s="8" t="s">
        <v>65074</v>
      </c>
      <c r="E442" s="8" t="s">
        <v>65075</v>
      </c>
      <c r="F442" s="8" t="s">
        <v>65076</v>
      </c>
      <c r="G442" s="8" t="s">
        <v>65077</v>
      </c>
      <c r="H442" s="8" t="s">
        <v>65078</v>
      </c>
      <c r="I442" s="8" t="s">
        <v>65079</v>
      </c>
      <c r="J442" s="8" t="s">
        <v>65080</v>
      </c>
      <c r="K442" s="8" t="s">
        <v>65081</v>
      </c>
      <c r="L442" s="8" t="s">
        <v>65082</v>
      </c>
      <c r="M442" s="8" t="s">
        <v>65083</v>
      </c>
      <c r="N442" s="8" t="s">
        <v>65084</v>
      </c>
      <c r="O442" s="8" t="s">
        <v>65085</v>
      </c>
      <c r="P442" s="8" t="s">
        <v>65086</v>
      </c>
      <c r="Q442" s="8" t="s">
        <v>65087</v>
      </c>
      <c r="R442" s="8" t="s">
        <v>65088</v>
      </c>
      <c r="S442" s="8" t="s">
        <v>65089</v>
      </c>
      <c r="T442" s="8" t="s">
        <v>65090</v>
      </c>
      <c r="U442" s="8" t="s">
        <v>65091</v>
      </c>
      <c r="V442" s="8" t="s">
        <v>65092</v>
      </c>
      <c r="W442" s="8" t="s">
        <v>65093</v>
      </c>
      <c r="X442" s="8" t="s">
        <v>65094</v>
      </c>
      <c r="Y442" s="8" t="s">
        <v>65095</v>
      </c>
      <c r="Z442" s="8" t="s">
        <v>65096</v>
      </c>
      <c r="AA442" s="8" t="s">
        <v>65097</v>
      </c>
      <c r="AB442" s="8" t="s">
        <v>65098</v>
      </c>
      <c r="AC442" s="8" t="s">
        <v>65099</v>
      </c>
      <c r="AD442" s="8" t="s">
        <v>65100</v>
      </c>
      <c r="AE442" s="7">
        <v>0</v>
      </c>
      <c r="AF442" s="8" t="s">
        <v>65101</v>
      </c>
      <c r="AG442" s="8" t="s">
        <v>65102</v>
      </c>
      <c r="AH442" s="8" t="s">
        <v>65103</v>
      </c>
      <c r="AI442" s="8" t="s">
        <v>65104</v>
      </c>
      <c r="AJ442" s="8" t="s">
        <v>65105</v>
      </c>
      <c r="AK442" s="7">
        <v>0</v>
      </c>
      <c r="AL442" s="8" t="s">
        <v>65106</v>
      </c>
      <c r="AM442" s="7">
        <v>0</v>
      </c>
      <c r="AN442" s="8" t="s">
        <v>65107</v>
      </c>
      <c r="AO442" s="8" t="s">
        <v>65107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</row>
    <row r="443" spans="1:51" x14ac:dyDescent="0.35">
      <c r="A443" s="1" t="s">
        <v>437</v>
      </c>
      <c r="B443" s="2">
        <v>4986925</v>
      </c>
      <c r="C443" s="3" t="s">
        <v>853</v>
      </c>
      <c r="D443" s="7">
        <v>70867</v>
      </c>
      <c r="E443" s="7">
        <v>57077</v>
      </c>
      <c r="F443" s="7">
        <v>69976</v>
      </c>
      <c r="G443" s="7">
        <v>57514</v>
      </c>
      <c r="H443" s="7">
        <v>45164</v>
      </c>
      <c r="I443" s="7">
        <v>52073</v>
      </c>
      <c r="J443" s="7">
        <v>64340</v>
      </c>
      <c r="K443" s="7">
        <v>70869</v>
      </c>
      <c r="L443" s="7">
        <v>54106</v>
      </c>
      <c r="M443" s="7">
        <v>53153</v>
      </c>
      <c r="N443" s="7">
        <v>59692</v>
      </c>
      <c r="O443" s="7">
        <v>74125</v>
      </c>
      <c r="P443" s="7">
        <v>79199</v>
      </c>
      <c r="Q443" s="7">
        <v>86936</v>
      </c>
      <c r="R443" s="7">
        <v>97236</v>
      </c>
      <c r="S443" s="7">
        <v>95716</v>
      </c>
      <c r="T443" s="7">
        <v>78404</v>
      </c>
      <c r="U443" s="7">
        <v>74748</v>
      </c>
      <c r="V443" s="7">
        <v>90064</v>
      </c>
      <c r="W443" s="7">
        <v>76989</v>
      </c>
      <c r="X443" s="7">
        <v>87257</v>
      </c>
      <c r="Y443" s="7">
        <v>85579</v>
      </c>
      <c r="Z443" s="7">
        <v>91086</v>
      </c>
      <c r="AA443" s="7">
        <v>112765</v>
      </c>
      <c r="AB443" s="7">
        <v>118558</v>
      </c>
      <c r="AC443" s="7">
        <v>123562</v>
      </c>
      <c r="AD443" s="7">
        <v>129503</v>
      </c>
      <c r="AE443" s="7">
        <v>138251</v>
      </c>
      <c r="AF443" s="7">
        <v>148539</v>
      </c>
      <c r="AG443" s="7">
        <v>160750</v>
      </c>
      <c r="AH443" s="7">
        <v>158781</v>
      </c>
      <c r="AI443" s="7">
        <v>131353</v>
      </c>
      <c r="AJ443" s="7">
        <v>146716</v>
      </c>
      <c r="AK443" s="7">
        <v>181960</v>
      </c>
      <c r="AL443" s="7">
        <v>162149</v>
      </c>
      <c r="AM443" s="7">
        <v>145833</v>
      </c>
      <c r="AN443" s="7">
        <v>170256</v>
      </c>
      <c r="AO443" s="7">
        <v>165272</v>
      </c>
      <c r="AP443" s="7">
        <v>168492</v>
      </c>
      <c r="AQ443" s="7">
        <v>184362</v>
      </c>
      <c r="AR443" s="7">
        <v>173943</v>
      </c>
      <c r="AS443" s="7">
        <v>201069</v>
      </c>
      <c r="AT443" s="7">
        <v>182172</v>
      </c>
      <c r="AU443" s="7">
        <v>164231</v>
      </c>
      <c r="AV443" s="7">
        <v>149300</v>
      </c>
      <c r="AW443" s="8" t="s">
        <v>65108</v>
      </c>
      <c r="AX443" s="8" t="s">
        <v>65109</v>
      </c>
      <c r="AY443" s="8" t="s">
        <v>65110</v>
      </c>
    </row>
    <row r="444" spans="1:51" x14ac:dyDescent="0.35">
      <c r="A444" s="1" t="s">
        <v>438</v>
      </c>
      <c r="B444" s="2">
        <v>7722512</v>
      </c>
      <c r="C444" s="3" t="s">
        <v>853</v>
      </c>
      <c r="D444" s="8" t="s">
        <v>65111</v>
      </c>
      <c r="E444" s="8" t="s">
        <v>65112</v>
      </c>
      <c r="F444" s="8" t="s">
        <v>65113</v>
      </c>
      <c r="G444" s="8" t="s">
        <v>65114</v>
      </c>
      <c r="H444" s="8" t="s">
        <v>65115</v>
      </c>
      <c r="I444" s="8" t="s">
        <v>65116</v>
      </c>
      <c r="J444" s="8" t="s">
        <v>65117</v>
      </c>
      <c r="K444" s="8" t="s">
        <v>65118</v>
      </c>
      <c r="L444" s="8" t="s">
        <v>65119</v>
      </c>
      <c r="M444" s="8" t="s">
        <v>65120</v>
      </c>
      <c r="N444" s="8" t="s">
        <v>65121</v>
      </c>
      <c r="O444" s="8" t="s">
        <v>65122</v>
      </c>
      <c r="P444" s="8" t="s">
        <v>65123</v>
      </c>
      <c r="Q444" s="8" t="s">
        <v>65124</v>
      </c>
      <c r="R444" s="8" t="s">
        <v>65125</v>
      </c>
      <c r="S444" s="8" t="s">
        <v>65126</v>
      </c>
      <c r="T444" s="8" t="s">
        <v>65127</v>
      </c>
      <c r="U444" s="8" t="s">
        <v>65128</v>
      </c>
      <c r="V444" s="7">
        <v>0</v>
      </c>
      <c r="W444" s="7">
        <v>0</v>
      </c>
      <c r="X444" s="8" t="s">
        <v>65129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</row>
    <row r="445" spans="1:51" x14ac:dyDescent="0.35">
      <c r="A445" s="1" t="s">
        <v>439</v>
      </c>
      <c r="B445" s="2">
        <v>10996685</v>
      </c>
      <c r="C445" s="3" t="s">
        <v>853</v>
      </c>
      <c r="D445" s="8" t="s">
        <v>65130</v>
      </c>
      <c r="E445" s="8" t="s">
        <v>65131</v>
      </c>
      <c r="F445" s="8" t="s">
        <v>65132</v>
      </c>
      <c r="G445" s="8" t="s">
        <v>65133</v>
      </c>
      <c r="H445" s="8" t="s">
        <v>65134</v>
      </c>
      <c r="I445" s="8" t="s">
        <v>65135</v>
      </c>
      <c r="J445" s="8" t="s">
        <v>65136</v>
      </c>
      <c r="K445" s="8" t="s">
        <v>65137</v>
      </c>
      <c r="L445" s="8" t="s">
        <v>65138</v>
      </c>
      <c r="M445" s="8" t="s">
        <v>65139</v>
      </c>
      <c r="N445" s="8" t="s">
        <v>65140</v>
      </c>
      <c r="O445" s="8" t="s">
        <v>65141</v>
      </c>
      <c r="P445" s="8" t="s">
        <v>65142</v>
      </c>
      <c r="Q445" s="8" t="s">
        <v>65143</v>
      </c>
      <c r="R445" s="7">
        <v>0</v>
      </c>
      <c r="S445" s="8" t="s">
        <v>65144</v>
      </c>
      <c r="T445" s="8" t="s">
        <v>65145</v>
      </c>
      <c r="U445" s="7">
        <v>0</v>
      </c>
      <c r="V445" s="7">
        <v>0</v>
      </c>
      <c r="W445" s="7">
        <v>0</v>
      </c>
      <c r="X445" s="7">
        <v>0</v>
      </c>
      <c r="Y445" s="7">
        <v>0</v>
      </c>
      <c r="Z445" s="7">
        <v>0</v>
      </c>
      <c r="AA445" s="7">
        <v>0</v>
      </c>
      <c r="AB445" s="7">
        <v>0</v>
      </c>
      <c r="AC445" s="7">
        <v>0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</row>
    <row r="446" spans="1:51" x14ac:dyDescent="0.35">
      <c r="A446" s="1" t="s">
        <v>440</v>
      </c>
      <c r="B446" s="2">
        <v>11220175</v>
      </c>
      <c r="C446" s="3" t="s">
        <v>853</v>
      </c>
      <c r="D446" s="8" t="s">
        <v>65146</v>
      </c>
      <c r="E446" s="8" t="s">
        <v>65147</v>
      </c>
      <c r="F446" s="8" t="s">
        <v>65148</v>
      </c>
      <c r="G446" s="8" t="s">
        <v>65149</v>
      </c>
      <c r="H446" s="8" t="s">
        <v>65150</v>
      </c>
      <c r="I446" s="8" t="s">
        <v>65151</v>
      </c>
      <c r="J446" s="8" t="s">
        <v>65152</v>
      </c>
      <c r="K446" s="8" t="s">
        <v>65153</v>
      </c>
      <c r="L446" s="8" t="s">
        <v>65154</v>
      </c>
      <c r="M446" s="8" t="s">
        <v>65155</v>
      </c>
      <c r="N446" s="8" t="s">
        <v>65156</v>
      </c>
      <c r="O446" s="8" t="s">
        <v>65157</v>
      </c>
      <c r="P446" s="8" t="s">
        <v>65158</v>
      </c>
      <c r="Q446" s="7">
        <v>0</v>
      </c>
      <c r="R446" s="7">
        <v>0</v>
      </c>
      <c r="S446" s="8" t="s">
        <v>65159</v>
      </c>
      <c r="T446" s="7">
        <v>0</v>
      </c>
      <c r="U446" s="7">
        <v>0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8" t="s">
        <v>6516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</row>
    <row r="447" spans="1:51" x14ac:dyDescent="0.35">
      <c r="A447" s="1" t="s">
        <v>441</v>
      </c>
      <c r="B447" s="2">
        <v>4993449</v>
      </c>
      <c r="C447" s="3" t="s">
        <v>853</v>
      </c>
      <c r="D447" s="8" t="s">
        <v>65161</v>
      </c>
      <c r="E447" s="8" t="s">
        <v>65162</v>
      </c>
      <c r="F447" s="8" t="s">
        <v>65163</v>
      </c>
      <c r="G447" s="8" t="s">
        <v>65164</v>
      </c>
      <c r="H447" s="8" t="s">
        <v>65165</v>
      </c>
      <c r="I447" s="8" t="s">
        <v>65166</v>
      </c>
      <c r="J447" s="8" t="s">
        <v>65167</v>
      </c>
      <c r="K447" s="8" t="s">
        <v>65168</v>
      </c>
      <c r="L447" s="8" t="s">
        <v>65169</v>
      </c>
      <c r="M447" s="8" t="s">
        <v>65170</v>
      </c>
      <c r="N447" s="8" t="s">
        <v>65171</v>
      </c>
      <c r="O447" s="8" t="s">
        <v>65172</v>
      </c>
      <c r="P447" s="8" t="s">
        <v>65173</v>
      </c>
      <c r="Q447" s="8" t="s">
        <v>65174</v>
      </c>
      <c r="R447" s="8" t="s">
        <v>65175</v>
      </c>
      <c r="S447" s="8" t="s">
        <v>65176</v>
      </c>
      <c r="T447" s="8" t="s">
        <v>65177</v>
      </c>
      <c r="U447" s="8" t="s">
        <v>65178</v>
      </c>
      <c r="V447" s="8" t="s">
        <v>65179</v>
      </c>
      <c r="W447" s="8" t="s">
        <v>65180</v>
      </c>
      <c r="X447" s="8" t="s">
        <v>65181</v>
      </c>
      <c r="Y447" s="8" t="s">
        <v>65182</v>
      </c>
      <c r="Z447" s="8" t="s">
        <v>65183</v>
      </c>
      <c r="AA447" s="8" t="s">
        <v>65184</v>
      </c>
      <c r="AB447" s="8" t="s">
        <v>65185</v>
      </c>
      <c r="AC447" s="8" t="s">
        <v>65186</v>
      </c>
      <c r="AD447" s="8" t="s">
        <v>65187</v>
      </c>
      <c r="AE447" s="8" t="s">
        <v>65188</v>
      </c>
      <c r="AF447" s="8" t="s">
        <v>65189</v>
      </c>
      <c r="AG447" s="8" t="s">
        <v>65190</v>
      </c>
      <c r="AH447" s="8" t="s">
        <v>65191</v>
      </c>
      <c r="AI447" s="8" t="s">
        <v>65192</v>
      </c>
      <c r="AJ447" s="8" t="s">
        <v>65193</v>
      </c>
      <c r="AK447" s="8" t="s">
        <v>65194</v>
      </c>
      <c r="AL447" s="8" t="s">
        <v>65195</v>
      </c>
      <c r="AM447" s="8" t="s">
        <v>65196</v>
      </c>
      <c r="AN447" s="8" t="s">
        <v>65197</v>
      </c>
      <c r="AO447" s="8" t="s">
        <v>65198</v>
      </c>
      <c r="AP447" s="8" t="s">
        <v>65199</v>
      </c>
      <c r="AQ447" s="8" t="s">
        <v>65200</v>
      </c>
      <c r="AR447" s="8" t="s">
        <v>65201</v>
      </c>
      <c r="AS447" s="8" t="s">
        <v>65202</v>
      </c>
      <c r="AT447" s="8" t="s">
        <v>65203</v>
      </c>
      <c r="AU447" s="8" t="s">
        <v>65204</v>
      </c>
      <c r="AV447" s="8" t="s">
        <v>65205</v>
      </c>
      <c r="AW447" s="8" t="s">
        <v>65206</v>
      </c>
      <c r="AX447" s="8" t="s">
        <v>65207</v>
      </c>
      <c r="AY447" s="8" t="s">
        <v>65208</v>
      </c>
    </row>
    <row r="448" spans="1:51" x14ac:dyDescent="0.35">
      <c r="A448" s="1" t="s">
        <v>442</v>
      </c>
      <c r="B448" s="2">
        <v>4995673</v>
      </c>
      <c r="C448" s="3" t="s">
        <v>853</v>
      </c>
      <c r="D448" s="8" t="s">
        <v>65209</v>
      </c>
      <c r="E448" s="8" t="s">
        <v>65210</v>
      </c>
      <c r="F448" s="8" t="s">
        <v>65211</v>
      </c>
      <c r="G448" s="8" t="s">
        <v>65212</v>
      </c>
      <c r="H448" s="8" t="s">
        <v>65213</v>
      </c>
      <c r="I448" s="8" t="s">
        <v>65214</v>
      </c>
      <c r="J448" s="8" t="s">
        <v>65215</v>
      </c>
      <c r="K448" s="8" t="s">
        <v>65216</v>
      </c>
      <c r="L448" s="8" t="s">
        <v>65217</v>
      </c>
      <c r="M448" s="8" t="s">
        <v>65218</v>
      </c>
      <c r="N448" s="8" t="s">
        <v>65219</v>
      </c>
      <c r="O448" s="8" t="s">
        <v>65220</v>
      </c>
      <c r="P448" s="8" t="s">
        <v>65221</v>
      </c>
      <c r="Q448" s="8" t="s">
        <v>65222</v>
      </c>
      <c r="R448" s="8" t="s">
        <v>65223</v>
      </c>
      <c r="S448" s="8" t="s">
        <v>65224</v>
      </c>
      <c r="T448" s="8" t="s">
        <v>65225</v>
      </c>
      <c r="U448" s="8" t="s">
        <v>65226</v>
      </c>
      <c r="V448" s="8" t="s">
        <v>65227</v>
      </c>
      <c r="W448" s="8" t="s">
        <v>65228</v>
      </c>
      <c r="X448" s="8" t="s">
        <v>65229</v>
      </c>
      <c r="Y448" s="8" t="s">
        <v>65230</v>
      </c>
      <c r="Z448" s="8" t="s">
        <v>65231</v>
      </c>
      <c r="AA448" s="8" t="s">
        <v>65232</v>
      </c>
      <c r="AB448" s="8" t="s">
        <v>65233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</row>
    <row r="449" spans="1:51" x14ac:dyDescent="0.35">
      <c r="A449" s="1" t="s">
        <v>443</v>
      </c>
      <c r="B449" s="2">
        <v>4991473</v>
      </c>
      <c r="C449" s="3" t="s">
        <v>853</v>
      </c>
      <c r="D449" s="8" t="s">
        <v>65234</v>
      </c>
      <c r="E449" s="8" t="s">
        <v>65235</v>
      </c>
      <c r="F449" s="8" t="s">
        <v>65236</v>
      </c>
      <c r="G449" s="8" t="s">
        <v>65237</v>
      </c>
      <c r="H449" s="8" t="s">
        <v>65238</v>
      </c>
      <c r="I449" s="8" t="s">
        <v>65239</v>
      </c>
      <c r="J449" s="8" t="s">
        <v>65240</v>
      </c>
      <c r="K449" s="8" t="s">
        <v>65241</v>
      </c>
      <c r="L449" s="8" t="s">
        <v>65242</v>
      </c>
      <c r="M449" s="8" t="s">
        <v>65243</v>
      </c>
      <c r="N449" s="8" t="s">
        <v>65244</v>
      </c>
      <c r="O449" s="8" t="s">
        <v>65245</v>
      </c>
      <c r="P449" s="8" t="s">
        <v>65246</v>
      </c>
      <c r="Q449" s="8" t="s">
        <v>65247</v>
      </c>
      <c r="R449" s="8" t="s">
        <v>65248</v>
      </c>
      <c r="S449" s="8" t="s">
        <v>65249</v>
      </c>
      <c r="T449" s="8" t="s">
        <v>65250</v>
      </c>
      <c r="U449" s="8" t="s">
        <v>65251</v>
      </c>
      <c r="V449" s="8" t="s">
        <v>65252</v>
      </c>
      <c r="W449" s="8" t="s">
        <v>65253</v>
      </c>
      <c r="X449" s="8" t="s">
        <v>65254</v>
      </c>
      <c r="Y449" s="8" t="s">
        <v>65255</v>
      </c>
      <c r="Z449" s="8" t="s">
        <v>65256</v>
      </c>
      <c r="AA449" s="7">
        <v>0</v>
      </c>
      <c r="AB449" s="8" t="s">
        <v>65257</v>
      </c>
      <c r="AC449" s="7">
        <v>0</v>
      </c>
      <c r="AD449" s="7">
        <v>0</v>
      </c>
      <c r="AE449" s="7">
        <v>0</v>
      </c>
      <c r="AF449" s="7">
        <v>0</v>
      </c>
      <c r="AG449" s="7">
        <v>0</v>
      </c>
      <c r="AH449" s="7">
        <v>0</v>
      </c>
      <c r="AI449" s="7">
        <v>0</v>
      </c>
      <c r="AJ449" s="7">
        <v>0</v>
      </c>
      <c r="AK449" s="7">
        <v>0</v>
      </c>
      <c r="AL449" s="7">
        <v>0</v>
      </c>
      <c r="AM449" s="7">
        <v>0</v>
      </c>
      <c r="AN449" s="7">
        <v>0</v>
      </c>
      <c r="AO449" s="7">
        <v>0</v>
      </c>
      <c r="AP449" s="7">
        <v>0</v>
      </c>
      <c r="AQ449" s="7">
        <v>0</v>
      </c>
      <c r="AR449" s="7">
        <v>0</v>
      </c>
      <c r="AS449" s="7">
        <v>0</v>
      </c>
      <c r="AT449" s="7">
        <v>0</v>
      </c>
      <c r="AU449" s="7">
        <v>0</v>
      </c>
      <c r="AV449" s="7">
        <v>0</v>
      </c>
      <c r="AW449" s="7">
        <v>0</v>
      </c>
      <c r="AX449" s="7">
        <v>0</v>
      </c>
      <c r="AY449" s="7">
        <v>0</v>
      </c>
    </row>
    <row r="450" spans="1:51" x14ac:dyDescent="0.35">
      <c r="A450" s="1" t="s">
        <v>444</v>
      </c>
      <c r="B450" s="2">
        <v>10806174</v>
      </c>
      <c r="C450" s="3" t="s">
        <v>853</v>
      </c>
      <c r="D450" s="8" t="s">
        <v>65258</v>
      </c>
      <c r="E450" s="8" t="s">
        <v>65259</v>
      </c>
      <c r="F450" s="8" t="s">
        <v>65260</v>
      </c>
      <c r="G450" s="8" t="s">
        <v>65261</v>
      </c>
      <c r="H450" s="8" t="s">
        <v>65262</v>
      </c>
      <c r="I450" s="8" t="s">
        <v>65263</v>
      </c>
      <c r="J450" s="8" t="s">
        <v>65264</v>
      </c>
      <c r="K450" s="8" t="s">
        <v>65265</v>
      </c>
      <c r="L450" s="8" t="s">
        <v>65266</v>
      </c>
      <c r="M450" s="8" t="s">
        <v>65267</v>
      </c>
      <c r="N450" s="8" t="s">
        <v>65268</v>
      </c>
      <c r="O450" s="8" t="s">
        <v>65269</v>
      </c>
      <c r="P450" s="8" t="s">
        <v>65270</v>
      </c>
      <c r="Q450" s="8" t="s">
        <v>65271</v>
      </c>
      <c r="R450" s="8" t="s">
        <v>65272</v>
      </c>
      <c r="S450" s="7">
        <v>0</v>
      </c>
      <c r="T450" s="8" t="s">
        <v>65273</v>
      </c>
      <c r="U450" s="7">
        <v>0</v>
      </c>
      <c r="V450" s="7">
        <v>0</v>
      </c>
      <c r="W450" s="7">
        <v>0</v>
      </c>
      <c r="X450" s="7">
        <v>0</v>
      </c>
      <c r="Y450" s="7">
        <v>0</v>
      </c>
      <c r="Z450" s="7">
        <v>0</v>
      </c>
      <c r="AA450" s="7">
        <v>0</v>
      </c>
      <c r="AB450" s="7">
        <v>0</v>
      </c>
      <c r="AC450" s="7">
        <v>0</v>
      </c>
      <c r="AD450" s="7">
        <v>0</v>
      </c>
      <c r="AE450" s="7">
        <v>0</v>
      </c>
      <c r="AF450" s="7">
        <v>0</v>
      </c>
      <c r="AG450" s="7">
        <v>0</v>
      </c>
      <c r="AH450" s="7">
        <v>0</v>
      </c>
      <c r="AI450" s="7">
        <v>0</v>
      </c>
      <c r="AJ450" s="7">
        <v>0</v>
      </c>
      <c r="AK450" s="7">
        <v>0</v>
      </c>
      <c r="AL450" s="7">
        <v>0</v>
      </c>
      <c r="AM450" s="7">
        <v>0</v>
      </c>
      <c r="AN450" s="7">
        <v>0</v>
      </c>
      <c r="AO450" s="7">
        <v>0</v>
      </c>
      <c r="AP450" s="7">
        <v>0</v>
      </c>
      <c r="AQ450" s="7">
        <v>0</v>
      </c>
      <c r="AR450" s="7">
        <v>0</v>
      </c>
      <c r="AS450" s="7">
        <v>0</v>
      </c>
      <c r="AT450" s="7">
        <v>0</v>
      </c>
      <c r="AU450" s="7">
        <v>0</v>
      </c>
      <c r="AV450" s="7">
        <v>0</v>
      </c>
      <c r="AW450" s="7">
        <v>0</v>
      </c>
      <c r="AX450" s="7">
        <v>0</v>
      </c>
      <c r="AY450" s="7">
        <v>0</v>
      </c>
    </row>
    <row r="451" spans="1:51" x14ac:dyDescent="0.35">
      <c r="A451" s="1" t="s">
        <v>445</v>
      </c>
      <c r="B451" s="2">
        <v>19917993</v>
      </c>
      <c r="C451" s="3" t="s">
        <v>853</v>
      </c>
      <c r="D451" s="8" t="s">
        <v>65274</v>
      </c>
      <c r="E451" s="8" t="s">
        <v>65275</v>
      </c>
      <c r="F451" s="8" t="s">
        <v>65276</v>
      </c>
      <c r="G451" s="8" t="s">
        <v>65277</v>
      </c>
      <c r="H451" s="8" t="s">
        <v>65278</v>
      </c>
      <c r="I451" s="8" t="s">
        <v>65279</v>
      </c>
      <c r="J451" s="8" t="s">
        <v>65280</v>
      </c>
      <c r="K451" s="8" t="s">
        <v>65281</v>
      </c>
      <c r="L451" s="8" t="s">
        <v>65282</v>
      </c>
      <c r="M451" s="7">
        <v>0</v>
      </c>
      <c r="N451" s="7">
        <v>0</v>
      </c>
      <c r="O451" s="7">
        <v>0</v>
      </c>
      <c r="P451" s="7">
        <v>0</v>
      </c>
      <c r="Q451" s="7">
        <v>0</v>
      </c>
      <c r="R451" s="7">
        <v>0</v>
      </c>
      <c r="S451" s="7">
        <v>0</v>
      </c>
      <c r="T451" s="7">
        <v>0</v>
      </c>
      <c r="U451" s="7">
        <v>0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</row>
    <row r="452" spans="1:51" x14ac:dyDescent="0.35">
      <c r="A452" s="1" t="s">
        <v>446</v>
      </c>
      <c r="B452" s="2">
        <v>4179825</v>
      </c>
      <c r="C452" s="3" t="s">
        <v>853</v>
      </c>
      <c r="D452" s="8" t="s">
        <v>65283</v>
      </c>
      <c r="E452" s="8" t="s">
        <v>65284</v>
      </c>
      <c r="F452" s="8" t="s">
        <v>65285</v>
      </c>
      <c r="G452" s="8" t="s">
        <v>65286</v>
      </c>
      <c r="H452" s="8" t="s">
        <v>65287</v>
      </c>
      <c r="I452" s="8" t="s">
        <v>65288</v>
      </c>
      <c r="J452" s="8" t="s">
        <v>65289</v>
      </c>
      <c r="K452" s="8" t="s">
        <v>65290</v>
      </c>
      <c r="L452" s="8" t="s">
        <v>65291</v>
      </c>
      <c r="M452" s="8" t="s">
        <v>65292</v>
      </c>
      <c r="N452" s="8" t="s">
        <v>65293</v>
      </c>
      <c r="O452" s="8" t="s">
        <v>65294</v>
      </c>
      <c r="P452" s="8" t="s">
        <v>65295</v>
      </c>
      <c r="Q452" s="8" t="s">
        <v>65296</v>
      </c>
      <c r="R452" s="8" t="s">
        <v>65297</v>
      </c>
      <c r="S452" s="8" t="s">
        <v>65298</v>
      </c>
      <c r="T452" s="8" t="s">
        <v>65299</v>
      </c>
      <c r="U452" s="8" t="s">
        <v>65300</v>
      </c>
      <c r="V452" s="7">
        <v>0</v>
      </c>
      <c r="W452" s="8" t="s">
        <v>65301</v>
      </c>
      <c r="X452" s="8" t="s">
        <v>65302</v>
      </c>
      <c r="Y452" s="7">
        <v>0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</row>
    <row r="453" spans="1:51" x14ac:dyDescent="0.35">
      <c r="A453" s="1" t="s">
        <v>447</v>
      </c>
      <c r="B453" s="2">
        <v>4910274</v>
      </c>
      <c r="C453" s="3" t="s">
        <v>853</v>
      </c>
      <c r="D453" s="8" t="s">
        <v>65303</v>
      </c>
      <c r="E453" s="8" t="s">
        <v>65304</v>
      </c>
      <c r="F453" s="8" t="s">
        <v>65305</v>
      </c>
      <c r="G453" s="8" t="s">
        <v>65306</v>
      </c>
      <c r="H453" s="8" t="s">
        <v>65307</v>
      </c>
      <c r="I453" s="8" t="s">
        <v>65308</v>
      </c>
      <c r="J453" s="8" t="s">
        <v>65309</v>
      </c>
      <c r="K453" s="8" t="s">
        <v>65310</v>
      </c>
      <c r="L453" s="8" t="s">
        <v>65311</v>
      </c>
      <c r="M453" s="8" t="s">
        <v>65312</v>
      </c>
      <c r="N453" s="8" t="s">
        <v>65313</v>
      </c>
      <c r="O453" s="8" t="s">
        <v>65314</v>
      </c>
      <c r="P453" s="8" t="s">
        <v>65315</v>
      </c>
      <c r="Q453" s="8" t="s">
        <v>65316</v>
      </c>
      <c r="R453" s="8" t="s">
        <v>65317</v>
      </c>
      <c r="S453" s="8" t="s">
        <v>65318</v>
      </c>
      <c r="T453" s="8" t="s">
        <v>65319</v>
      </c>
      <c r="U453" s="8" t="s">
        <v>65320</v>
      </c>
      <c r="V453" s="8" t="s">
        <v>65321</v>
      </c>
      <c r="W453" s="8" t="s">
        <v>65322</v>
      </c>
      <c r="X453" s="8" t="s">
        <v>65323</v>
      </c>
      <c r="Y453" s="8" t="s">
        <v>65324</v>
      </c>
      <c r="Z453" s="8" t="s">
        <v>65325</v>
      </c>
      <c r="AA453" s="8" t="s">
        <v>65326</v>
      </c>
      <c r="AB453" s="8" t="s">
        <v>65327</v>
      </c>
      <c r="AC453" s="8" t="s">
        <v>65328</v>
      </c>
      <c r="AD453" s="8" t="s">
        <v>65329</v>
      </c>
      <c r="AE453" s="8" t="s">
        <v>65330</v>
      </c>
      <c r="AF453" s="8" t="s">
        <v>65331</v>
      </c>
      <c r="AG453" s="8" t="s">
        <v>65332</v>
      </c>
      <c r="AH453" s="8" t="s">
        <v>65333</v>
      </c>
      <c r="AI453" s="8" t="s">
        <v>65334</v>
      </c>
      <c r="AJ453" s="8" t="s">
        <v>65335</v>
      </c>
      <c r="AK453" s="8" t="s">
        <v>65336</v>
      </c>
      <c r="AL453" s="8" t="s">
        <v>65337</v>
      </c>
      <c r="AM453" s="8" t="s">
        <v>65338</v>
      </c>
      <c r="AN453" s="8" t="s">
        <v>65339</v>
      </c>
      <c r="AO453" s="8" t="s">
        <v>65340</v>
      </c>
      <c r="AP453" s="8" t="s">
        <v>65341</v>
      </c>
      <c r="AQ453" s="8" t="s">
        <v>65342</v>
      </c>
      <c r="AR453" s="8" t="s">
        <v>65343</v>
      </c>
      <c r="AS453" s="8" t="s">
        <v>65344</v>
      </c>
      <c r="AT453" s="8" t="s">
        <v>65345</v>
      </c>
      <c r="AU453" s="8" t="s">
        <v>65346</v>
      </c>
      <c r="AV453" s="8" t="s">
        <v>65347</v>
      </c>
      <c r="AW453" s="8" t="s">
        <v>65348</v>
      </c>
      <c r="AX453" s="8" t="s">
        <v>65349</v>
      </c>
      <c r="AY453" s="8" t="s">
        <v>65350</v>
      </c>
    </row>
    <row r="454" spans="1:51" x14ac:dyDescent="0.35">
      <c r="A454" s="1" t="s">
        <v>448</v>
      </c>
      <c r="B454" s="2">
        <v>4329344</v>
      </c>
      <c r="C454" s="3" t="s">
        <v>853</v>
      </c>
      <c r="D454" s="8" t="s">
        <v>65351</v>
      </c>
      <c r="E454" s="8" t="s">
        <v>65352</v>
      </c>
      <c r="F454" s="8" t="s">
        <v>65353</v>
      </c>
      <c r="G454" s="8" t="s">
        <v>65354</v>
      </c>
      <c r="H454" s="8" t="s">
        <v>65355</v>
      </c>
      <c r="I454" s="8" t="s">
        <v>65356</v>
      </c>
      <c r="J454" s="8" t="s">
        <v>65357</v>
      </c>
      <c r="K454" s="8" t="s">
        <v>65358</v>
      </c>
      <c r="L454" s="8" t="s">
        <v>65359</v>
      </c>
      <c r="M454" s="8" t="s">
        <v>65360</v>
      </c>
      <c r="N454" s="8" t="s">
        <v>65361</v>
      </c>
      <c r="O454" s="8" t="s">
        <v>65362</v>
      </c>
      <c r="P454" s="8" t="s">
        <v>65363</v>
      </c>
      <c r="Q454" s="8" t="s">
        <v>65364</v>
      </c>
      <c r="R454" s="8" t="s">
        <v>65365</v>
      </c>
      <c r="S454" s="8" t="s">
        <v>65366</v>
      </c>
      <c r="T454" s="8" t="s">
        <v>65367</v>
      </c>
      <c r="U454" s="8" t="s">
        <v>65368</v>
      </c>
      <c r="V454" s="8" t="s">
        <v>65369</v>
      </c>
      <c r="W454" s="8" t="s">
        <v>65370</v>
      </c>
      <c r="X454" s="8" t="s">
        <v>65371</v>
      </c>
      <c r="Y454" s="8" t="s">
        <v>65372</v>
      </c>
      <c r="Z454" s="8" t="s">
        <v>65373</v>
      </c>
      <c r="AA454" s="8" t="s">
        <v>65374</v>
      </c>
      <c r="AB454" s="8" t="s">
        <v>65375</v>
      </c>
      <c r="AC454" s="8" t="s">
        <v>65376</v>
      </c>
      <c r="AD454" s="8" t="s">
        <v>65377</v>
      </c>
      <c r="AE454" s="8" t="s">
        <v>65378</v>
      </c>
      <c r="AF454" s="8" t="s">
        <v>65379</v>
      </c>
      <c r="AG454" s="8" t="s">
        <v>65380</v>
      </c>
      <c r="AH454" s="8" t="s">
        <v>65381</v>
      </c>
      <c r="AI454" s="8" t="s">
        <v>65382</v>
      </c>
      <c r="AJ454" s="8" t="s">
        <v>65383</v>
      </c>
      <c r="AK454" s="8" t="s">
        <v>65384</v>
      </c>
      <c r="AL454" s="8" t="s">
        <v>65385</v>
      </c>
      <c r="AM454" s="8" t="s">
        <v>65386</v>
      </c>
      <c r="AN454" s="8" t="s">
        <v>65387</v>
      </c>
      <c r="AO454" s="8" t="s">
        <v>65388</v>
      </c>
      <c r="AP454" s="8" t="s">
        <v>65389</v>
      </c>
      <c r="AQ454" s="8" t="s">
        <v>65390</v>
      </c>
      <c r="AR454" s="8" t="s">
        <v>65391</v>
      </c>
      <c r="AS454" s="8" t="s">
        <v>65392</v>
      </c>
      <c r="AT454" s="8" t="s">
        <v>65393</v>
      </c>
      <c r="AU454" s="8" t="s">
        <v>65394</v>
      </c>
      <c r="AV454" s="8" t="s">
        <v>65395</v>
      </c>
      <c r="AW454" s="8" t="s">
        <v>65396</v>
      </c>
      <c r="AX454" s="8" t="s">
        <v>65397</v>
      </c>
      <c r="AY454" s="8" t="s">
        <v>65398</v>
      </c>
    </row>
    <row r="455" spans="1:51" x14ac:dyDescent="0.35">
      <c r="A455" s="1" t="s">
        <v>449</v>
      </c>
      <c r="B455" s="2">
        <v>5313945</v>
      </c>
      <c r="C455" s="3" t="s">
        <v>853</v>
      </c>
      <c r="D455" s="8" t="s">
        <v>65399</v>
      </c>
      <c r="E455" s="8" t="s">
        <v>65400</v>
      </c>
      <c r="F455" s="8" t="s">
        <v>65401</v>
      </c>
      <c r="G455" s="8" t="s">
        <v>65402</v>
      </c>
      <c r="H455" s="8" t="s">
        <v>65403</v>
      </c>
      <c r="I455" s="8" t="s">
        <v>65404</v>
      </c>
      <c r="J455" s="8" t="s">
        <v>65405</v>
      </c>
      <c r="K455" s="8" t="s">
        <v>65406</v>
      </c>
      <c r="L455" s="8" t="s">
        <v>65407</v>
      </c>
      <c r="M455" s="8" t="s">
        <v>65408</v>
      </c>
      <c r="N455" s="8" t="s">
        <v>65409</v>
      </c>
      <c r="O455" s="8" t="s">
        <v>65410</v>
      </c>
      <c r="P455" s="8" t="s">
        <v>65411</v>
      </c>
      <c r="Q455" s="8" t="s">
        <v>65412</v>
      </c>
      <c r="R455" s="8" t="s">
        <v>65413</v>
      </c>
      <c r="S455" s="7">
        <v>0</v>
      </c>
      <c r="T455" s="8" t="s">
        <v>65414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v>0</v>
      </c>
      <c r="AK455" s="7">
        <v>0</v>
      </c>
      <c r="AL455" s="7">
        <v>0</v>
      </c>
      <c r="AM455" s="7">
        <v>0</v>
      </c>
      <c r="AN455" s="7">
        <v>0</v>
      </c>
      <c r="AO455" s="7">
        <v>0</v>
      </c>
      <c r="AP455" s="7">
        <v>0</v>
      </c>
      <c r="AQ455" s="7">
        <v>0</v>
      </c>
      <c r="AR455" s="7">
        <v>0</v>
      </c>
      <c r="AS455" s="7">
        <v>0</v>
      </c>
      <c r="AT455" s="7">
        <v>0</v>
      </c>
      <c r="AU455" s="7">
        <v>0</v>
      </c>
      <c r="AV455" s="7">
        <v>0</v>
      </c>
      <c r="AW455" s="7">
        <v>0</v>
      </c>
      <c r="AX455" s="7">
        <v>0</v>
      </c>
      <c r="AY455" s="7">
        <v>0</v>
      </c>
    </row>
    <row r="456" spans="1:51" x14ac:dyDescent="0.35">
      <c r="A456" s="1" t="s">
        <v>450</v>
      </c>
      <c r="B456" s="2">
        <v>6870791</v>
      </c>
      <c r="C456" s="3" t="s">
        <v>853</v>
      </c>
      <c r="D456" s="8" t="s">
        <v>65415</v>
      </c>
      <c r="E456" s="8" t="s">
        <v>65416</v>
      </c>
      <c r="F456" s="8" t="s">
        <v>65417</v>
      </c>
      <c r="G456" s="8" t="s">
        <v>65418</v>
      </c>
      <c r="H456" s="8" t="s">
        <v>65419</v>
      </c>
      <c r="I456" s="8" t="s">
        <v>65420</v>
      </c>
      <c r="J456" s="8" t="s">
        <v>65421</v>
      </c>
      <c r="K456" s="8" t="s">
        <v>65422</v>
      </c>
      <c r="L456" s="8" t="s">
        <v>65423</v>
      </c>
      <c r="M456" s="8" t="s">
        <v>65424</v>
      </c>
      <c r="N456" s="8" t="s">
        <v>65425</v>
      </c>
      <c r="O456" s="8" t="s">
        <v>65426</v>
      </c>
      <c r="P456" s="8" t="s">
        <v>65427</v>
      </c>
      <c r="Q456" s="8" t="s">
        <v>65428</v>
      </c>
      <c r="R456" s="8" t="s">
        <v>65429</v>
      </c>
      <c r="S456" s="8" t="s">
        <v>65430</v>
      </c>
      <c r="T456" s="8" t="s">
        <v>65431</v>
      </c>
      <c r="U456" s="8" t="s">
        <v>65432</v>
      </c>
      <c r="V456" s="8" t="s">
        <v>65433</v>
      </c>
      <c r="W456" s="7">
        <v>0</v>
      </c>
      <c r="X456" s="8" t="s">
        <v>65434</v>
      </c>
      <c r="Y456" s="7">
        <v>0</v>
      </c>
      <c r="Z456" s="7">
        <v>0</v>
      </c>
      <c r="AA456" s="7">
        <v>0</v>
      </c>
      <c r="AB456" s="7">
        <v>0</v>
      </c>
      <c r="AC456" s="7">
        <v>0</v>
      </c>
      <c r="AD456" s="7">
        <v>0</v>
      </c>
      <c r="AE456" s="7">
        <v>0</v>
      </c>
      <c r="AF456" s="7">
        <v>0</v>
      </c>
      <c r="AG456" s="7">
        <v>0</v>
      </c>
      <c r="AH456" s="7">
        <v>0</v>
      </c>
      <c r="AI456" s="7">
        <v>0</v>
      </c>
      <c r="AJ456" s="7">
        <v>0</v>
      </c>
      <c r="AK456" s="7">
        <v>0</v>
      </c>
      <c r="AL456" s="7">
        <v>0</v>
      </c>
      <c r="AM456" s="7">
        <v>0</v>
      </c>
      <c r="AN456" s="7">
        <v>0</v>
      </c>
      <c r="AO456" s="7">
        <v>0</v>
      </c>
      <c r="AP456" s="7">
        <v>0</v>
      </c>
      <c r="AQ456" s="7">
        <v>0</v>
      </c>
      <c r="AR456" s="7">
        <v>0</v>
      </c>
      <c r="AS456" s="7">
        <v>0</v>
      </c>
      <c r="AT456" s="7">
        <v>0</v>
      </c>
      <c r="AU456" s="7">
        <v>0</v>
      </c>
      <c r="AV456" s="7">
        <v>0</v>
      </c>
      <c r="AW456" s="7">
        <v>0</v>
      </c>
      <c r="AX456" s="7">
        <v>0</v>
      </c>
      <c r="AY456" s="7">
        <v>0</v>
      </c>
    </row>
    <row r="457" spans="1:51" x14ac:dyDescent="0.35">
      <c r="A457" s="1" t="s">
        <v>451</v>
      </c>
      <c r="B457" s="2">
        <v>4910418</v>
      </c>
      <c r="C457" s="3" t="s">
        <v>853</v>
      </c>
      <c r="D457" s="8" t="s">
        <v>65435</v>
      </c>
      <c r="E457" s="8" t="s">
        <v>65436</v>
      </c>
      <c r="F457" s="8" t="s">
        <v>65437</v>
      </c>
      <c r="G457" s="8" t="s">
        <v>65438</v>
      </c>
      <c r="H457" s="8" t="s">
        <v>65439</v>
      </c>
      <c r="I457" s="8" t="s">
        <v>65440</v>
      </c>
      <c r="J457" s="8" t="s">
        <v>65441</v>
      </c>
      <c r="K457" s="8" t="s">
        <v>65442</v>
      </c>
      <c r="L457" s="8" t="s">
        <v>65443</v>
      </c>
      <c r="M457" s="8" t="s">
        <v>65444</v>
      </c>
      <c r="N457" s="8" t="s">
        <v>65445</v>
      </c>
      <c r="O457" s="8" t="s">
        <v>65446</v>
      </c>
      <c r="P457" s="8" t="s">
        <v>65447</v>
      </c>
      <c r="Q457" s="8" t="s">
        <v>65448</v>
      </c>
      <c r="R457" s="8" t="s">
        <v>65449</v>
      </c>
      <c r="S457" s="8" t="s">
        <v>65450</v>
      </c>
      <c r="T457" s="8" t="s">
        <v>65451</v>
      </c>
      <c r="U457" s="8" t="s">
        <v>65452</v>
      </c>
      <c r="V457" s="8" t="s">
        <v>65453</v>
      </c>
      <c r="W457" s="8" t="s">
        <v>65454</v>
      </c>
      <c r="X457" s="8" t="s">
        <v>65455</v>
      </c>
      <c r="Y457" s="8" t="s">
        <v>65456</v>
      </c>
      <c r="Z457" s="8" t="s">
        <v>65457</v>
      </c>
      <c r="AA457" s="8" t="s">
        <v>65458</v>
      </c>
      <c r="AB457" s="8" t="s">
        <v>65459</v>
      </c>
      <c r="AC457" s="8" t="s">
        <v>65460</v>
      </c>
      <c r="AD457" s="8" t="s">
        <v>65461</v>
      </c>
      <c r="AE457" s="8" t="s">
        <v>65462</v>
      </c>
      <c r="AF457" s="8" t="s">
        <v>65463</v>
      </c>
      <c r="AG457" s="8" t="s">
        <v>65464</v>
      </c>
      <c r="AH457" s="8" t="s">
        <v>65465</v>
      </c>
      <c r="AI457" s="8" t="s">
        <v>65466</v>
      </c>
      <c r="AJ457" s="8" t="s">
        <v>65467</v>
      </c>
      <c r="AK457" s="8" t="s">
        <v>65468</v>
      </c>
      <c r="AL457" s="8" t="s">
        <v>65469</v>
      </c>
      <c r="AM457" s="8" t="s">
        <v>65470</v>
      </c>
      <c r="AN457" s="8" t="s">
        <v>65471</v>
      </c>
      <c r="AO457" s="8" t="s">
        <v>65472</v>
      </c>
      <c r="AP457" s="8" t="s">
        <v>65473</v>
      </c>
      <c r="AQ457" s="8" t="s">
        <v>65474</v>
      </c>
      <c r="AR457" s="8" t="s">
        <v>65475</v>
      </c>
      <c r="AS457" s="8" t="s">
        <v>65476</v>
      </c>
      <c r="AT457" s="8" t="s">
        <v>65477</v>
      </c>
      <c r="AU457" s="8" t="s">
        <v>65478</v>
      </c>
      <c r="AV457" s="8" t="s">
        <v>65479</v>
      </c>
      <c r="AW457" s="7">
        <v>0</v>
      </c>
      <c r="AX457" s="8" t="s">
        <v>65480</v>
      </c>
      <c r="AY457" s="7">
        <v>0</v>
      </c>
    </row>
    <row r="458" spans="1:51" x14ac:dyDescent="0.35">
      <c r="A458" s="1" t="s">
        <v>452</v>
      </c>
      <c r="B458" s="2">
        <v>4981097</v>
      </c>
      <c r="C458" s="3" t="s">
        <v>853</v>
      </c>
      <c r="D458" s="8" t="s">
        <v>65481</v>
      </c>
      <c r="E458" s="7">
        <v>0</v>
      </c>
      <c r="F458" s="7">
        <v>0</v>
      </c>
      <c r="G458" s="7">
        <v>0</v>
      </c>
      <c r="H458" s="8" t="s">
        <v>65482</v>
      </c>
      <c r="I458" s="8" t="s">
        <v>65483</v>
      </c>
      <c r="J458" s="8" t="s">
        <v>65484</v>
      </c>
      <c r="K458" s="8" t="s">
        <v>65485</v>
      </c>
      <c r="L458" s="8" t="s">
        <v>65486</v>
      </c>
      <c r="M458" s="8" t="s">
        <v>65487</v>
      </c>
      <c r="N458" s="8" t="s">
        <v>65488</v>
      </c>
      <c r="O458" s="8" t="s">
        <v>65489</v>
      </c>
      <c r="P458" s="8" t="s">
        <v>65490</v>
      </c>
      <c r="Q458" s="8" t="s">
        <v>65491</v>
      </c>
      <c r="R458" s="8" t="s">
        <v>65492</v>
      </c>
      <c r="S458" s="8" t="s">
        <v>65493</v>
      </c>
      <c r="T458" s="8" t="s">
        <v>65494</v>
      </c>
      <c r="U458" s="8" t="s">
        <v>65495</v>
      </c>
      <c r="V458" s="8" t="s">
        <v>65496</v>
      </c>
      <c r="W458" s="8" t="s">
        <v>65497</v>
      </c>
      <c r="X458" s="8" t="s">
        <v>65498</v>
      </c>
      <c r="Y458" s="8" t="s">
        <v>65499</v>
      </c>
      <c r="Z458" s="8" t="s">
        <v>65500</v>
      </c>
      <c r="AA458" s="8" t="s">
        <v>65501</v>
      </c>
      <c r="AB458" s="8" t="s">
        <v>65502</v>
      </c>
      <c r="AC458" s="8" t="s">
        <v>65503</v>
      </c>
      <c r="AD458" s="8" t="s">
        <v>65504</v>
      </c>
      <c r="AE458" s="8" t="s">
        <v>65505</v>
      </c>
      <c r="AF458" s="8" t="s">
        <v>65506</v>
      </c>
      <c r="AG458" s="8" t="s">
        <v>65507</v>
      </c>
      <c r="AH458" s="8" t="s">
        <v>65508</v>
      </c>
      <c r="AI458" s="8" t="s">
        <v>65509</v>
      </c>
      <c r="AJ458" s="8" t="s">
        <v>65510</v>
      </c>
      <c r="AK458" s="8" t="s">
        <v>65511</v>
      </c>
      <c r="AL458" s="8" t="s">
        <v>65512</v>
      </c>
      <c r="AM458" s="8" t="s">
        <v>65513</v>
      </c>
      <c r="AN458" s="8" t="s">
        <v>65514</v>
      </c>
      <c r="AO458" s="8" t="s">
        <v>65515</v>
      </c>
      <c r="AP458" s="8" t="s">
        <v>65516</v>
      </c>
      <c r="AQ458" s="8" t="s">
        <v>65517</v>
      </c>
      <c r="AR458" s="8" t="s">
        <v>65518</v>
      </c>
      <c r="AS458" s="8" t="s">
        <v>65519</v>
      </c>
      <c r="AT458" s="8" t="s">
        <v>65520</v>
      </c>
      <c r="AU458" s="8" t="s">
        <v>65521</v>
      </c>
      <c r="AV458" s="8" t="s">
        <v>65522</v>
      </c>
      <c r="AW458" s="8" t="s">
        <v>65523</v>
      </c>
      <c r="AX458" s="8" t="s">
        <v>65524</v>
      </c>
      <c r="AY458" s="8" t="s">
        <v>65525</v>
      </c>
    </row>
    <row r="459" spans="1:51" x14ac:dyDescent="0.35">
      <c r="A459" s="1" t="s">
        <v>453</v>
      </c>
      <c r="B459" s="2">
        <v>4194990</v>
      </c>
      <c r="C459" s="3" t="s">
        <v>853</v>
      </c>
      <c r="D459" s="8" t="s">
        <v>65526</v>
      </c>
      <c r="E459" s="8" t="s">
        <v>65527</v>
      </c>
      <c r="F459" s="8" t="s">
        <v>65528</v>
      </c>
      <c r="G459" s="8" t="s">
        <v>65529</v>
      </c>
      <c r="H459" s="8" t="s">
        <v>65530</v>
      </c>
      <c r="I459" s="8" t="s">
        <v>65531</v>
      </c>
      <c r="J459" s="8" t="s">
        <v>65532</v>
      </c>
      <c r="K459" s="8" t="s">
        <v>65533</v>
      </c>
      <c r="L459" s="8" t="s">
        <v>65534</v>
      </c>
      <c r="M459" s="8" t="s">
        <v>65535</v>
      </c>
      <c r="N459" s="8" t="s">
        <v>65536</v>
      </c>
      <c r="O459" s="8" t="s">
        <v>65537</v>
      </c>
      <c r="P459" s="8" t="s">
        <v>65538</v>
      </c>
      <c r="Q459" s="8" t="s">
        <v>65539</v>
      </c>
      <c r="R459" s="8" t="s">
        <v>65540</v>
      </c>
      <c r="S459" s="8" t="s">
        <v>65541</v>
      </c>
      <c r="T459" s="8" t="s">
        <v>65542</v>
      </c>
      <c r="U459" s="8" t="s">
        <v>65543</v>
      </c>
      <c r="V459" s="8" t="s">
        <v>65544</v>
      </c>
      <c r="W459" s="8" t="s">
        <v>65545</v>
      </c>
      <c r="X459" s="8" t="s">
        <v>65546</v>
      </c>
      <c r="Y459" s="8" t="s">
        <v>65547</v>
      </c>
      <c r="Z459" s="8" t="s">
        <v>65548</v>
      </c>
      <c r="AA459" s="8" t="s">
        <v>65549</v>
      </c>
      <c r="AB459" s="8" t="s">
        <v>65550</v>
      </c>
      <c r="AC459" s="8" t="s">
        <v>65551</v>
      </c>
      <c r="AD459" s="8" t="s">
        <v>65552</v>
      </c>
      <c r="AE459" s="8" t="s">
        <v>65553</v>
      </c>
      <c r="AF459" s="8" t="s">
        <v>65554</v>
      </c>
      <c r="AG459" s="8" t="s">
        <v>65555</v>
      </c>
      <c r="AH459" s="8" t="s">
        <v>65556</v>
      </c>
      <c r="AI459" s="8" t="s">
        <v>65557</v>
      </c>
      <c r="AJ459" s="8" t="s">
        <v>65558</v>
      </c>
      <c r="AK459" s="8" t="s">
        <v>65559</v>
      </c>
      <c r="AL459" s="8" t="s">
        <v>65560</v>
      </c>
      <c r="AM459" s="8" t="s">
        <v>65561</v>
      </c>
      <c r="AN459" s="8" t="s">
        <v>65562</v>
      </c>
      <c r="AO459" s="8" t="s">
        <v>65563</v>
      </c>
      <c r="AP459" s="8" t="s">
        <v>65564</v>
      </c>
      <c r="AQ459" s="8" t="s">
        <v>65565</v>
      </c>
      <c r="AR459" s="8" t="s">
        <v>65566</v>
      </c>
      <c r="AS459" s="8" t="s">
        <v>65567</v>
      </c>
      <c r="AT459" s="8" t="s">
        <v>65568</v>
      </c>
      <c r="AU459" s="8" t="s">
        <v>65569</v>
      </c>
      <c r="AV459" s="8" t="s">
        <v>65570</v>
      </c>
      <c r="AW459" s="8" t="s">
        <v>65571</v>
      </c>
      <c r="AX459" s="8" t="s">
        <v>65572</v>
      </c>
      <c r="AY459" s="8" t="s">
        <v>65573</v>
      </c>
    </row>
    <row r="460" spans="1:51" x14ac:dyDescent="0.35">
      <c r="A460" s="1" t="s">
        <v>454</v>
      </c>
      <c r="B460" s="2">
        <v>4911522</v>
      </c>
      <c r="C460" s="3" t="s">
        <v>853</v>
      </c>
      <c r="D460" s="8" t="s">
        <v>65574</v>
      </c>
      <c r="E460" s="8" t="s">
        <v>65575</v>
      </c>
      <c r="F460" s="8" t="s">
        <v>65576</v>
      </c>
      <c r="G460" s="8" t="s">
        <v>65577</v>
      </c>
      <c r="H460" s="8" t="s">
        <v>65578</v>
      </c>
      <c r="I460" s="8" t="s">
        <v>65579</v>
      </c>
      <c r="J460" s="8" t="s">
        <v>65580</v>
      </c>
      <c r="K460" s="8" t="s">
        <v>65581</v>
      </c>
      <c r="L460" s="8" t="s">
        <v>65582</v>
      </c>
      <c r="M460" s="8" t="s">
        <v>65583</v>
      </c>
      <c r="N460" s="8" t="s">
        <v>65584</v>
      </c>
      <c r="O460" s="8" t="s">
        <v>65585</v>
      </c>
      <c r="P460" s="8" t="s">
        <v>65586</v>
      </c>
      <c r="Q460" s="8" t="s">
        <v>65587</v>
      </c>
      <c r="R460" s="8" t="s">
        <v>65588</v>
      </c>
      <c r="S460" s="8" t="s">
        <v>65589</v>
      </c>
      <c r="T460" s="8" t="s">
        <v>65590</v>
      </c>
      <c r="U460" s="8" t="s">
        <v>65591</v>
      </c>
      <c r="V460" s="8" t="s">
        <v>65592</v>
      </c>
      <c r="W460" s="8" t="s">
        <v>65593</v>
      </c>
      <c r="X460" s="8" t="s">
        <v>65594</v>
      </c>
      <c r="Y460" s="8" t="s">
        <v>65595</v>
      </c>
      <c r="Z460" s="8" t="s">
        <v>65596</v>
      </c>
      <c r="AA460" s="8" t="s">
        <v>65597</v>
      </c>
      <c r="AB460" s="8" t="s">
        <v>65598</v>
      </c>
      <c r="AC460" s="8" t="s">
        <v>65599</v>
      </c>
      <c r="AD460" s="8" t="s">
        <v>65600</v>
      </c>
      <c r="AE460" s="8" t="s">
        <v>65601</v>
      </c>
      <c r="AF460" s="8" t="s">
        <v>65602</v>
      </c>
      <c r="AG460" s="8" t="s">
        <v>65603</v>
      </c>
      <c r="AH460" s="8" t="s">
        <v>65604</v>
      </c>
      <c r="AI460" s="8" t="s">
        <v>65605</v>
      </c>
      <c r="AJ460" s="8" t="s">
        <v>65606</v>
      </c>
      <c r="AK460" s="8" t="s">
        <v>65607</v>
      </c>
      <c r="AL460" s="8" t="s">
        <v>65608</v>
      </c>
      <c r="AM460" s="8" t="s">
        <v>65609</v>
      </c>
      <c r="AN460" s="8" t="s">
        <v>65610</v>
      </c>
      <c r="AO460" s="8" t="s">
        <v>65611</v>
      </c>
      <c r="AP460" s="8" t="s">
        <v>65612</v>
      </c>
      <c r="AQ460" s="7">
        <v>148000</v>
      </c>
      <c r="AR460" s="8" t="s">
        <v>65613</v>
      </c>
      <c r="AS460" s="8" t="s">
        <v>65614</v>
      </c>
      <c r="AT460" s="7">
        <v>173648</v>
      </c>
      <c r="AU460" s="8" t="s">
        <v>65615</v>
      </c>
      <c r="AV460" s="8" t="s">
        <v>65616</v>
      </c>
      <c r="AW460" s="8" t="s">
        <v>65617</v>
      </c>
      <c r="AX460" s="8" t="s">
        <v>65618</v>
      </c>
      <c r="AY460" s="8" t="s">
        <v>65619</v>
      </c>
    </row>
    <row r="461" spans="1:51" x14ac:dyDescent="0.35">
      <c r="A461" s="1" t="s">
        <v>455</v>
      </c>
      <c r="B461" s="2">
        <v>4911492</v>
      </c>
      <c r="C461" s="3" t="s">
        <v>853</v>
      </c>
      <c r="D461" s="8" t="s">
        <v>65620</v>
      </c>
      <c r="E461" s="8" t="s">
        <v>65621</v>
      </c>
      <c r="F461" s="8" t="s">
        <v>65622</v>
      </c>
      <c r="G461" s="8" t="s">
        <v>65623</v>
      </c>
      <c r="H461" s="8" t="s">
        <v>65624</v>
      </c>
      <c r="I461" s="8" t="s">
        <v>65625</v>
      </c>
      <c r="J461" s="8" t="s">
        <v>65626</v>
      </c>
      <c r="K461" s="8" t="s">
        <v>65627</v>
      </c>
      <c r="L461" s="8" t="s">
        <v>65628</v>
      </c>
      <c r="M461" s="8" t="s">
        <v>65629</v>
      </c>
      <c r="N461" s="8" t="s">
        <v>65630</v>
      </c>
      <c r="O461" s="8" t="s">
        <v>65631</v>
      </c>
      <c r="P461" s="8" t="s">
        <v>65632</v>
      </c>
      <c r="Q461" s="8" t="s">
        <v>65633</v>
      </c>
      <c r="R461" s="8" t="s">
        <v>65634</v>
      </c>
      <c r="S461" s="8" t="s">
        <v>65635</v>
      </c>
      <c r="T461" s="8" t="s">
        <v>65636</v>
      </c>
      <c r="U461" s="8" t="s">
        <v>65637</v>
      </c>
      <c r="V461" s="8" t="s">
        <v>65638</v>
      </c>
      <c r="W461" s="8" t="s">
        <v>65639</v>
      </c>
      <c r="X461" s="8" t="s">
        <v>65640</v>
      </c>
      <c r="Y461" s="8" t="s">
        <v>65641</v>
      </c>
      <c r="Z461" s="8" t="s">
        <v>65642</v>
      </c>
      <c r="AA461" s="8" t="s">
        <v>65643</v>
      </c>
      <c r="AB461" s="8" t="s">
        <v>65644</v>
      </c>
      <c r="AC461" s="8" t="s">
        <v>65645</v>
      </c>
      <c r="AD461" s="8" t="s">
        <v>65646</v>
      </c>
      <c r="AE461" s="8" t="s">
        <v>65647</v>
      </c>
      <c r="AF461" s="8" t="s">
        <v>65648</v>
      </c>
      <c r="AG461" s="8" t="s">
        <v>65649</v>
      </c>
      <c r="AH461" s="8" t="s">
        <v>65650</v>
      </c>
      <c r="AI461" s="8" t="s">
        <v>65651</v>
      </c>
      <c r="AJ461" s="8" t="s">
        <v>65652</v>
      </c>
      <c r="AK461" s="8" t="s">
        <v>65653</v>
      </c>
      <c r="AL461" s="8" t="s">
        <v>65654</v>
      </c>
      <c r="AM461" s="8" t="s">
        <v>65655</v>
      </c>
      <c r="AN461" s="8" t="s">
        <v>65656</v>
      </c>
      <c r="AO461" s="8" t="s">
        <v>65657</v>
      </c>
      <c r="AP461" s="8" t="s">
        <v>65658</v>
      </c>
      <c r="AQ461" s="8" t="s">
        <v>65659</v>
      </c>
      <c r="AR461" s="8" t="s">
        <v>65660</v>
      </c>
      <c r="AS461" s="8" t="s">
        <v>65661</v>
      </c>
      <c r="AT461" s="8" t="s">
        <v>65662</v>
      </c>
      <c r="AU461" s="8" t="s">
        <v>65663</v>
      </c>
      <c r="AV461" s="8" t="s">
        <v>65664</v>
      </c>
      <c r="AW461" s="8" t="s">
        <v>65665</v>
      </c>
      <c r="AX461" s="8" t="s">
        <v>65666</v>
      </c>
      <c r="AY461" s="8" t="s">
        <v>65667</v>
      </c>
    </row>
    <row r="462" spans="1:51" x14ac:dyDescent="0.35">
      <c r="A462" s="1" t="s">
        <v>456</v>
      </c>
      <c r="B462" s="2">
        <v>4913245</v>
      </c>
      <c r="C462" s="3" t="s">
        <v>853</v>
      </c>
      <c r="D462" s="8" t="s">
        <v>65668</v>
      </c>
      <c r="E462" s="8" t="s">
        <v>65669</v>
      </c>
      <c r="F462" s="8" t="s">
        <v>65670</v>
      </c>
      <c r="G462" s="8" t="s">
        <v>65671</v>
      </c>
      <c r="H462" s="8" t="s">
        <v>65672</v>
      </c>
      <c r="I462" s="8" t="s">
        <v>65673</v>
      </c>
      <c r="J462" s="8" t="s">
        <v>65674</v>
      </c>
      <c r="K462" s="8" t="s">
        <v>65675</v>
      </c>
      <c r="L462" s="8" t="s">
        <v>65676</v>
      </c>
      <c r="M462" s="8" t="s">
        <v>65677</v>
      </c>
      <c r="N462" s="8" t="s">
        <v>65678</v>
      </c>
      <c r="O462" s="8" t="s">
        <v>65679</v>
      </c>
      <c r="P462" s="8" t="s">
        <v>65680</v>
      </c>
      <c r="Q462" s="8" t="s">
        <v>65681</v>
      </c>
      <c r="R462" s="8" t="s">
        <v>65682</v>
      </c>
      <c r="S462" s="8" t="s">
        <v>65683</v>
      </c>
      <c r="T462" s="8" t="s">
        <v>65684</v>
      </c>
      <c r="U462" s="8" t="s">
        <v>65685</v>
      </c>
      <c r="V462" s="8" t="s">
        <v>65686</v>
      </c>
      <c r="W462" s="8" t="s">
        <v>65687</v>
      </c>
      <c r="X462" s="8" t="s">
        <v>65688</v>
      </c>
      <c r="Y462" s="8" t="s">
        <v>65689</v>
      </c>
      <c r="Z462" s="8" t="s">
        <v>65690</v>
      </c>
      <c r="AA462" s="8" t="s">
        <v>65691</v>
      </c>
      <c r="AB462" s="8" t="s">
        <v>65692</v>
      </c>
      <c r="AC462" s="8" t="s">
        <v>65693</v>
      </c>
      <c r="AD462" s="8" t="s">
        <v>65694</v>
      </c>
      <c r="AE462" s="8" t="s">
        <v>65695</v>
      </c>
      <c r="AF462" s="8" t="s">
        <v>65696</v>
      </c>
      <c r="AG462" s="8" t="s">
        <v>65697</v>
      </c>
      <c r="AH462" s="8" t="s">
        <v>65698</v>
      </c>
      <c r="AI462" s="8" t="s">
        <v>65699</v>
      </c>
      <c r="AJ462" s="8" t="s">
        <v>65700</v>
      </c>
      <c r="AK462" s="8" t="s">
        <v>65701</v>
      </c>
      <c r="AL462" s="8" t="s">
        <v>65702</v>
      </c>
      <c r="AM462" s="8" t="s">
        <v>65703</v>
      </c>
      <c r="AN462" s="8" t="s">
        <v>65704</v>
      </c>
      <c r="AO462" s="8" t="s">
        <v>65705</v>
      </c>
      <c r="AP462" s="8" t="s">
        <v>65706</v>
      </c>
      <c r="AQ462" s="8" t="s">
        <v>65707</v>
      </c>
      <c r="AR462" s="8" t="s">
        <v>65708</v>
      </c>
      <c r="AS462" s="8" t="s">
        <v>65709</v>
      </c>
      <c r="AT462" s="8" t="s">
        <v>65710</v>
      </c>
      <c r="AU462" s="8" t="s">
        <v>65711</v>
      </c>
      <c r="AV462" s="8" t="s">
        <v>65712</v>
      </c>
      <c r="AW462" s="8" t="s">
        <v>65713</v>
      </c>
      <c r="AX462" s="8" t="s">
        <v>65714</v>
      </c>
      <c r="AY462" s="8" t="s">
        <v>65715</v>
      </c>
    </row>
    <row r="463" spans="1:51" x14ac:dyDescent="0.35">
      <c r="A463" s="1" t="s">
        <v>457</v>
      </c>
      <c r="B463" s="2">
        <v>10882429</v>
      </c>
      <c r="C463" s="3" t="s">
        <v>853</v>
      </c>
      <c r="D463" s="8" t="s">
        <v>65716</v>
      </c>
      <c r="E463" s="8" t="s">
        <v>65717</v>
      </c>
      <c r="F463" s="8" t="s">
        <v>65718</v>
      </c>
      <c r="G463" s="8" t="s">
        <v>65719</v>
      </c>
      <c r="H463" s="8" t="s">
        <v>65720</v>
      </c>
      <c r="I463" s="8" t="s">
        <v>65721</v>
      </c>
      <c r="J463" s="8" t="s">
        <v>65722</v>
      </c>
      <c r="K463" s="8" t="s">
        <v>65723</v>
      </c>
      <c r="L463" s="8" t="s">
        <v>65724</v>
      </c>
      <c r="M463" s="8" t="s">
        <v>65725</v>
      </c>
      <c r="N463" s="8" t="s">
        <v>65726</v>
      </c>
      <c r="O463" s="8" t="s">
        <v>65727</v>
      </c>
      <c r="P463" s="8" t="s">
        <v>65728</v>
      </c>
      <c r="Q463" s="8" t="s">
        <v>65729</v>
      </c>
      <c r="R463" s="7">
        <v>0</v>
      </c>
      <c r="S463" s="7">
        <v>0</v>
      </c>
      <c r="T463" s="8" t="s">
        <v>65730</v>
      </c>
      <c r="U463" s="7">
        <v>0</v>
      </c>
      <c r="V463" s="7">
        <v>0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</row>
    <row r="464" spans="1:51" x14ac:dyDescent="0.35">
      <c r="A464" s="1" t="s">
        <v>458</v>
      </c>
      <c r="B464" s="2">
        <v>4499051</v>
      </c>
      <c r="C464" s="3" t="s">
        <v>853</v>
      </c>
      <c r="D464" s="8" t="s">
        <v>65731</v>
      </c>
      <c r="E464" s="8" t="s">
        <v>65732</v>
      </c>
      <c r="F464" s="8" t="s">
        <v>65733</v>
      </c>
      <c r="G464" s="8" t="s">
        <v>65734</v>
      </c>
      <c r="H464" s="8" t="s">
        <v>65735</v>
      </c>
      <c r="I464" s="8" t="s">
        <v>65736</v>
      </c>
      <c r="J464" s="8" t="s">
        <v>65737</v>
      </c>
      <c r="K464" s="8" t="s">
        <v>65738</v>
      </c>
      <c r="L464" s="8" t="s">
        <v>65739</v>
      </c>
      <c r="M464" s="8" t="s">
        <v>65740</v>
      </c>
      <c r="N464" s="8" t="s">
        <v>65741</v>
      </c>
      <c r="O464" s="8" t="s">
        <v>65742</v>
      </c>
      <c r="P464" s="8" t="s">
        <v>65743</v>
      </c>
      <c r="Q464" s="8" t="s">
        <v>65744</v>
      </c>
      <c r="R464" s="8" t="s">
        <v>65745</v>
      </c>
      <c r="S464" s="8" t="s">
        <v>65746</v>
      </c>
      <c r="T464" s="8" t="s">
        <v>65747</v>
      </c>
      <c r="U464" s="8" t="s">
        <v>65748</v>
      </c>
      <c r="V464" s="8" t="s">
        <v>65749</v>
      </c>
      <c r="W464" s="8" t="s">
        <v>65750</v>
      </c>
      <c r="X464" s="8" t="s">
        <v>65751</v>
      </c>
      <c r="Y464" s="8" t="s">
        <v>65752</v>
      </c>
      <c r="Z464" s="8" t="s">
        <v>65753</v>
      </c>
      <c r="AA464" s="8" t="s">
        <v>65754</v>
      </c>
      <c r="AB464" s="8" t="s">
        <v>65755</v>
      </c>
      <c r="AC464" s="8" t="s">
        <v>65756</v>
      </c>
      <c r="AD464" s="8" t="s">
        <v>65757</v>
      </c>
      <c r="AE464" s="8" t="s">
        <v>65758</v>
      </c>
      <c r="AF464" s="8" t="s">
        <v>65759</v>
      </c>
      <c r="AG464" s="8" t="s">
        <v>65760</v>
      </c>
      <c r="AH464" s="8" t="s">
        <v>65761</v>
      </c>
      <c r="AI464" s="8" t="s">
        <v>65762</v>
      </c>
      <c r="AJ464" s="8" t="s">
        <v>65763</v>
      </c>
      <c r="AK464" s="8" t="s">
        <v>65764</v>
      </c>
      <c r="AL464" s="8" t="s">
        <v>65765</v>
      </c>
      <c r="AM464" s="8" t="s">
        <v>65766</v>
      </c>
      <c r="AN464" s="8" t="s">
        <v>65767</v>
      </c>
      <c r="AO464" s="8" t="s">
        <v>65768</v>
      </c>
      <c r="AP464" s="8" t="s">
        <v>65769</v>
      </c>
      <c r="AQ464" s="8" t="s">
        <v>65770</v>
      </c>
      <c r="AR464" s="8" t="s">
        <v>65771</v>
      </c>
      <c r="AS464" s="8" t="s">
        <v>65772</v>
      </c>
      <c r="AT464" s="8" t="s">
        <v>65773</v>
      </c>
      <c r="AU464" s="8" t="s">
        <v>65774</v>
      </c>
      <c r="AV464" s="8" t="s">
        <v>65775</v>
      </c>
      <c r="AW464" s="8" t="s">
        <v>65776</v>
      </c>
      <c r="AX464" s="8" t="s">
        <v>65777</v>
      </c>
      <c r="AY464" s="8" t="s">
        <v>65778</v>
      </c>
    </row>
    <row r="465" spans="1:51" x14ac:dyDescent="0.35">
      <c r="A465" s="1" t="s">
        <v>459</v>
      </c>
      <c r="B465" s="2">
        <v>8138216</v>
      </c>
      <c r="C465" s="3" t="s">
        <v>853</v>
      </c>
      <c r="D465" s="8" t="s">
        <v>65779</v>
      </c>
      <c r="E465" s="8" t="s">
        <v>65780</v>
      </c>
      <c r="F465" s="8" t="s">
        <v>65781</v>
      </c>
      <c r="G465" s="8" t="s">
        <v>65782</v>
      </c>
      <c r="H465" s="8" t="s">
        <v>65783</v>
      </c>
      <c r="I465" s="8" t="s">
        <v>65784</v>
      </c>
      <c r="J465" s="8" t="s">
        <v>65785</v>
      </c>
      <c r="K465" s="8" t="s">
        <v>65786</v>
      </c>
      <c r="L465" s="8" t="s">
        <v>65787</v>
      </c>
      <c r="M465" s="8" t="s">
        <v>65788</v>
      </c>
      <c r="N465" s="8" t="s">
        <v>65789</v>
      </c>
      <c r="O465" s="8" t="s">
        <v>65790</v>
      </c>
      <c r="P465" s="8" t="s">
        <v>65791</v>
      </c>
      <c r="Q465" s="8" t="s">
        <v>65792</v>
      </c>
      <c r="R465" s="8" t="s">
        <v>65793</v>
      </c>
      <c r="S465" s="7">
        <v>0</v>
      </c>
      <c r="T465" s="8" t="s">
        <v>65794</v>
      </c>
      <c r="U465" s="7">
        <v>0</v>
      </c>
      <c r="V465" s="7">
        <v>0</v>
      </c>
      <c r="W465" s="7">
        <v>0</v>
      </c>
      <c r="X465" s="7">
        <v>0</v>
      </c>
      <c r="Y465" s="7">
        <v>0</v>
      </c>
      <c r="Z465" s="7">
        <v>0</v>
      </c>
      <c r="AA465" s="7">
        <v>0</v>
      </c>
      <c r="AB465" s="7">
        <v>0</v>
      </c>
      <c r="AC465" s="7">
        <v>0</v>
      </c>
      <c r="AD465" s="7">
        <v>0</v>
      </c>
      <c r="AE465" s="7">
        <v>0</v>
      </c>
      <c r="AF465" s="7">
        <v>0</v>
      </c>
      <c r="AG465" s="7">
        <v>0</v>
      </c>
      <c r="AH465" s="7">
        <v>0</v>
      </c>
      <c r="AI465" s="7">
        <v>0</v>
      </c>
      <c r="AJ465" s="7">
        <v>0</v>
      </c>
      <c r="AK465" s="7">
        <v>0</v>
      </c>
      <c r="AL465" s="7">
        <v>0</v>
      </c>
      <c r="AM465" s="7">
        <v>0</v>
      </c>
      <c r="AN465" s="7">
        <v>0</v>
      </c>
      <c r="AO465" s="7">
        <v>0</v>
      </c>
      <c r="AP465" s="7">
        <v>0</v>
      </c>
      <c r="AQ465" s="7">
        <v>0</v>
      </c>
      <c r="AR465" s="7">
        <v>0</v>
      </c>
      <c r="AS465" s="7">
        <v>0</v>
      </c>
      <c r="AT465" s="7">
        <v>0</v>
      </c>
      <c r="AU465" s="7">
        <v>0</v>
      </c>
      <c r="AV465" s="7">
        <v>0</v>
      </c>
      <c r="AW465" s="7">
        <v>0</v>
      </c>
      <c r="AX465" s="7">
        <v>0</v>
      </c>
      <c r="AY465" s="7">
        <v>0</v>
      </c>
    </row>
    <row r="466" spans="1:51" x14ac:dyDescent="0.35">
      <c r="A466" s="1" t="s">
        <v>460</v>
      </c>
      <c r="B466" s="2">
        <v>4864363</v>
      </c>
      <c r="C466" s="3" t="s">
        <v>853</v>
      </c>
      <c r="D466" s="8" t="s">
        <v>65795</v>
      </c>
      <c r="E466" s="8" t="s">
        <v>65796</v>
      </c>
      <c r="F466" s="8" t="s">
        <v>65797</v>
      </c>
      <c r="G466" s="8" t="s">
        <v>65798</v>
      </c>
      <c r="H466" s="8" t="s">
        <v>65799</v>
      </c>
      <c r="I466" s="8" t="s">
        <v>65800</v>
      </c>
      <c r="J466" s="8" t="s">
        <v>65801</v>
      </c>
      <c r="K466" s="8" t="s">
        <v>65802</v>
      </c>
      <c r="L466" s="8" t="s">
        <v>65803</v>
      </c>
      <c r="M466" s="8" t="s">
        <v>65804</v>
      </c>
      <c r="N466" s="8" t="s">
        <v>65805</v>
      </c>
      <c r="O466" s="8" t="s">
        <v>65806</v>
      </c>
      <c r="P466" s="8" t="s">
        <v>65807</v>
      </c>
      <c r="Q466" s="8" t="s">
        <v>65808</v>
      </c>
      <c r="R466" s="8" t="s">
        <v>65809</v>
      </c>
      <c r="S466" s="8" t="s">
        <v>65810</v>
      </c>
      <c r="T466" s="8" t="s">
        <v>65811</v>
      </c>
      <c r="U466" s="8" t="s">
        <v>65812</v>
      </c>
      <c r="V466" s="8" t="s">
        <v>65813</v>
      </c>
      <c r="W466" s="8" t="s">
        <v>65814</v>
      </c>
      <c r="X466" s="8" t="s">
        <v>65815</v>
      </c>
      <c r="Y466" s="8" t="s">
        <v>65816</v>
      </c>
      <c r="Z466" s="8" t="s">
        <v>65817</v>
      </c>
      <c r="AA466" s="8" t="s">
        <v>65818</v>
      </c>
      <c r="AB466" s="8" t="s">
        <v>65819</v>
      </c>
      <c r="AC466" s="8" t="s">
        <v>65820</v>
      </c>
      <c r="AD466" s="8" t="s">
        <v>65821</v>
      </c>
      <c r="AE466" s="7">
        <v>0</v>
      </c>
      <c r="AF466" s="8" t="s">
        <v>65822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</row>
    <row r="467" spans="1:51" x14ac:dyDescent="0.35">
      <c r="A467" s="1" t="s">
        <v>461</v>
      </c>
      <c r="B467" s="2">
        <v>13469733</v>
      </c>
      <c r="C467" s="3" t="s">
        <v>853</v>
      </c>
      <c r="D467" s="8" t="s">
        <v>65823</v>
      </c>
      <c r="E467" s="8" t="s">
        <v>65824</v>
      </c>
      <c r="F467" s="8" t="s">
        <v>65825</v>
      </c>
      <c r="G467" s="8" t="s">
        <v>65826</v>
      </c>
      <c r="H467" s="8" t="s">
        <v>65827</v>
      </c>
      <c r="I467" s="8" t="s">
        <v>65828</v>
      </c>
      <c r="J467" s="8" t="s">
        <v>65829</v>
      </c>
      <c r="K467" s="8" t="s">
        <v>65830</v>
      </c>
      <c r="L467" s="8" t="s">
        <v>65831</v>
      </c>
      <c r="M467" s="8" t="s">
        <v>65832</v>
      </c>
      <c r="N467" s="8" t="s">
        <v>65833</v>
      </c>
      <c r="O467" s="8" t="s">
        <v>65834</v>
      </c>
      <c r="P467" s="8" t="s">
        <v>65835</v>
      </c>
      <c r="Q467" s="7">
        <v>0</v>
      </c>
      <c r="R467" s="8" t="s">
        <v>65836</v>
      </c>
      <c r="S467" s="7">
        <v>0</v>
      </c>
      <c r="T467" s="8" t="s">
        <v>65837</v>
      </c>
      <c r="U467" s="8" t="s">
        <v>65838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</row>
    <row r="468" spans="1:51" x14ac:dyDescent="0.35">
      <c r="A468" s="1" t="s">
        <v>462</v>
      </c>
      <c r="B468" s="2">
        <v>20396836</v>
      </c>
      <c r="C468" s="3" t="s">
        <v>853</v>
      </c>
      <c r="D468" s="8" t="s">
        <v>65839</v>
      </c>
      <c r="E468" s="8" t="s">
        <v>65840</v>
      </c>
      <c r="F468" s="8" t="s">
        <v>65841</v>
      </c>
      <c r="G468" s="8" t="s">
        <v>65842</v>
      </c>
      <c r="H468" s="8" t="s">
        <v>65843</v>
      </c>
      <c r="I468" s="8" t="s">
        <v>65844</v>
      </c>
      <c r="J468" s="8" t="s">
        <v>65845</v>
      </c>
      <c r="K468" s="7">
        <v>0</v>
      </c>
      <c r="L468" s="8" t="s">
        <v>65846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</row>
    <row r="469" spans="1:51" x14ac:dyDescent="0.35">
      <c r="A469" s="1" t="s">
        <v>463</v>
      </c>
      <c r="B469" s="2">
        <v>4864170</v>
      </c>
      <c r="C469" s="3" t="s">
        <v>853</v>
      </c>
      <c r="D469" s="8" t="s">
        <v>65847</v>
      </c>
      <c r="E469" s="8" t="s">
        <v>65848</v>
      </c>
      <c r="F469" s="8" t="s">
        <v>65849</v>
      </c>
      <c r="G469" s="8" t="s">
        <v>65850</v>
      </c>
      <c r="H469" s="8" t="s">
        <v>65851</v>
      </c>
      <c r="I469" s="8" t="s">
        <v>65852</v>
      </c>
      <c r="J469" s="8" t="s">
        <v>65853</v>
      </c>
      <c r="K469" s="8" t="s">
        <v>65854</v>
      </c>
      <c r="L469" s="8" t="s">
        <v>65855</v>
      </c>
      <c r="M469" s="8" t="s">
        <v>65856</v>
      </c>
      <c r="N469" s="8" t="s">
        <v>65857</v>
      </c>
      <c r="O469" s="8" t="s">
        <v>65858</v>
      </c>
      <c r="P469" s="8" t="s">
        <v>65859</v>
      </c>
      <c r="Q469" s="8" t="s">
        <v>65860</v>
      </c>
      <c r="R469" s="8" t="s">
        <v>65861</v>
      </c>
      <c r="S469" s="8" t="s">
        <v>65862</v>
      </c>
      <c r="T469" s="8" t="s">
        <v>65863</v>
      </c>
      <c r="U469" s="8" t="s">
        <v>65864</v>
      </c>
      <c r="V469" s="8" t="s">
        <v>65865</v>
      </c>
      <c r="W469" s="8" t="s">
        <v>65866</v>
      </c>
      <c r="X469" s="8" t="s">
        <v>65867</v>
      </c>
      <c r="Y469" s="8" t="s">
        <v>65868</v>
      </c>
      <c r="Z469" s="8" t="s">
        <v>65869</v>
      </c>
      <c r="AA469" s="8" t="s">
        <v>65870</v>
      </c>
      <c r="AB469" s="8" t="s">
        <v>65871</v>
      </c>
      <c r="AC469" s="8" t="s">
        <v>65872</v>
      </c>
      <c r="AD469" s="8" t="s">
        <v>65873</v>
      </c>
      <c r="AE469" s="7">
        <v>0</v>
      </c>
      <c r="AF469" s="8" t="s">
        <v>65874</v>
      </c>
      <c r="AG469" s="8" t="s">
        <v>65875</v>
      </c>
      <c r="AH469" s="8" t="s">
        <v>65876</v>
      </c>
      <c r="AI469" s="8" t="s">
        <v>65877</v>
      </c>
      <c r="AJ469" s="8" t="s">
        <v>65878</v>
      </c>
      <c r="AK469" s="8" t="s">
        <v>65879</v>
      </c>
      <c r="AL469" s="8" t="s">
        <v>65880</v>
      </c>
      <c r="AM469" s="8" t="s">
        <v>65881</v>
      </c>
      <c r="AN469" s="8" t="s">
        <v>65882</v>
      </c>
      <c r="AO469" s="8" t="s">
        <v>65883</v>
      </c>
      <c r="AP469" s="8" t="s">
        <v>65884</v>
      </c>
      <c r="AQ469" s="8" t="s">
        <v>65885</v>
      </c>
      <c r="AR469" s="8" t="s">
        <v>65886</v>
      </c>
      <c r="AS469" s="8" t="s">
        <v>65887</v>
      </c>
      <c r="AT469" s="8" t="s">
        <v>65888</v>
      </c>
      <c r="AU469" s="8" t="s">
        <v>65889</v>
      </c>
      <c r="AV469" s="8" t="s">
        <v>65890</v>
      </c>
      <c r="AW469" s="7">
        <v>0</v>
      </c>
      <c r="AX469" s="7">
        <v>0</v>
      </c>
      <c r="AY469" s="7">
        <v>0</v>
      </c>
    </row>
    <row r="470" spans="1:51" x14ac:dyDescent="0.35">
      <c r="A470" s="1" t="s">
        <v>464</v>
      </c>
      <c r="B470" s="2">
        <v>6863825</v>
      </c>
      <c r="C470" s="3" t="s">
        <v>853</v>
      </c>
      <c r="D470" s="8" t="s">
        <v>65891</v>
      </c>
      <c r="E470" s="8" t="s">
        <v>65892</v>
      </c>
      <c r="F470" s="8" t="s">
        <v>65893</v>
      </c>
      <c r="G470" s="8" t="s">
        <v>65894</v>
      </c>
      <c r="H470" s="8" t="s">
        <v>65895</v>
      </c>
      <c r="I470" s="8" t="s">
        <v>65896</v>
      </c>
      <c r="J470" s="8" t="s">
        <v>65897</v>
      </c>
      <c r="K470" s="8" t="s">
        <v>65898</v>
      </c>
      <c r="L470" s="8" t="s">
        <v>65899</v>
      </c>
      <c r="M470" s="8" t="s">
        <v>65900</v>
      </c>
      <c r="N470" s="8" t="s">
        <v>65901</v>
      </c>
      <c r="O470" s="8" t="s">
        <v>65902</v>
      </c>
      <c r="P470" s="8" t="s">
        <v>65903</v>
      </c>
      <c r="Q470" s="8" t="s">
        <v>65904</v>
      </c>
      <c r="R470" s="8" t="s">
        <v>65905</v>
      </c>
      <c r="S470" s="8" t="s">
        <v>65906</v>
      </c>
      <c r="T470" s="8" t="s">
        <v>65907</v>
      </c>
      <c r="U470" s="8" t="s">
        <v>65908</v>
      </c>
      <c r="V470" s="8" t="s">
        <v>65909</v>
      </c>
      <c r="W470" s="7">
        <v>0</v>
      </c>
      <c r="X470" s="8" t="s">
        <v>65910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0</v>
      </c>
      <c r="AF470" s="7">
        <v>0</v>
      </c>
      <c r="AG470" s="7">
        <v>0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</row>
    <row r="471" spans="1:51" x14ac:dyDescent="0.35">
      <c r="A471" s="1" t="s">
        <v>465</v>
      </c>
      <c r="B471" s="2">
        <v>14524217</v>
      </c>
      <c r="C471" s="3" t="s">
        <v>853</v>
      </c>
      <c r="D471" s="8" t="s">
        <v>65911</v>
      </c>
      <c r="E471" s="8" t="s">
        <v>65912</v>
      </c>
      <c r="F471" s="8" t="s">
        <v>65913</v>
      </c>
      <c r="G471" s="8" t="s">
        <v>65914</v>
      </c>
      <c r="H471" s="8" t="s">
        <v>65915</v>
      </c>
      <c r="I471" s="8" t="s">
        <v>65916</v>
      </c>
      <c r="J471" s="8" t="s">
        <v>65917</v>
      </c>
      <c r="K471" s="8" t="s">
        <v>65918</v>
      </c>
      <c r="L471" s="8" t="s">
        <v>65919</v>
      </c>
      <c r="M471" s="8" t="s">
        <v>65920</v>
      </c>
      <c r="N471" s="8" t="s">
        <v>65921</v>
      </c>
      <c r="O471" s="7">
        <v>0</v>
      </c>
      <c r="P471" s="8" t="s">
        <v>65922</v>
      </c>
      <c r="Q471" s="7">
        <v>0</v>
      </c>
      <c r="R471" s="7">
        <v>0</v>
      </c>
      <c r="S471" s="7">
        <v>0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</row>
    <row r="472" spans="1:51" x14ac:dyDescent="0.35">
      <c r="A472" s="1" t="s">
        <v>466</v>
      </c>
      <c r="B472" s="2">
        <v>108030811</v>
      </c>
      <c r="C472" s="3" t="s">
        <v>853</v>
      </c>
      <c r="D472" s="7">
        <v>0</v>
      </c>
      <c r="E472" s="7">
        <v>0</v>
      </c>
      <c r="F472" s="7">
        <v>0</v>
      </c>
      <c r="G472" s="7">
        <v>0</v>
      </c>
      <c r="H472" s="7">
        <v>0</v>
      </c>
      <c r="I472" s="7">
        <v>0</v>
      </c>
      <c r="J472" s="7">
        <v>0</v>
      </c>
      <c r="K472" s="7">
        <v>0</v>
      </c>
      <c r="L472" s="7">
        <v>0</v>
      </c>
      <c r="M472" s="7">
        <v>0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</row>
    <row r="473" spans="1:51" x14ac:dyDescent="0.35">
      <c r="A473" s="1" t="s">
        <v>467</v>
      </c>
      <c r="B473" s="2">
        <v>4811982</v>
      </c>
      <c r="C473" s="3" t="s">
        <v>853</v>
      </c>
      <c r="D473" s="8" t="s">
        <v>65923</v>
      </c>
      <c r="E473" s="8" t="s">
        <v>65924</v>
      </c>
      <c r="F473" s="8" t="s">
        <v>65925</v>
      </c>
      <c r="G473" s="8" t="s">
        <v>65926</v>
      </c>
      <c r="H473" s="8" t="s">
        <v>65927</v>
      </c>
      <c r="I473" s="8" t="s">
        <v>65928</v>
      </c>
      <c r="J473" s="8" t="s">
        <v>65929</v>
      </c>
      <c r="K473" s="8" t="s">
        <v>65930</v>
      </c>
      <c r="L473" s="8" t="s">
        <v>65931</v>
      </c>
      <c r="M473" s="8" t="s">
        <v>65932</v>
      </c>
      <c r="N473" s="8" t="s">
        <v>65933</v>
      </c>
      <c r="O473" s="8" t="s">
        <v>65934</v>
      </c>
      <c r="P473" s="8" t="s">
        <v>65935</v>
      </c>
      <c r="Q473" s="8" t="s">
        <v>65936</v>
      </c>
      <c r="R473" s="8" t="s">
        <v>65937</v>
      </c>
      <c r="S473" s="8" t="s">
        <v>65938</v>
      </c>
      <c r="T473" s="8" t="s">
        <v>65939</v>
      </c>
      <c r="U473" s="8" t="s">
        <v>65940</v>
      </c>
      <c r="V473" s="8" t="s">
        <v>65941</v>
      </c>
      <c r="W473" s="8" t="s">
        <v>65942</v>
      </c>
      <c r="X473" s="8" t="s">
        <v>65943</v>
      </c>
      <c r="Y473" s="8" t="s">
        <v>65944</v>
      </c>
      <c r="Z473" s="8" t="s">
        <v>65945</v>
      </c>
      <c r="AA473" s="8" t="s">
        <v>65946</v>
      </c>
      <c r="AB473" s="8" t="s">
        <v>65947</v>
      </c>
      <c r="AC473" s="8" t="s">
        <v>65948</v>
      </c>
      <c r="AD473" s="8" t="s">
        <v>65949</v>
      </c>
      <c r="AE473" s="8" t="s">
        <v>65950</v>
      </c>
      <c r="AF473" s="8" t="s">
        <v>65951</v>
      </c>
      <c r="AG473" s="8" t="s">
        <v>65952</v>
      </c>
      <c r="AH473" s="8" t="s">
        <v>65953</v>
      </c>
      <c r="AI473" s="8" t="s">
        <v>65954</v>
      </c>
      <c r="AJ473" s="8" t="s">
        <v>65955</v>
      </c>
      <c r="AK473" s="8" t="s">
        <v>65956</v>
      </c>
      <c r="AL473" s="8" t="s">
        <v>65957</v>
      </c>
      <c r="AM473" s="8" t="s">
        <v>65958</v>
      </c>
      <c r="AN473" s="8" t="s">
        <v>65959</v>
      </c>
      <c r="AO473" s="8" t="s">
        <v>65960</v>
      </c>
      <c r="AP473" s="8" t="s">
        <v>65961</v>
      </c>
      <c r="AQ473" s="8" t="s">
        <v>65962</v>
      </c>
      <c r="AR473" s="8" t="s">
        <v>65963</v>
      </c>
      <c r="AS473" s="8" t="s">
        <v>65964</v>
      </c>
      <c r="AT473" s="8" t="s">
        <v>65965</v>
      </c>
      <c r="AU473" s="8" t="s">
        <v>65966</v>
      </c>
      <c r="AV473" s="8" t="s">
        <v>65967</v>
      </c>
      <c r="AW473" s="8" t="s">
        <v>65968</v>
      </c>
      <c r="AX473" s="8" t="s">
        <v>65969</v>
      </c>
      <c r="AY473" s="8" t="s">
        <v>65970</v>
      </c>
    </row>
    <row r="474" spans="1:51" x14ac:dyDescent="0.35">
      <c r="A474" s="1" t="s">
        <v>468</v>
      </c>
      <c r="B474" s="2">
        <v>4602189</v>
      </c>
      <c r="C474" s="3" t="s">
        <v>853</v>
      </c>
      <c r="D474" s="8" t="s">
        <v>65971</v>
      </c>
      <c r="E474" s="8" t="s">
        <v>65972</v>
      </c>
      <c r="F474" s="8" t="s">
        <v>65973</v>
      </c>
      <c r="G474" s="8" t="s">
        <v>65974</v>
      </c>
      <c r="H474" s="8" t="s">
        <v>65975</v>
      </c>
      <c r="I474" s="8" t="s">
        <v>65976</v>
      </c>
      <c r="J474" s="8" t="s">
        <v>65977</v>
      </c>
      <c r="K474" s="8" t="s">
        <v>65978</v>
      </c>
      <c r="L474" s="8" t="s">
        <v>65979</v>
      </c>
      <c r="M474" s="8" t="s">
        <v>65980</v>
      </c>
      <c r="N474" s="8" t="s">
        <v>65981</v>
      </c>
      <c r="O474" s="8" t="s">
        <v>65982</v>
      </c>
      <c r="P474" s="8" t="s">
        <v>65983</v>
      </c>
      <c r="Q474" s="8" t="s">
        <v>65984</v>
      </c>
      <c r="R474" s="8" t="s">
        <v>65985</v>
      </c>
      <c r="S474" s="8" t="s">
        <v>65986</v>
      </c>
      <c r="T474" s="8" t="s">
        <v>65987</v>
      </c>
      <c r="U474" s="8" t="s">
        <v>65988</v>
      </c>
      <c r="V474" s="8" t="s">
        <v>65989</v>
      </c>
      <c r="W474" s="8" t="s">
        <v>65990</v>
      </c>
      <c r="X474" s="8" t="s">
        <v>65991</v>
      </c>
      <c r="Y474" s="8" t="s">
        <v>65992</v>
      </c>
      <c r="Z474" s="7">
        <v>23647</v>
      </c>
      <c r="AA474" s="8" t="s">
        <v>65993</v>
      </c>
      <c r="AB474" s="8" t="s">
        <v>65994</v>
      </c>
      <c r="AC474" s="8" t="s">
        <v>65995</v>
      </c>
      <c r="AD474" s="8" t="s">
        <v>65996</v>
      </c>
      <c r="AE474" s="7">
        <v>0</v>
      </c>
      <c r="AF474" s="8" t="s">
        <v>65997</v>
      </c>
      <c r="AG474" s="7">
        <v>0</v>
      </c>
      <c r="AH474" s="7">
        <v>0</v>
      </c>
      <c r="AI474" s="7">
        <v>0</v>
      </c>
      <c r="AJ474" s="7">
        <v>0</v>
      </c>
      <c r="AK474" s="7">
        <v>0</v>
      </c>
      <c r="AL474" s="7">
        <v>0</v>
      </c>
      <c r="AM474" s="7">
        <v>0</v>
      </c>
      <c r="AN474" s="7">
        <v>0</v>
      </c>
      <c r="AO474" s="7">
        <v>0</v>
      </c>
      <c r="AP474" s="7">
        <v>0</v>
      </c>
      <c r="AQ474" s="7">
        <v>0</v>
      </c>
      <c r="AR474" s="7">
        <v>0</v>
      </c>
      <c r="AS474" s="7">
        <v>0</v>
      </c>
      <c r="AT474" s="7">
        <v>0</v>
      </c>
      <c r="AU474" s="7">
        <v>0</v>
      </c>
      <c r="AV474" s="7">
        <v>0</v>
      </c>
      <c r="AW474" s="7">
        <v>0</v>
      </c>
      <c r="AX474" s="7">
        <v>0</v>
      </c>
      <c r="AY474" s="7">
        <v>0</v>
      </c>
    </row>
    <row r="475" spans="1:51" x14ac:dyDescent="0.35">
      <c r="A475" s="1" t="s">
        <v>469</v>
      </c>
      <c r="B475" s="2">
        <v>6883087</v>
      </c>
      <c r="C475" s="3" t="s">
        <v>853</v>
      </c>
      <c r="D475" s="8" t="s">
        <v>65998</v>
      </c>
      <c r="E475" s="8" t="s">
        <v>65999</v>
      </c>
      <c r="F475" s="8" t="s">
        <v>66000</v>
      </c>
      <c r="G475" s="8" t="s">
        <v>66001</v>
      </c>
      <c r="H475" s="8" t="s">
        <v>66002</v>
      </c>
      <c r="I475" s="8" t="s">
        <v>66003</v>
      </c>
      <c r="J475" s="8" t="s">
        <v>66004</v>
      </c>
      <c r="K475" s="8" t="s">
        <v>66005</v>
      </c>
      <c r="L475" s="8" t="s">
        <v>66006</v>
      </c>
      <c r="M475" s="8" t="s">
        <v>66007</v>
      </c>
      <c r="N475" s="8" t="s">
        <v>66008</v>
      </c>
      <c r="O475" s="7">
        <v>0</v>
      </c>
      <c r="P475" s="8" t="s">
        <v>66009</v>
      </c>
      <c r="Q475" s="8" t="s">
        <v>66010</v>
      </c>
      <c r="R475" s="7">
        <v>0</v>
      </c>
      <c r="S475" s="7">
        <v>0</v>
      </c>
      <c r="T475" s="8" t="s">
        <v>66011</v>
      </c>
      <c r="U475" s="7">
        <v>0</v>
      </c>
      <c r="V475" s="7">
        <v>0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0</v>
      </c>
      <c r="AF475" s="7">
        <v>0</v>
      </c>
      <c r="AG475" s="7">
        <v>0</v>
      </c>
      <c r="AH475" s="7">
        <v>0</v>
      </c>
      <c r="AI475" s="7">
        <v>0</v>
      </c>
      <c r="AJ475" s="7">
        <v>0</v>
      </c>
      <c r="AK475" s="7">
        <v>0</v>
      </c>
      <c r="AL475" s="7">
        <v>0</v>
      </c>
      <c r="AM475" s="7">
        <v>0</v>
      </c>
      <c r="AN475" s="7">
        <v>0</v>
      </c>
      <c r="AO475" s="7">
        <v>0</v>
      </c>
      <c r="AP475" s="7">
        <v>0</v>
      </c>
      <c r="AQ475" s="7">
        <v>0</v>
      </c>
      <c r="AR475" s="7">
        <v>0</v>
      </c>
      <c r="AS475" s="7">
        <v>0</v>
      </c>
      <c r="AT475" s="7">
        <v>0</v>
      </c>
      <c r="AU475" s="7">
        <v>0</v>
      </c>
      <c r="AV475" s="7">
        <v>0</v>
      </c>
      <c r="AW475" s="7">
        <v>0</v>
      </c>
      <c r="AX475" s="7">
        <v>0</v>
      </c>
      <c r="AY475" s="7">
        <v>0</v>
      </c>
    </row>
    <row r="476" spans="1:51" x14ac:dyDescent="0.35">
      <c r="A476" s="1" t="s">
        <v>470</v>
      </c>
      <c r="B476" s="2">
        <v>19890578</v>
      </c>
      <c r="C476" s="3" t="s">
        <v>853</v>
      </c>
      <c r="D476" s="8" t="s">
        <v>66012</v>
      </c>
      <c r="E476" s="8" t="s">
        <v>66013</v>
      </c>
      <c r="F476" s="8" t="s">
        <v>66014</v>
      </c>
      <c r="G476" s="8" t="s">
        <v>66015</v>
      </c>
      <c r="H476" s="8" t="s">
        <v>66016</v>
      </c>
      <c r="I476" s="8" t="s">
        <v>66017</v>
      </c>
      <c r="J476" s="8" t="s">
        <v>66018</v>
      </c>
      <c r="K476" s="8" t="s">
        <v>66019</v>
      </c>
      <c r="L476" s="8" t="s">
        <v>66020</v>
      </c>
      <c r="M476" s="7">
        <v>0</v>
      </c>
      <c r="N476" s="7">
        <v>0</v>
      </c>
      <c r="O476" s="7">
        <v>0</v>
      </c>
      <c r="P476" s="7">
        <v>0</v>
      </c>
      <c r="Q476" s="7">
        <v>0</v>
      </c>
      <c r="R476" s="7">
        <v>0</v>
      </c>
      <c r="S476" s="7">
        <v>0</v>
      </c>
      <c r="T476" s="7">
        <v>0</v>
      </c>
      <c r="U476" s="7">
        <v>0</v>
      </c>
      <c r="V476" s="7">
        <v>0</v>
      </c>
      <c r="W476" s="7">
        <v>0</v>
      </c>
      <c r="X476" s="7">
        <v>0</v>
      </c>
      <c r="Y476" s="7">
        <v>0</v>
      </c>
      <c r="Z476" s="7">
        <v>0</v>
      </c>
      <c r="AA476" s="7">
        <v>0</v>
      </c>
      <c r="AB476" s="7">
        <v>0</v>
      </c>
      <c r="AC476" s="7">
        <v>0</v>
      </c>
      <c r="AD476" s="7">
        <v>0</v>
      </c>
      <c r="AE476" s="7">
        <v>0</v>
      </c>
      <c r="AF476" s="7">
        <v>0</v>
      </c>
      <c r="AG476" s="7">
        <v>0</v>
      </c>
      <c r="AH476" s="7">
        <v>0</v>
      </c>
      <c r="AI476" s="7">
        <v>0</v>
      </c>
      <c r="AJ476" s="7">
        <v>0</v>
      </c>
      <c r="AK476" s="7">
        <v>0</v>
      </c>
      <c r="AL476" s="7">
        <v>0</v>
      </c>
      <c r="AM476" s="7">
        <v>0</v>
      </c>
      <c r="AN476" s="7">
        <v>0</v>
      </c>
      <c r="AO476" s="7">
        <v>0</v>
      </c>
      <c r="AP476" s="7">
        <v>0</v>
      </c>
      <c r="AQ476" s="7">
        <v>0</v>
      </c>
      <c r="AR476" s="7">
        <v>0</v>
      </c>
      <c r="AS476" s="7">
        <v>0</v>
      </c>
      <c r="AT476" s="7">
        <v>0</v>
      </c>
      <c r="AU476" s="7">
        <v>0</v>
      </c>
      <c r="AV476" s="7">
        <v>0</v>
      </c>
      <c r="AW476" s="7">
        <v>0</v>
      </c>
      <c r="AX476" s="7">
        <v>0</v>
      </c>
      <c r="AY476" s="7">
        <v>0</v>
      </c>
    </row>
    <row r="477" spans="1:51" x14ac:dyDescent="0.35">
      <c r="A477" s="1" t="s">
        <v>471</v>
      </c>
      <c r="B477" s="2">
        <v>4863859</v>
      </c>
      <c r="C477" s="3" t="s">
        <v>853</v>
      </c>
      <c r="D477" s="8" t="s">
        <v>66021</v>
      </c>
      <c r="E477" s="8" t="s">
        <v>66022</v>
      </c>
      <c r="F477" s="8" t="s">
        <v>66023</v>
      </c>
      <c r="G477" s="8" t="s">
        <v>66024</v>
      </c>
      <c r="H477" s="8" t="s">
        <v>66025</v>
      </c>
      <c r="I477" s="8" t="s">
        <v>66026</v>
      </c>
      <c r="J477" s="8" t="s">
        <v>66027</v>
      </c>
      <c r="K477" s="8" t="s">
        <v>66028</v>
      </c>
      <c r="L477" s="8" t="s">
        <v>66029</v>
      </c>
      <c r="M477" s="8" t="s">
        <v>66030</v>
      </c>
      <c r="N477" s="8" t="s">
        <v>66031</v>
      </c>
      <c r="O477" s="8" t="s">
        <v>66032</v>
      </c>
      <c r="P477" s="8" t="s">
        <v>66033</v>
      </c>
      <c r="Q477" s="8" t="s">
        <v>66034</v>
      </c>
      <c r="R477" s="8" t="s">
        <v>66035</v>
      </c>
      <c r="S477" s="8" t="s">
        <v>66036</v>
      </c>
      <c r="T477" s="8" t="s">
        <v>66037</v>
      </c>
      <c r="U477" s="8" t="s">
        <v>66038</v>
      </c>
      <c r="V477" s="8" t="s">
        <v>66039</v>
      </c>
      <c r="W477" s="8" t="s">
        <v>66040</v>
      </c>
      <c r="X477" s="8" t="s">
        <v>66041</v>
      </c>
      <c r="Y477" s="8" t="s">
        <v>66042</v>
      </c>
      <c r="Z477" s="8" t="s">
        <v>66043</v>
      </c>
      <c r="AA477" s="8" t="s">
        <v>66044</v>
      </c>
      <c r="AB477" s="8" t="s">
        <v>66045</v>
      </c>
      <c r="AC477" s="8" t="s">
        <v>66046</v>
      </c>
      <c r="AD477" s="8" t="s">
        <v>66047</v>
      </c>
      <c r="AE477" s="8" t="s">
        <v>66048</v>
      </c>
      <c r="AF477" s="8" t="s">
        <v>66049</v>
      </c>
      <c r="AG477" s="8" t="s">
        <v>66050</v>
      </c>
      <c r="AH477" s="8" t="s">
        <v>66051</v>
      </c>
      <c r="AI477" s="8" t="s">
        <v>66052</v>
      </c>
      <c r="AJ477" s="8" t="s">
        <v>66053</v>
      </c>
      <c r="AK477" s="8" t="s">
        <v>66054</v>
      </c>
      <c r="AL477" s="8" t="s">
        <v>66055</v>
      </c>
      <c r="AM477" s="8" t="s">
        <v>66056</v>
      </c>
      <c r="AN477" s="8" t="s">
        <v>66057</v>
      </c>
      <c r="AO477" s="8" t="s">
        <v>66058</v>
      </c>
      <c r="AP477" s="8" t="s">
        <v>66059</v>
      </c>
      <c r="AQ477" s="8" t="s">
        <v>66060</v>
      </c>
      <c r="AR477" s="8" t="s">
        <v>66061</v>
      </c>
      <c r="AS477" s="8" t="s">
        <v>66062</v>
      </c>
      <c r="AT477" s="8" t="s">
        <v>66063</v>
      </c>
      <c r="AU477" s="8" t="s">
        <v>66064</v>
      </c>
      <c r="AV477" s="8" t="s">
        <v>66065</v>
      </c>
      <c r="AW477" s="8" t="s">
        <v>66066</v>
      </c>
      <c r="AX477" s="8" t="s">
        <v>66067</v>
      </c>
      <c r="AY477" s="8" t="s">
        <v>66068</v>
      </c>
    </row>
    <row r="478" spans="1:51" x14ac:dyDescent="0.35">
      <c r="A478" s="1" t="s">
        <v>472</v>
      </c>
      <c r="B478" s="2">
        <v>4966612</v>
      </c>
      <c r="C478" s="3" t="s">
        <v>853</v>
      </c>
      <c r="D478" s="8" t="s">
        <v>66069</v>
      </c>
      <c r="E478" s="8" t="s">
        <v>66070</v>
      </c>
      <c r="F478" s="8" t="s">
        <v>66071</v>
      </c>
      <c r="G478" s="8" t="s">
        <v>66072</v>
      </c>
      <c r="H478" s="8" t="s">
        <v>66073</v>
      </c>
      <c r="I478" s="8" t="s">
        <v>66074</v>
      </c>
      <c r="J478" s="8" t="s">
        <v>66075</v>
      </c>
      <c r="K478" s="8" t="s">
        <v>66076</v>
      </c>
      <c r="L478" s="8" t="s">
        <v>66077</v>
      </c>
      <c r="M478" s="7">
        <v>0</v>
      </c>
      <c r="N478" s="8" t="s">
        <v>66078</v>
      </c>
      <c r="O478" s="8" t="s">
        <v>66079</v>
      </c>
      <c r="P478" s="8" t="s">
        <v>66080</v>
      </c>
      <c r="Q478" s="8" t="s">
        <v>66081</v>
      </c>
      <c r="R478" s="8" t="s">
        <v>66082</v>
      </c>
      <c r="S478" s="8" t="s">
        <v>66083</v>
      </c>
      <c r="T478" s="8" t="s">
        <v>66084</v>
      </c>
      <c r="U478" s="8" t="s">
        <v>66085</v>
      </c>
      <c r="V478" s="8" t="s">
        <v>66086</v>
      </c>
      <c r="W478" s="8" t="s">
        <v>66087</v>
      </c>
      <c r="X478" s="8" t="s">
        <v>66088</v>
      </c>
      <c r="Y478" s="8" t="s">
        <v>66089</v>
      </c>
      <c r="Z478" s="8" t="s">
        <v>66090</v>
      </c>
      <c r="AA478" s="8" t="s">
        <v>66091</v>
      </c>
      <c r="AB478" s="8" t="s">
        <v>66092</v>
      </c>
      <c r="AC478" s="8" t="s">
        <v>66093</v>
      </c>
      <c r="AD478" s="8" t="s">
        <v>66094</v>
      </c>
      <c r="AE478" s="8" t="s">
        <v>66095</v>
      </c>
      <c r="AF478" s="8" t="s">
        <v>66096</v>
      </c>
      <c r="AG478" s="8" t="s">
        <v>66097</v>
      </c>
      <c r="AH478" s="7">
        <v>0</v>
      </c>
      <c r="AI478" s="8" t="s">
        <v>66098</v>
      </c>
      <c r="AJ478" s="8" t="s">
        <v>66099</v>
      </c>
      <c r="AK478" s="8" t="s">
        <v>66100</v>
      </c>
      <c r="AL478" s="8" t="s">
        <v>66101</v>
      </c>
      <c r="AM478" s="8" t="s">
        <v>66102</v>
      </c>
      <c r="AN478" s="8" t="s">
        <v>66103</v>
      </c>
      <c r="AO478" s="8" t="s">
        <v>66104</v>
      </c>
      <c r="AP478" s="8" t="s">
        <v>66105</v>
      </c>
      <c r="AQ478" s="8" t="s">
        <v>66106</v>
      </c>
      <c r="AR478" s="8" t="s">
        <v>66107</v>
      </c>
      <c r="AS478" s="8" t="s">
        <v>66108</v>
      </c>
      <c r="AT478" s="8" t="s">
        <v>66109</v>
      </c>
      <c r="AU478" s="8" t="s">
        <v>66110</v>
      </c>
      <c r="AV478" s="8" t="s">
        <v>66111</v>
      </c>
      <c r="AW478" s="8" t="s">
        <v>66112</v>
      </c>
      <c r="AX478" s="8" t="s">
        <v>66113</v>
      </c>
      <c r="AY478" s="8" t="s">
        <v>66114</v>
      </c>
    </row>
    <row r="479" spans="1:51" x14ac:dyDescent="0.35">
      <c r="A479" s="1" t="s">
        <v>473</v>
      </c>
      <c r="B479" s="2">
        <v>4864121</v>
      </c>
      <c r="C479" s="3" t="s">
        <v>853</v>
      </c>
      <c r="D479" s="8" t="s">
        <v>66115</v>
      </c>
      <c r="E479" s="8" t="s">
        <v>66116</v>
      </c>
      <c r="F479" s="8" t="s">
        <v>66117</v>
      </c>
      <c r="G479" s="8" t="s">
        <v>66118</v>
      </c>
      <c r="H479" s="8" t="s">
        <v>66119</v>
      </c>
      <c r="I479" s="8" t="s">
        <v>66120</v>
      </c>
      <c r="J479" s="8" t="s">
        <v>66121</v>
      </c>
      <c r="K479" s="8" t="s">
        <v>66122</v>
      </c>
      <c r="L479" s="8" t="s">
        <v>66123</v>
      </c>
      <c r="M479" s="8" t="s">
        <v>66124</v>
      </c>
      <c r="N479" s="8" t="s">
        <v>66125</v>
      </c>
      <c r="O479" s="8" t="s">
        <v>66126</v>
      </c>
      <c r="P479" s="8" t="s">
        <v>66127</v>
      </c>
      <c r="Q479" s="8" t="s">
        <v>66128</v>
      </c>
      <c r="R479" s="8" t="s">
        <v>66129</v>
      </c>
      <c r="S479" s="8" t="s">
        <v>66130</v>
      </c>
      <c r="T479" s="8" t="s">
        <v>66131</v>
      </c>
      <c r="U479" s="8" t="s">
        <v>66132</v>
      </c>
      <c r="V479" s="8" t="s">
        <v>66133</v>
      </c>
      <c r="W479" s="8" t="s">
        <v>66134</v>
      </c>
      <c r="X479" s="8" t="s">
        <v>66135</v>
      </c>
      <c r="Y479" s="8" t="s">
        <v>66136</v>
      </c>
      <c r="Z479" s="8" t="s">
        <v>66137</v>
      </c>
      <c r="AA479" s="8" t="s">
        <v>66138</v>
      </c>
      <c r="AB479" s="8" t="s">
        <v>66139</v>
      </c>
      <c r="AC479" s="8" t="s">
        <v>66140</v>
      </c>
      <c r="AD479" s="8" t="s">
        <v>66141</v>
      </c>
      <c r="AE479" s="8" t="s">
        <v>66142</v>
      </c>
      <c r="AF479" s="8" t="s">
        <v>66143</v>
      </c>
      <c r="AG479" s="8" t="s">
        <v>66144</v>
      </c>
      <c r="AH479" s="8" t="s">
        <v>66145</v>
      </c>
      <c r="AI479" s="8" t="s">
        <v>66146</v>
      </c>
      <c r="AJ479" s="8" t="s">
        <v>66147</v>
      </c>
      <c r="AK479" s="8" t="s">
        <v>66148</v>
      </c>
      <c r="AL479" s="8" t="s">
        <v>66149</v>
      </c>
      <c r="AM479" s="8" t="s">
        <v>66150</v>
      </c>
      <c r="AN479" s="8" t="s">
        <v>66151</v>
      </c>
      <c r="AO479" s="8" t="s">
        <v>66152</v>
      </c>
      <c r="AP479" s="8" t="s">
        <v>66153</v>
      </c>
      <c r="AQ479" s="8" t="s">
        <v>66154</v>
      </c>
      <c r="AR479" s="8" t="s">
        <v>66155</v>
      </c>
      <c r="AS479" s="8" t="s">
        <v>66156</v>
      </c>
      <c r="AT479" s="8" t="s">
        <v>66157</v>
      </c>
      <c r="AU479" s="8" t="s">
        <v>66158</v>
      </c>
      <c r="AV479" s="8" t="s">
        <v>66159</v>
      </c>
      <c r="AW479" s="8" t="s">
        <v>66160</v>
      </c>
      <c r="AX479" s="8" t="s">
        <v>66161</v>
      </c>
      <c r="AY479" s="8" t="s">
        <v>66162</v>
      </c>
    </row>
    <row r="480" spans="1:51" x14ac:dyDescent="0.35">
      <c r="A480" s="1" t="s">
        <v>474</v>
      </c>
      <c r="B480" s="2">
        <v>4864178</v>
      </c>
      <c r="C480" s="3" t="s">
        <v>853</v>
      </c>
      <c r="D480" s="8" t="s">
        <v>66163</v>
      </c>
      <c r="E480" s="8" t="s">
        <v>66164</v>
      </c>
      <c r="F480" s="8" t="s">
        <v>66165</v>
      </c>
      <c r="G480" s="8" t="s">
        <v>66166</v>
      </c>
      <c r="H480" s="8" t="s">
        <v>66167</v>
      </c>
      <c r="I480" s="8" t="s">
        <v>66168</v>
      </c>
      <c r="J480" s="8" t="s">
        <v>66169</v>
      </c>
      <c r="K480" s="8" t="s">
        <v>66170</v>
      </c>
      <c r="L480" s="8" t="s">
        <v>66171</v>
      </c>
      <c r="M480" s="8" t="s">
        <v>66172</v>
      </c>
      <c r="N480" s="8" t="s">
        <v>66173</v>
      </c>
      <c r="O480" s="8" t="s">
        <v>66174</v>
      </c>
      <c r="P480" s="8" t="s">
        <v>66175</v>
      </c>
      <c r="Q480" s="8" t="s">
        <v>66176</v>
      </c>
      <c r="R480" s="8" t="s">
        <v>66177</v>
      </c>
      <c r="S480" s="8" t="s">
        <v>66178</v>
      </c>
      <c r="T480" s="8" t="s">
        <v>66179</v>
      </c>
      <c r="U480" s="8" t="s">
        <v>66180</v>
      </c>
      <c r="V480" s="8" t="s">
        <v>66181</v>
      </c>
      <c r="W480" s="8" t="s">
        <v>66182</v>
      </c>
      <c r="X480" s="8" t="s">
        <v>66183</v>
      </c>
      <c r="Y480" s="8" t="s">
        <v>66184</v>
      </c>
      <c r="Z480" s="8" t="s">
        <v>66185</v>
      </c>
      <c r="AA480" s="8" t="s">
        <v>66186</v>
      </c>
      <c r="AB480" s="8" t="s">
        <v>66187</v>
      </c>
      <c r="AC480" s="8" t="s">
        <v>66188</v>
      </c>
      <c r="AD480" s="8" t="s">
        <v>66189</v>
      </c>
      <c r="AE480" s="8" t="s">
        <v>66190</v>
      </c>
      <c r="AF480" s="8" t="s">
        <v>66191</v>
      </c>
      <c r="AG480" s="8" t="s">
        <v>66192</v>
      </c>
      <c r="AH480" s="8" t="s">
        <v>66193</v>
      </c>
      <c r="AI480" s="8" t="s">
        <v>66194</v>
      </c>
      <c r="AJ480" s="8" t="s">
        <v>66195</v>
      </c>
      <c r="AK480" s="8" t="s">
        <v>66196</v>
      </c>
      <c r="AL480" s="8" t="s">
        <v>66197</v>
      </c>
      <c r="AM480" s="8" t="s">
        <v>66198</v>
      </c>
      <c r="AN480" s="8" t="s">
        <v>66199</v>
      </c>
      <c r="AO480" s="8" t="s">
        <v>66200</v>
      </c>
      <c r="AP480" s="8" t="s">
        <v>66201</v>
      </c>
      <c r="AQ480" s="8" t="s">
        <v>66202</v>
      </c>
      <c r="AR480" s="8" t="s">
        <v>66203</v>
      </c>
      <c r="AS480" s="8" t="s">
        <v>66204</v>
      </c>
      <c r="AT480" s="8" t="s">
        <v>66205</v>
      </c>
      <c r="AU480" s="7">
        <v>0</v>
      </c>
      <c r="AV480" s="8" t="s">
        <v>66206</v>
      </c>
      <c r="AW480" s="7">
        <v>0</v>
      </c>
      <c r="AX480" s="7">
        <v>0</v>
      </c>
      <c r="AY480" s="7">
        <v>0</v>
      </c>
    </row>
    <row r="481" spans="1:51" x14ac:dyDescent="0.35">
      <c r="A481" s="1" t="s">
        <v>475</v>
      </c>
      <c r="B481" s="2">
        <v>4911919</v>
      </c>
      <c r="C481" s="3" t="s">
        <v>853</v>
      </c>
      <c r="D481" s="8" t="s">
        <v>66207</v>
      </c>
      <c r="E481" s="8" t="s">
        <v>66208</v>
      </c>
      <c r="F481" s="8" t="s">
        <v>66209</v>
      </c>
      <c r="G481" s="8" t="s">
        <v>66210</v>
      </c>
      <c r="H481" s="8" t="s">
        <v>66211</v>
      </c>
      <c r="I481" s="8" t="s">
        <v>66212</v>
      </c>
      <c r="J481" s="8" t="s">
        <v>66213</v>
      </c>
      <c r="K481" s="8" t="s">
        <v>66214</v>
      </c>
      <c r="L481" s="8" t="s">
        <v>66215</v>
      </c>
      <c r="M481" s="8" t="s">
        <v>66216</v>
      </c>
      <c r="N481" s="8" t="s">
        <v>66217</v>
      </c>
      <c r="O481" s="8" t="s">
        <v>66218</v>
      </c>
      <c r="P481" s="8" t="s">
        <v>66219</v>
      </c>
      <c r="Q481" s="8" t="s">
        <v>66220</v>
      </c>
      <c r="R481" s="8" t="s">
        <v>66221</v>
      </c>
      <c r="S481" s="8" t="s">
        <v>66222</v>
      </c>
      <c r="T481" s="8" t="s">
        <v>66223</v>
      </c>
      <c r="U481" s="8" t="s">
        <v>66224</v>
      </c>
      <c r="V481" s="8" t="s">
        <v>66225</v>
      </c>
      <c r="W481" s="8" t="s">
        <v>66226</v>
      </c>
      <c r="X481" s="8" t="s">
        <v>66227</v>
      </c>
      <c r="Y481" s="8" t="s">
        <v>66228</v>
      </c>
      <c r="Z481" s="8" t="s">
        <v>66229</v>
      </c>
      <c r="AA481" s="8" t="s">
        <v>66230</v>
      </c>
      <c r="AB481" s="8" t="s">
        <v>66231</v>
      </c>
      <c r="AC481" s="8" t="s">
        <v>66232</v>
      </c>
      <c r="AD481" s="8" t="s">
        <v>66233</v>
      </c>
      <c r="AE481" s="8" t="s">
        <v>66234</v>
      </c>
      <c r="AF481" s="8" t="s">
        <v>66235</v>
      </c>
      <c r="AG481" s="8" t="s">
        <v>66236</v>
      </c>
      <c r="AH481" s="8" t="s">
        <v>66237</v>
      </c>
      <c r="AI481" s="8" t="s">
        <v>66238</v>
      </c>
      <c r="AJ481" s="8" t="s">
        <v>66239</v>
      </c>
      <c r="AK481" s="8" t="s">
        <v>66240</v>
      </c>
      <c r="AL481" s="8" t="s">
        <v>66241</v>
      </c>
      <c r="AM481" s="8" t="s">
        <v>66242</v>
      </c>
      <c r="AN481" s="8" t="s">
        <v>66243</v>
      </c>
      <c r="AO481" s="8" t="s">
        <v>66244</v>
      </c>
      <c r="AP481" s="8" t="s">
        <v>66245</v>
      </c>
      <c r="AQ481" s="8" t="s">
        <v>66246</v>
      </c>
      <c r="AR481" s="8" t="s">
        <v>66247</v>
      </c>
      <c r="AS481" s="8" t="s">
        <v>66248</v>
      </c>
      <c r="AT481" s="8" t="s">
        <v>66249</v>
      </c>
      <c r="AU481" s="8" t="s">
        <v>66250</v>
      </c>
      <c r="AV481" s="8" t="s">
        <v>66251</v>
      </c>
      <c r="AW481" s="7">
        <v>0</v>
      </c>
      <c r="AX481" s="8" t="s">
        <v>66252</v>
      </c>
      <c r="AY481" s="7">
        <v>0</v>
      </c>
    </row>
    <row r="482" spans="1:51" x14ac:dyDescent="0.35">
      <c r="A482" s="1" t="s">
        <v>476</v>
      </c>
      <c r="B482" s="2">
        <v>4812106</v>
      </c>
      <c r="C482" s="3" t="s">
        <v>853</v>
      </c>
      <c r="D482" s="8" t="s">
        <v>66253</v>
      </c>
      <c r="E482" s="8" t="s">
        <v>66254</v>
      </c>
      <c r="F482" s="8" t="s">
        <v>66255</v>
      </c>
      <c r="G482" s="8" t="s">
        <v>66256</v>
      </c>
      <c r="H482" s="8" t="s">
        <v>66257</v>
      </c>
      <c r="I482" s="8" t="s">
        <v>66258</v>
      </c>
      <c r="J482" s="8" t="s">
        <v>66259</v>
      </c>
      <c r="K482" s="8" t="s">
        <v>66260</v>
      </c>
      <c r="L482" s="8" t="s">
        <v>66261</v>
      </c>
      <c r="M482" s="8" t="s">
        <v>66262</v>
      </c>
      <c r="N482" s="8" t="s">
        <v>66263</v>
      </c>
      <c r="O482" s="8" t="s">
        <v>66264</v>
      </c>
      <c r="P482" s="8" t="s">
        <v>66265</v>
      </c>
      <c r="Q482" s="8" t="s">
        <v>66266</v>
      </c>
      <c r="R482" s="8" t="s">
        <v>66267</v>
      </c>
      <c r="S482" s="8" t="s">
        <v>66268</v>
      </c>
      <c r="T482" s="8" t="s">
        <v>66269</v>
      </c>
      <c r="U482" s="8" t="s">
        <v>66270</v>
      </c>
      <c r="V482" s="8" t="s">
        <v>66271</v>
      </c>
      <c r="W482" s="8" t="s">
        <v>66272</v>
      </c>
      <c r="X482" s="8" t="s">
        <v>66273</v>
      </c>
      <c r="Y482" s="8" t="s">
        <v>66274</v>
      </c>
      <c r="Z482" s="8" t="s">
        <v>66275</v>
      </c>
      <c r="AA482" s="8" t="s">
        <v>66276</v>
      </c>
      <c r="AB482" s="8" t="s">
        <v>66277</v>
      </c>
      <c r="AC482" s="8" t="s">
        <v>66278</v>
      </c>
      <c r="AD482" s="8" t="s">
        <v>66279</v>
      </c>
      <c r="AE482" s="8" t="s">
        <v>66280</v>
      </c>
      <c r="AF482" s="8" t="s">
        <v>66281</v>
      </c>
      <c r="AG482" s="8" t="s">
        <v>66282</v>
      </c>
      <c r="AH482" s="8" t="s">
        <v>66283</v>
      </c>
      <c r="AI482" s="8" t="s">
        <v>66284</v>
      </c>
      <c r="AJ482" s="8" t="s">
        <v>66285</v>
      </c>
      <c r="AK482" s="8" t="s">
        <v>66286</v>
      </c>
      <c r="AL482" s="8" t="s">
        <v>66287</v>
      </c>
      <c r="AM482" s="8" t="s">
        <v>66288</v>
      </c>
      <c r="AN482" s="8" t="s">
        <v>66289</v>
      </c>
      <c r="AO482" s="8" t="s">
        <v>66290</v>
      </c>
      <c r="AP482" s="8" t="s">
        <v>66291</v>
      </c>
      <c r="AQ482" s="8" t="s">
        <v>66292</v>
      </c>
      <c r="AR482" s="8" t="s">
        <v>66293</v>
      </c>
      <c r="AS482" s="8" t="s">
        <v>66294</v>
      </c>
      <c r="AT482" s="8" t="s">
        <v>66295</v>
      </c>
      <c r="AU482" s="8" t="s">
        <v>66296</v>
      </c>
      <c r="AV482" s="8" t="s">
        <v>66297</v>
      </c>
      <c r="AW482" s="8" t="s">
        <v>66298</v>
      </c>
      <c r="AX482" s="8" t="s">
        <v>66299</v>
      </c>
      <c r="AY482" s="8" t="s">
        <v>66300</v>
      </c>
    </row>
    <row r="483" spans="1:51" x14ac:dyDescent="0.35">
      <c r="A483" s="1" t="s">
        <v>477</v>
      </c>
      <c r="B483" s="2">
        <v>4332622</v>
      </c>
      <c r="C483" s="3" t="s">
        <v>853</v>
      </c>
      <c r="D483" s="8" t="s">
        <v>66301</v>
      </c>
      <c r="E483" s="8" t="s">
        <v>66302</v>
      </c>
      <c r="F483" s="8" t="s">
        <v>66303</v>
      </c>
      <c r="G483" s="8" t="s">
        <v>66304</v>
      </c>
      <c r="H483" s="8" t="s">
        <v>66305</v>
      </c>
      <c r="I483" s="8" t="s">
        <v>66306</v>
      </c>
      <c r="J483" s="8" t="s">
        <v>66307</v>
      </c>
      <c r="K483" s="8" t="s">
        <v>66308</v>
      </c>
      <c r="L483" s="8" t="s">
        <v>66309</v>
      </c>
      <c r="M483" s="8" t="s">
        <v>66310</v>
      </c>
      <c r="N483" s="8" t="s">
        <v>66311</v>
      </c>
      <c r="O483" s="8" t="s">
        <v>66312</v>
      </c>
      <c r="P483" s="8" t="s">
        <v>66313</v>
      </c>
      <c r="Q483" s="8" t="s">
        <v>66314</v>
      </c>
      <c r="R483" s="8" t="s">
        <v>66315</v>
      </c>
      <c r="S483" s="8" t="s">
        <v>66316</v>
      </c>
      <c r="T483" s="8" t="s">
        <v>66317</v>
      </c>
      <c r="U483" s="8" t="s">
        <v>66318</v>
      </c>
      <c r="V483" s="7">
        <v>0</v>
      </c>
      <c r="W483" s="8" t="s">
        <v>66319</v>
      </c>
      <c r="X483" s="8" t="s">
        <v>66320</v>
      </c>
      <c r="Y483" s="8" t="s">
        <v>66321</v>
      </c>
      <c r="Z483" s="8" t="s">
        <v>66322</v>
      </c>
      <c r="AA483" s="8" t="s">
        <v>66323</v>
      </c>
      <c r="AB483" s="8" t="s">
        <v>66324</v>
      </c>
      <c r="AC483" s="8" t="s">
        <v>66325</v>
      </c>
      <c r="AD483" s="8" t="s">
        <v>66326</v>
      </c>
      <c r="AE483" s="8" t="s">
        <v>66327</v>
      </c>
      <c r="AF483" s="8" t="s">
        <v>66328</v>
      </c>
      <c r="AG483" s="8" t="s">
        <v>66329</v>
      </c>
      <c r="AH483" s="8" t="s">
        <v>66330</v>
      </c>
      <c r="AI483" s="8" t="s">
        <v>66331</v>
      </c>
      <c r="AJ483" s="8" t="s">
        <v>66332</v>
      </c>
      <c r="AK483" s="8" t="s">
        <v>66333</v>
      </c>
      <c r="AL483" s="8" t="s">
        <v>66334</v>
      </c>
      <c r="AM483" s="8" t="s">
        <v>66335</v>
      </c>
      <c r="AN483" s="8" t="s">
        <v>66336</v>
      </c>
      <c r="AO483" s="8" t="s">
        <v>66337</v>
      </c>
      <c r="AP483" s="8" t="s">
        <v>66338</v>
      </c>
      <c r="AQ483" s="8" t="s">
        <v>66339</v>
      </c>
      <c r="AR483" s="8" t="s">
        <v>66340</v>
      </c>
      <c r="AS483" s="8" t="s">
        <v>66341</v>
      </c>
      <c r="AT483" s="8" t="s">
        <v>66342</v>
      </c>
      <c r="AU483" s="8" t="s">
        <v>66343</v>
      </c>
      <c r="AV483" s="8" t="s">
        <v>66344</v>
      </c>
      <c r="AW483" s="8" t="s">
        <v>66345</v>
      </c>
      <c r="AX483" s="8" t="s">
        <v>66346</v>
      </c>
      <c r="AY483" s="8" t="s">
        <v>66347</v>
      </c>
    </row>
    <row r="484" spans="1:51" x14ac:dyDescent="0.35">
      <c r="A484" s="1" t="s">
        <v>478</v>
      </c>
      <c r="B484" s="2">
        <v>4323472</v>
      </c>
      <c r="C484" s="3" t="s">
        <v>853</v>
      </c>
      <c r="D484" s="8" t="s">
        <v>66348</v>
      </c>
      <c r="E484" s="8" t="s">
        <v>66349</v>
      </c>
      <c r="F484" s="8" t="s">
        <v>66350</v>
      </c>
      <c r="G484" s="8" t="s">
        <v>66351</v>
      </c>
      <c r="H484" s="8" t="s">
        <v>66352</v>
      </c>
      <c r="I484" s="8" t="s">
        <v>66353</v>
      </c>
      <c r="J484" s="8" t="s">
        <v>66354</v>
      </c>
      <c r="K484" s="8" t="s">
        <v>66355</v>
      </c>
      <c r="L484" s="8" t="s">
        <v>66356</v>
      </c>
      <c r="M484" s="8" t="s">
        <v>66357</v>
      </c>
      <c r="N484" s="8" t="s">
        <v>66358</v>
      </c>
      <c r="O484" s="8" t="s">
        <v>66359</v>
      </c>
      <c r="P484" s="8" t="s">
        <v>66360</v>
      </c>
      <c r="Q484" s="8" t="s">
        <v>66361</v>
      </c>
      <c r="R484" s="8" t="s">
        <v>66362</v>
      </c>
      <c r="S484" s="8" t="s">
        <v>66363</v>
      </c>
      <c r="T484" s="8" t="s">
        <v>66364</v>
      </c>
      <c r="U484" s="8" t="s">
        <v>66365</v>
      </c>
      <c r="V484" s="8" t="s">
        <v>66366</v>
      </c>
      <c r="W484" s="8" t="s">
        <v>66367</v>
      </c>
      <c r="X484" s="8" t="s">
        <v>66368</v>
      </c>
      <c r="Y484" s="8" t="s">
        <v>66369</v>
      </c>
      <c r="Z484" s="8" t="s">
        <v>66370</v>
      </c>
      <c r="AA484" s="8" t="s">
        <v>66371</v>
      </c>
      <c r="AB484" s="8" t="s">
        <v>66372</v>
      </c>
      <c r="AC484" s="8" t="s">
        <v>66373</v>
      </c>
      <c r="AD484" s="8" t="s">
        <v>66374</v>
      </c>
      <c r="AE484" s="8" t="s">
        <v>66375</v>
      </c>
      <c r="AF484" s="8" t="s">
        <v>66376</v>
      </c>
      <c r="AG484" s="8" t="s">
        <v>66377</v>
      </c>
      <c r="AH484" s="8" t="s">
        <v>66378</v>
      </c>
      <c r="AI484" s="7">
        <v>0</v>
      </c>
      <c r="AJ484" s="8" t="s">
        <v>66379</v>
      </c>
      <c r="AK484" s="8" t="s">
        <v>66380</v>
      </c>
      <c r="AL484" s="8" t="s">
        <v>66381</v>
      </c>
      <c r="AM484" s="8" t="s">
        <v>66382</v>
      </c>
      <c r="AN484" s="8" t="s">
        <v>66383</v>
      </c>
      <c r="AO484" s="8" t="s">
        <v>66384</v>
      </c>
      <c r="AP484" s="8" t="s">
        <v>66385</v>
      </c>
      <c r="AQ484" s="8" t="s">
        <v>66386</v>
      </c>
      <c r="AR484" s="8" t="s">
        <v>66387</v>
      </c>
      <c r="AS484" s="8" t="s">
        <v>66388</v>
      </c>
      <c r="AT484" s="8" t="s">
        <v>66389</v>
      </c>
      <c r="AU484" s="8" t="s">
        <v>66390</v>
      </c>
      <c r="AV484" s="8" t="s">
        <v>66391</v>
      </c>
      <c r="AW484" s="7">
        <v>0</v>
      </c>
      <c r="AX484" s="8" t="s">
        <v>66392</v>
      </c>
      <c r="AY484" s="8" t="s">
        <v>66393</v>
      </c>
    </row>
    <row r="485" spans="1:51" x14ac:dyDescent="0.35">
      <c r="A485" s="1" t="s">
        <v>479</v>
      </c>
      <c r="B485" s="2">
        <v>101552273</v>
      </c>
      <c r="C485" s="3" t="s">
        <v>853</v>
      </c>
      <c r="D485" s="7">
        <v>0</v>
      </c>
      <c r="E485" s="7">
        <v>0</v>
      </c>
      <c r="F485" s="7">
        <v>0</v>
      </c>
      <c r="G485" s="7">
        <v>0</v>
      </c>
      <c r="H485" s="7">
        <v>0</v>
      </c>
      <c r="I485" s="7">
        <v>0</v>
      </c>
      <c r="J485" s="7">
        <v>0</v>
      </c>
      <c r="K485" s="7">
        <v>0</v>
      </c>
      <c r="L485" s="7">
        <v>0</v>
      </c>
      <c r="M485" s="7">
        <v>0</v>
      </c>
      <c r="N485" s="7">
        <v>0</v>
      </c>
      <c r="O485" s="7">
        <v>0</v>
      </c>
      <c r="P485" s="7">
        <v>0</v>
      </c>
      <c r="Q485" s="7">
        <v>0</v>
      </c>
      <c r="R485" s="7">
        <v>0</v>
      </c>
      <c r="S485" s="7">
        <v>0</v>
      </c>
      <c r="T485" s="7">
        <v>0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v>0</v>
      </c>
      <c r="AG485" s="7">
        <v>0</v>
      </c>
      <c r="AH485" s="7">
        <v>0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</row>
    <row r="486" spans="1:51" x14ac:dyDescent="0.35">
      <c r="A486" s="1" t="s">
        <v>480</v>
      </c>
      <c r="B486" s="2">
        <v>4980554</v>
      </c>
      <c r="C486" s="3" t="s">
        <v>853</v>
      </c>
      <c r="D486" s="8" t="s">
        <v>66394</v>
      </c>
      <c r="E486" s="8" t="s">
        <v>66395</v>
      </c>
      <c r="F486" s="7">
        <v>0</v>
      </c>
      <c r="G486" s="8" t="s">
        <v>66396</v>
      </c>
      <c r="H486" s="8" t="s">
        <v>66397</v>
      </c>
      <c r="I486" s="8" t="s">
        <v>66398</v>
      </c>
      <c r="J486" s="8" t="s">
        <v>66399</v>
      </c>
      <c r="K486" s="8" t="s">
        <v>66400</v>
      </c>
      <c r="L486" s="8" t="s">
        <v>66401</v>
      </c>
      <c r="M486" s="8" t="s">
        <v>66402</v>
      </c>
      <c r="N486" s="8" t="s">
        <v>66403</v>
      </c>
      <c r="O486" s="8" t="s">
        <v>66404</v>
      </c>
      <c r="P486" s="8" t="s">
        <v>66405</v>
      </c>
      <c r="Q486" s="8" t="s">
        <v>66406</v>
      </c>
      <c r="R486" s="8" t="s">
        <v>66407</v>
      </c>
      <c r="S486" s="8" t="s">
        <v>66408</v>
      </c>
      <c r="T486" s="8" t="s">
        <v>66409</v>
      </c>
      <c r="U486" s="8" t="s">
        <v>66410</v>
      </c>
      <c r="V486" s="8" t="s">
        <v>66411</v>
      </c>
      <c r="W486" s="8" t="s">
        <v>66412</v>
      </c>
      <c r="X486" s="8" t="s">
        <v>66413</v>
      </c>
      <c r="Y486" s="8" t="s">
        <v>66414</v>
      </c>
      <c r="Z486" s="8" t="s">
        <v>66415</v>
      </c>
      <c r="AA486" s="8" t="s">
        <v>66416</v>
      </c>
      <c r="AB486" s="8" t="s">
        <v>66417</v>
      </c>
      <c r="AC486" s="8" t="s">
        <v>66418</v>
      </c>
      <c r="AD486" s="8" t="s">
        <v>66419</v>
      </c>
      <c r="AE486" s="8" t="s">
        <v>66420</v>
      </c>
      <c r="AF486" s="8" t="s">
        <v>66421</v>
      </c>
      <c r="AG486" s="7">
        <v>0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</row>
    <row r="487" spans="1:51" x14ac:dyDescent="0.35">
      <c r="A487" s="1" t="s">
        <v>481</v>
      </c>
      <c r="B487" s="2">
        <v>4994119</v>
      </c>
      <c r="C487" s="3" t="s">
        <v>853</v>
      </c>
      <c r="D487" s="8" t="s">
        <v>66422</v>
      </c>
      <c r="E487" s="8" t="s">
        <v>66423</v>
      </c>
      <c r="F487" s="8" t="s">
        <v>66424</v>
      </c>
      <c r="G487" s="8" t="s">
        <v>66425</v>
      </c>
      <c r="H487" s="8" t="s">
        <v>66426</v>
      </c>
      <c r="I487" s="8" t="s">
        <v>66427</v>
      </c>
      <c r="J487" s="8" t="s">
        <v>66428</v>
      </c>
      <c r="K487" s="8" t="s">
        <v>66429</v>
      </c>
      <c r="L487" s="8" t="s">
        <v>66430</v>
      </c>
      <c r="M487" s="8" t="s">
        <v>66431</v>
      </c>
      <c r="N487" s="8" t="s">
        <v>66432</v>
      </c>
      <c r="O487" s="8" t="s">
        <v>66433</v>
      </c>
      <c r="P487" s="8" t="s">
        <v>66434</v>
      </c>
      <c r="Q487" s="8" t="s">
        <v>66435</v>
      </c>
      <c r="R487" s="8" t="s">
        <v>66436</v>
      </c>
      <c r="S487" s="8" t="s">
        <v>66437</v>
      </c>
      <c r="T487" s="8" t="s">
        <v>66438</v>
      </c>
      <c r="U487" s="8" t="s">
        <v>66439</v>
      </c>
      <c r="V487" s="8" t="s">
        <v>66440</v>
      </c>
      <c r="W487" s="8" t="s">
        <v>66441</v>
      </c>
      <c r="X487" s="8" t="s">
        <v>66442</v>
      </c>
      <c r="Y487" s="8" t="s">
        <v>66443</v>
      </c>
      <c r="Z487" s="8" t="s">
        <v>66444</v>
      </c>
      <c r="AA487" s="8" t="s">
        <v>66445</v>
      </c>
      <c r="AB487" s="8" t="s">
        <v>66446</v>
      </c>
      <c r="AC487" s="8" t="s">
        <v>66447</v>
      </c>
      <c r="AD487" s="8" t="s">
        <v>66448</v>
      </c>
      <c r="AE487" s="8" t="s">
        <v>66449</v>
      </c>
      <c r="AF487" s="8" t="s">
        <v>66450</v>
      </c>
      <c r="AG487" s="8" t="s">
        <v>66451</v>
      </c>
      <c r="AH487" s="8" t="s">
        <v>66452</v>
      </c>
      <c r="AI487" s="8" t="s">
        <v>66453</v>
      </c>
      <c r="AJ487" s="8" t="s">
        <v>66454</v>
      </c>
      <c r="AK487" s="8" t="s">
        <v>66455</v>
      </c>
      <c r="AL487" s="8" t="s">
        <v>66456</v>
      </c>
      <c r="AM487" s="8" t="s">
        <v>66457</v>
      </c>
      <c r="AN487" s="8" t="s">
        <v>66458</v>
      </c>
      <c r="AO487" s="8" t="s">
        <v>66459</v>
      </c>
      <c r="AP487" s="8" t="s">
        <v>66460</v>
      </c>
      <c r="AQ487" s="8" t="s">
        <v>66461</v>
      </c>
      <c r="AR487" s="8" t="s">
        <v>66462</v>
      </c>
      <c r="AS487" s="8" t="s">
        <v>66463</v>
      </c>
      <c r="AT487" s="8" t="s">
        <v>66464</v>
      </c>
      <c r="AU487" s="8" t="s">
        <v>66465</v>
      </c>
      <c r="AV487" s="8" t="s">
        <v>66466</v>
      </c>
      <c r="AW487" s="8" t="s">
        <v>66467</v>
      </c>
      <c r="AX487" s="8" t="s">
        <v>66468</v>
      </c>
      <c r="AY487" s="8" t="s">
        <v>66469</v>
      </c>
    </row>
    <row r="488" spans="1:51" x14ac:dyDescent="0.35">
      <c r="A488" s="1" t="s">
        <v>482</v>
      </c>
      <c r="B488" s="2">
        <v>4983032</v>
      </c>
      <c r="C488" s="3" t="s">
        <v>853</v>
      </c>
      <c r="D488" s="8" t="s">
        <v>66470</v>
      </c>
      <c r="E488" s="8" t="s">
        <v>66471</v>
      </c>
      <c r="F488" s="7">
        <v>0</v>
      </c>
      <c r="G488" s="8" t="s">
        <v>66472</v>
      </c>
      <c r="H488" s="8" t="s">
        <v>66473</v>
      </c>
      <c r="I488" s="8" t="s">
        <v>66474</v>
      </c>
      <c r="J488" s="8" t="s">
        <v>66475</v>
      </c>
      <c r="K488" s="8" t="s">
        <v>66476</v>
      </c>
      <c r="L488" s="8" t="s">
        <v>66477</v>
      </c>
      <c r="M488" s="8" t="s">
        <v>66478</v>
      </c>
      <c r="N488" s="8" t="s">
        <v>66479</v>
      </c>
      <c r="O488" s="8" t="s">
        <v>66480</v>
      </c>
      <c r="P488" s="8" t="s">
        <v>66481</v>
      </c>
      <c r="Q488" s="8" t="s">
        <v>66482</v>
      </c>
      <c r="R488" s="8" t="s">
        <v>66483</v>
      </c>
      <c r="S488" s="8" t="s">
        <v>66484</v>
      </c>
      <c r="T488" s="8" t="s">
        <v>66485</v>
      </c>
      <c r="U488" s="8" t="s">
        <v>66486</v>
      </c>
      <c r="V488" s="8" t="s">
        <v>66487</v>
      </c>
      <c r="W488" s="8" t="s">
        <v>66488</v>
      </c>
      <c r="X488" s="8" t="s">
        <v>66489</v>
      </c>
      <c r="Y488" s="8" t="s">
        <v>66490</v>
      </c>
      <c r="Z488" s="8" t="s">
        <v>66491</v>
      </c>
      <c r="AA488" s="8" t="s">
        <v>66492</v>
      </c>
      <c r="AB488" s="8" t="s">
        <v>66493</v>
      </c>
      <c r="AC488" s="8" t="s">
        <v>66494</v>
      </c>
      <c r="AD488" s="8" t="s">
        <v>66495</v>
      </c>
      <c r="AE488" s="8" t="s">
        <v>66496</v>
      </c>
      <c r="AF488" s="8" t="s">
        <v>66497</v>
      </c>
      <c r="AG488" s="8" t="s">
        <v>66498</v>
      </c>
      <c r="AH488" s="8" t="s">
        <v>66499</v>
      </c>
      <c r="AI488" s="8" t="s">
        <v>66500</v>
      </c>
      <c r="AJ488" s="8" t="s">
        <v>66501</v>
      </c>
      <c r="AK488" s="8" t="s">
        <v>66502</v>
      </c>
      <c r="AL488" s="8" t="s">
        <v>66503</v>
      </c>
      <c r="AM488" s="8" t="s">
        <v>66504</v>
      </c>
      <c r="AN488" s="8" t="s">
        <v>66505</v>
      </c>
      <c r="AO488" s="8" t="s">
        <v>66506</v>
      </c>
      <c r="AP488" s="8" t="s">
        <v>66507</v>
      </c>
      <c r="AQ488" s="8" t="s">
        <v>66508</v>
      </c>
      <c r="AR488" s="8" t="s">
        <v>66509</v>
      </c>
      <c r="AS488" s="8" t="s">
        <v>66510</v>
      </c>
      <c r="AT488" s="8" t="s">
        <v>66511</v>
      </c>
      <c r="AU488" s="8" t="s">
        <v>66512</v>
      </c>
      <c r="AV488" s="8" t="s">
        <v>66513</v>
      </c>
      <c r="AW488" s="8" t="s">
        <v>66514</v>
      </c>
      <c r="AX488" s="8" t="s">
        <v>66515</v>
      </c>
      <c r="AY488" s="8" t="s">
        <v>66516</v>
      </c>
    </row>
    <row r="489" spans="1:51" x14ac:dyDescent="0.35">
      <c r="A489" s="1" t="s">
        <v>483</v>
      </c>
      <c r="B489" s="2">
        <v>4811939</v>
      </c>
      <c r="C489" s="3" t="s">
        <v>853</v>
      </c>
      <c r="D489" s="8" t="s">
        <v>66517</v>
      </c>
      <c r="E489" s="8" t="s">
        <v>66518</v>
      </c>
      <c r="F489" s="8" t="s">
        <v>66519</v>
      </c>
      <c r="G489" s="8" t="s">
        <v>66520</v>
      </c>
      <c r="H489" s="8" t="s">
        <v>66521</v>
      </c>
      <c r="I489" s="8" t="s">
        <v>66522</v>
      </c>
      <c r="J489" s="8" t="s">
        <v>66523</v>
      </c>
      <c r="K489" s="8" t="s">
        <v>66524</v>
      </c>
      <c r="L489" s="8" t="s">
        <v>66525</v>
      </c>
      <c r="M489" s="8" t="s">
        <v>66526</v>
      </c>
      <c r="N489" s="8" t="s">
        <v>66527</v>
      </c>
      <c r="O489" s="8" t="s">
        <v>66528</v>
      </c>
      <c r="P489" s="8" t="s">
        <v>66529</v>
      </c>
      <c r="Q489" s="8" t="s">
        <v>66530</v>
      </c>
      <c r="R489" s="8" t="s">
        <v>66531</v>
      </c>
      <c r="S489" s="8" t="s">
        <v>66532</v>
      </c>
      <c r="T489" s="8" t="s">
        <v>66533</v>
      </c>
      <c r="U489" s="8" t="s">
        <v>66534</v>
      </c>
      <c r="V489" s="8" t="s">
        <v>66535</v>
      </c>
      <c r="W489" s="8" t="s">
        <v>66536</v>
      </c>
      <c r="X489" s="8" t="s">
        <v>66537</v>
      </c>
      <c r="Y489" s="8" t="s">
        <v>66538</v>
      </c>
      <c r="Z489" s="8" t="s">
        <v>66539</v>
      </c>
      <c r="AA489" s="8" t="s">
        <v>66540</v>
      </c>
      <c r="AB489" s="8" t="s">
        <v>66541</v>
      </c>
      <c r="AC489" s="8" t="s">
        <v>66542</v>
      </c>
      <c r="AD489" s="8" t="s">
        <v>66543</v>
      </c>
      <c r="AE489" s="8" t="s">
        <v>66544</v>
      </c>
      <c r="AF489" s="8" t="s">
        <v>66545</v>
      </c>
      <c r="AG489" s="8" t="s">
        <v>66546</v>
      </c>
      <c r="AH489" s="7">
        <v>0</v>
      </c>
      <c r="AI489" s="7">
        <v>0</v>
      </c>
      <c r="AJ489" s="7">
        <v>0</v>
      </c>
      <c r="AK489" s="7">
        <v>0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</row>
    <row r="490" spans="1:51" x14ac:dyDescent="0.35">
      <c r="A490" s="1" t="s">
        <v>484</v>
      </c>
      <c r="B490" s="2">
        <v>4973244</v>
      </c>
      <c r="C490" s="3" t="s">
        <v>853</v>
      </c>
      <c r="D490" s="8" t="s">
        <v>66547</v>
      </c>
      <c r="E490" s="8" t="s">
        <v>66548</v>
      </c>
      <c r="F490" s="8" t="s">
        <v>66549</v>
      </c>
      <c r="G490" s="8" t="s">
        <v>66550</v>
      </c>
      <c r="H490" s="8" t="s">
        <v>66551</v>
      </c>
      <c r="I490" s="8" t="s">
        <v>66552</v>
      </c>
      <c r="J490" s="8" t="s">
        <v>66553</v>
      </c>
      <c r="K490" s="8" t="s">
        <v>66554</v>
      </c>
      <c r="L490" s="8" t="s">
        <v>66555</v>
      </c>
      <c r="M490" s="8" t="s">
        <v>66556</v>
      </c>
      <c r="N490" s="8" t="s">
        <v>66557</v>
      </c>
      <c r="O490" s="8" t="s">
        <v>66558</v>
      </c>
      <c r="P490" s="8" t="s">
        <v>66559</v>
      </c>
      <c r="Q490" s="8" t="s">
        <v>66560</v>
      </c>
      <c r="R490" s="8" t="s">
        <v>66561</v>
      </c>
      <c r="S490" s="8" t="s">
        <v>66562</v>
      </c>
      <c r="T490" s="8" t="s">
        <v>66563</v>
      </c>
      <c r="U490" s="8" t="s">
        <v>66564</v>
      </c>
      <c r="V490" s="8" t="s">
        <v>66565</v>
      </c>
      <c r="W490" s="8" t="s">
        <v>66566</v>
      </c>
      <c r="X490" s="8" t="s">
        <v>66567</v>
      </c>
      <c r="Y490" s="8" t="s">
        <v>66568</v>
      </c>
      <c r="Z490" s="8" t="s">
        <v>66569</v>
      </c>
      <c r="AA490" s="8" t="s">
        <v>66570</v>
      </c>
      <c r="AB490" s="8" t="s">
        <v>66571</v>
      </c>
      <c r="AC490" s="8" t="s">
        <v>66572</v>
      </c>
      <c r="AD490" s="7">
        <v>0</v>
      </c>
      <c r="AE490" s="7">
        <v>0</v>
      </c>
      <c r="AF490" s="8" t="s">
        <v>66573</v>
      </c>
      <c r="AG490" s="7">
        <v>0</v>
      </c>
      <c r="AH490" s="7">
        <v>0</v>
      </c>
      <c r="AI490" s="7">
        <v>0</v>
      </c>
      <c r="AJ490" s="7">
        <v>0</v>
      </c>
      <c r="AK490" s="7">
        <v>0</v>
      </c>
      <c r="AL490" s="7">
        <v>0</v>
      </c>
      <c r="AM490" s="7">
        <v>0</v>
      </c>
      <c r="AN490" s="7">
        <v>0</v>
      </c>
      <c r="AO490" s="7">
        <v>0</v>
      </c>
      <c r="AP490" s="7">
        <v>0</v>
      </c>
      <c r="AQ490" s="7">
        <v>0</v>
      </c>
      <c r="AR490" s="7">
        <v>0</v>
      </c>
      <c r="AS490" s="7">
        <v>0</v>
      </c>
      <c r="AT490" s="7">
        <v>0</v>
      </c>
      <c r="AU490" s="7">
        <v>0</v>
      </c>
      <c r="AV490" s="7">
        <v>0</v>
      </c>
      <c r="AW490" s="7">
        <v>0</v>
      </c>
      <c r="AX490" s="7">
        <v>0</v>
      </c>
      <c r="AY490" s="7">
        <v>0</v>
      </c>
    </row>
    <row r="491" spans="1:51" x14ac:dyDescent="0.35">
      <c r="A491" s="1" t="s">
        <v>485</v>
      </c>
      <c r="B491" s="2">
        <v>4913780</v>
      </c>
      <c r="C491" s="3" t="s">
        <v>853</v>
      </c>
      <c r="D491" s="8" t="s">
        <v>66574</v>
      </c>
      <c r="E491" s="8" t="s">
        <v>66575</v>
      </c>
      <c r="F491" s="8" t="s">
        <v>66576</v>
      </c>
      <c r="G491" s="8" t="s">
        <v>66577</v>
      </c>
      <c r="H491" s="8" t="s">
        <v>66578</v>
      </c>
      <c r="I491" s="8" t="s">
        <v>66579</v>
      </c>
      <c r="J491" s="8" t="s">
        <v>66580</v>
      </c>
      <c r="K491" s="8" t="s">
        <v>66581</v>
      </c>
      <c r="L491" s="8" t="s">
        <v>66582</v>
      </c>
      <c r="M491" s="8" t="s">
        <v>66583</v>
      </c>
      <c r="N491" s="8" t="s">
        <v>66584</v>
      </c>
      <c r="O491" s="8" t="s">
        <v>66585</v>
      </c>
      <c r="P491" s="8" t="s">
        <v>66586</v>
      </c>
      <c r="Q491" s="8" t="s">
        <v>66587</v>
      </c>
      <c r="R491" s="8" t="s">
        <v>66588</v>
      </c>
      <c r="S491" s="8" t="s">
        <v>66589</v>
      </c>
      <c r="T491" s="8" t="s">
        <v>66590</v>
      </c>
      <c r="U491" s="8" t="s">
        <v>66591</v>
      </c>
      <c r="V491" s="8" t="s">
        <v>66592</v>
      </c>
      <c r="W491" s="8" t="s">
        <v>66593</v>
      </c>
      <c r="X491" s="8" t="s">
        <v>66594</v>
      </c>
      <c r="Y491" s="8" t="s">
        <v>66595</v>
      </c>
      <c r="Z491" s="8" t="s">
        <v>66596</v>
      </c>
      <c r="AA491" s="8" t="s">
        <v>66597</v>
      </c>
      <c r="AB491" s="8" t="s">
        <v>66598</v>
      </c>
      <c r="AC491" s="8" t="s">
        <v>66599</v>
      </c>
      <c r="AD491" s="8" t="s">
        <v>66600</v>
      </c>
      <c r="AE491" s="8" t="s">
        <v>66601</v>
      </c>
      <c r="AF491" s="8" t="s">
        <v>66602</v>
      </c>
      <c r="AG491" s="8" t="s">
        <v>66603</v>
      </c>
      <c r="AH491" s="8" t="s">
        <v>66604</v>
      </c>
      <c r="AI491" s="8" t="s">
        <v>66605</v>
      </c>
      <c r="AJ491" s="8" t="s">
        <v>66606</v>
      </c>
      <c r="AK491" s="8" t="s">
        <v>66607</v>
      </c>
      <c r="AL491" s="8" t="s">
        <v>66608</v>
      </c>
      <c r="AM491" s="7">
        <v>0</v>
      </c>
      <c r="AN491" s="8" t="s">
        <v>66609</v>
      </c>
      <c r="AO491" s="7">
        <v>0</v>
      </c>
      <c r="AP491" s="7">
        <v>0</v>
      </c>
      <c r="AQ491" s="7">
        <v>0</v>
      </c>
      <c r="AR491" s="7">
        <v>0</v>
      </c>
      <c r="AS491" s="7">
        <v>0</v>
      </c>
      <c r="AT491" s="7">
        <v>0</v>
      </c>
      <c r="AU491" s="7">
        <v>0</v>
      </c>
      <c r="AV491" s="7">
        <v>0</v>
      </c>
      <c r="AW491" s="7">
        <v>0</v>
      </c>
      <c r="AX491" s="7">
        <v>0</v>
      </c>
      <c r="AY491" s="7">
        <v>0</v>
      </c>
    </row>
    <row r="492" spans="1:51" x14ac:dyDescent="0.35">
      <c r="A492" s="1" t="s">
        <v>486</v>
      </c>
      <c r="B492" s="2">
        <v>4994853</v>
      </c>
      <c r="C492" s="3" t="s">
        <v>853</v>
      </c>
      <c r="D492" s="8" t="s">
        <v>66610</v>
      </c>
      <c r="E492" s="8" t="s">
        <v>66611</v>
      </c>
      <c r="F492" s="8" t="s">
        <v>66612</v>
      </c>
      <c r="G492" s="8" t="s">
        <v>66613</v>
      </c>
      <c r="H492" s="8" t="s">
        <v>66614</v>
      </c>
      <c r="I492" s="8" t="s">
        <v>66615</v>
      </c>
      <c r="J492" s="8" t="s">
        <v>66616</v>
      </c>
      <c r="K492" s="8" t="s">
        <v>66617</v>
      </c>
      <c r="L492" s="8" t="s">
        <v>66618</v>
      </c>
      <c r="M492" s="8" t="s">
        <v>66619</v>
      </c>
      <c r="N492" s="8" t="s">
        <v>66620</v>
      </c>
      <c r="O492" s="8" t="s">
        <v>66621</v>
      </c>
      <c r="P492" s="8" t="s">
        <v>66622</v>
      </c>
      <c r="Q492" s="8" t="s">
        <v>66623</v>
      </c>
      <c r="R492" s="8" t="s">
        <v>66624</v>
      </c>
      <c r="S492" s="8" t="s">
        <v>66625</v>
      </c>
      <c r="T492" s="8" t="s">
        <v>66626</v>
      </c>
      <c r="U492" s="8" t="s">
        <v>66627</v>
      </c>
      <c r="V492" s="8" t="s">
        <v>66628</v>
      </c>
      <c r="W492" s="8" t="s">
        <v>66629</v>
      </c>
      <c r="X492" s="8" t="s">
        <v>66630</v>
      </c>
      <c r="Y492" s="8" t="s">
        <v>66631</v>
      </c>
      <c r="Z492" s="8" t="s">
        <v>66632</v>
      </c>
      <c r="AA492" s="8" t="s">
        <v>66633</v>
      </c>
      <c r="AB492" s="8" t="s">
        <v>66634</v>
      </c>
      <c r="AC492" s="8" t="s">
        <v>66635</v>
      </c>
      <c r="AD492" s="8" t="s">
        <v>66636</v>
      </c>
      <c r="AE492" s="8" t="s">
        <v>66637</v>
      </c>
      <c r="AF492" s="8" t="s">
        <v>66638</v>
      </c>
      <c r="AG492" s="8" t="s">
        <v>66639</v>
      </c>
      <c r="AH492" s="8" t="s">
        <v>66640</v>
      </c>
      <c r="AI492" s="8" t="s">
        <v>66641</v>
      </c>
      <c r="AJ492" s="8" t="s">
        <v>66642</v>
      </c>
      <c r="AK492" s="8" t="s">
        <v>66643</v>
      </c>
      <c r="AL492" s="8" t="s">
        <v>66644</v>
      </c>
      <c r="AM492" s="8" t="s">
        <v>66645</v>
      </c>
      <c r="AN492" s="8" t="s">
        <v>66646</v>
      </c>
      <c r="AO492" s="8" t="s">
        <v>66647</v>
      </c>
      <c r="AP492" s="8" t="s">
        <v>66648</v>
      </c>
      <c r="AQ492" s="8" t="s">
        <v>66649</v>
      </c>
      <c r="AR492" s="8" t="s">
        <v>66650</v>
      </c>
      <c r="AS492" s="8" t="s">
        <v>66651</v>
      </c>
      <c r="AT492" s="8" t="s">
        <v>66652</v>
      </c>
      <c r="AU492" s="8" t="s">
        <v>66653</v>
      </c>
      <c r="AV492" s="8" t="s">
        <v>66654</v>
      </c>
      <c r="AW492" s="7">
        <v>0</v>
      </c>
      <c r="AX492" s="7">
        <v>0</v>
      </c>
      <c r="AY492" s="7">
        <v>0</v>
      </c>
    </row>
    <row r="493" spans="1:51" x14ac:dyDescent="0.35">
      <c r="A493" s="1" t="s">
        <v>487</v>
      </c>
      <c r="B493" s="2">
        <v>4549829</v>
      </c>
      <c r="C493" s="3" t="s">
        <v>853</v>
      </c>
      <c r="D493" s="8" t="s">
        <v>66655</v>
      </c>
      <c r="E493" s="8" t="s">
        <v>66656</v>
      </c>
      <c r="F493" s="8" t="s">
        <v>66657</v>
      </c>
      <c r="G493" s="8" t="s">
        <v>66658</v>
      </c>
      <c r="H493" s="8" t="s">
        <v>66659</v>
      </c>
      <c r="I493" s="8" t="s">
        <v>66660</v>
      </c>
      <c r="J493" s="8" t="s">
        <v>66661</v>
      </c>
      <c r="K493" s="8" t="s">
        <v>66662</v>
      </c>
      <c r="L493" s="8" t="s">
        <v>66663</v>
      </c>
      <c r="M493" s="8" t="s">
        <v>66664</v>
      </c>
      <c r="N493" s="8" t="s">
        <v>66665</v>
      </c>
      <c r="O493" s="8" t="s">
        <v>66666</v>
      </c>
      <c r="P493" s="8" t="s">
        <v>66667</v>
      </c>
      <c r="Q493" s="8" t="s">
        <v>66668</v>
      </c>
      <c r="R493" s="8" t="s">
        <v>66669</v>
      </c>
      <c r="S493" s="8" t="s">
        <v>66670</v>
      </c>
      <c r="T493" s="8" t="s">
        <v>66671</v>
      </c>
      <c r="U493" s="8" t="s">
        <v>66672</v>
      </c>
      <c r="V493" s="8" t="s">
        <v>66673</v>
      </c>
      <c r="W493" s="8" t="s">
        <v>66674</v>
      </c>
      <c r="X493" s="8" t="s">
        <v>66675</v>
      </c>
      <c r="Y493" s="8" t="s">
        <v>66676</v>
      </c>
      <c r="Z493" s="8" t="s">
        <v>66677</v>
      </c>
      <c r="AA493" s="8" t="s">
        <v>66678</v>
      </c>
      <c r="AB493" s="8" t="s">
        <v>66679</v>
      </c>
      <c r="AC493" s="8" t="s">
        <v>66680</v>
      </c>
      <c r="AD493" s="8" t="s">
        <v>66681</v>
      </c>
      <c r="AE493" s="8" t="s">
        <v>66682</v>
      </c>
      <c r="AF493" s="8" t="s">
        <v>66683</v>
      </c>
      <c r="AG493" s="8" t="s">
        <v>66684</v>
      </c>
      <c r="AH493" s="8" t="s">
        <v>66685</v>
      </c>
      <c r="AI493" s="7">
        <v>0</v>
      </c>
      <c r="AJ493" s="8" t="s">
        <v>66686</v>
      </c>
      <c r="AK493" s="7">
        <v>0</v>
      </c>
      <c r="AL493" s="7">
        <v>0</v>
      </c>
      <c r="AM493" s="7">
        <v>0</v>
      </c>
      <c r="AN493" s="7">
        <v>0</v>
      </c>
      <c r="AO493" s="7">
        <v>0</v>
      </c>
      <c r="AP493" s="7">
        <v>0</v>
      </c>
      <c r="AQ493" s="7">
        <v>0</v>
      </c>
      <c r="AR493" s="7">
        <v>0</v>
      </c>
      <c r="AS493" s="7">
        <v>0</v>
      </c>
      <c r="AT493" s="7">
        <v>0</v>
      </c>
      <c r="AU493" s="7">
        <v>0</v>
      </c>
      <c r="AV493" s="7">
        <v>0</v>
      </c>
      <c r="AW493" s="7">
        <v>0</v>
      </c>
      <c r="AX493" s="7">
        <v>0</v>
      </c>
      <c r="AY493" s="7">
        <v>0</v>
      </c>
    </row>
    <row r="494" spans="1:51" x14ac:dyDescent="0.35">
      <c r="A494" s="1" t="s">
        <v>488</v>
      </c>
      <c r="B494" s="2">
        <v>4328270</v>
      </c>
      <c r="C494" s="3" t="s">
        <v>853</v>
      </c>
      <c r="D494" s="8" t="s">
        <v>66687</v>
      </c>
      <c r="E494" s="8" t="s">
        <v>66688</v>
      </c>
      <c r="F494" s="8" t="s">
        <v>66689</v>
      </c>
      <c r="G494" s="8" t="s">
        <v>66690</v>
      </c>
      <c r="H494" s="8" t="s">
        <v>66691</v>
      </c>
      <c r="I494" s="8" t="s">
        <v>66692</v>
      </c>
      <c r="J494" s="8" t="s">
        <v>66693</v>
      </c>
      <c r="K494" s="8" t="s">
        <v>66694</v>
      </c>
      <c r="L494" s="8" t="s">
        <v>66695</v>
      </c>
      <c r="M494" s="8" t="s">
        <v>66696</v>
      </c>
      <c r="N494" s="8" t="s">
        <v>66697</v>
      </c>
      <c r="O494" s="8" t="s">
        <v>66698</v>
      </c>
      <c r="P494" s="8" t="s">
        <v>66699</v>
      </c>
      <c r="Q494" s="8" t="s">
        <v>66700</v>
      </c>
      <c r="R494" s="8" t="s">
        <v>66701</v>
      </c>
      <c r="S494" s="8" t="s">
        <v>66702</v>
      </c>
      <c r="T494" s="8" t="s">
        <v>66703</v>
      </c>
      <c r="U494" s="8" t="s">
        <v>66704</v>
      </c>
      <c r="V494" s="8" t="s">
        <v>66705</v>
      </c>
      <c r="W494" s="8" t="s">
        <v>66706</v>
      </c>
      <c r="X494" s="8" t="s">
        <v>66707</v>
      </c>
      <c r="Y494" s="8" t="s">
        <v>66708</v>
      </c>
      <c r="Z494" s="8" t="s">
        <v>66709</v>
      </c>
      <c r="AA494" s="8" t="s">
        <v>66710</v>
      </c>
      <c r="AB494" s="8" t="s">
        <v>66711</v>
      </c>
      <c r="AC494" s="8" t="s">
        <v>66712</v>
      </c>
      <c r="AD494" s="8" t="s">
        <v>66713</v>
      </c>
      <c r="AE494" s="8" t="s">
        <v>66714</v>
      </c>
      <c r="AF494" s="8" t="s">
        <v>66715</v>
      </c>
      <c r="AG494" s="8" t="s">
        <v>66716</v>
      </c>
      <c r="AH494" s="8" t="s">
        <v>66717</v>
      </c>
      <c r="AI494" s="8" t="s">
        <v>66718</v>
      </c>
      <c r="AJ494" s="8" t="s">
        <v>66719</v>
      </c>
      <c r="AK494" s="8" t="s">
        <v>66720</v>
      </c>
      <c r="AL494" s="8" t="s">
        <v>66721</v>
      </c>
      <c r="AM494" s="8" t="s">
        <v>66722</v>
      </c>
      <c r="AN494" s="8" t="s">
        <v>66723</v>
      </c>
      <c r="AO494" s="8" t="s">
        <v>66724</v>
      </c>
      <c r="AP494" s="8" t="s">
        <v>66725</v>
      </c>
      <c r="AQ494" s="8" t="s">
        <v>66726</v>
      </c>
      <c r="AR494" s="8" t="s">
        <v>66727</v>
      </c>
      <c r="AS494" s="8" t="s">
        <v>66728</v>
      </c>
      <c r="AT494" s="8" t="s">
        <v>66729</v>
      </c>
      <c r="AU494" s="8" t="s">
        <v>66730</v>
      </c>
      <c r="AV494" s="8" t="s">
        <v>66731</v>
      </c>
      <c r="AW494" s="8" t="s">
        <v>66732</v>
      </c>
      <c r="AX494" s="8" t="s">
        <v>66733</v>
      </c>
      <c r="AY494" s="8" t="s">
        <v>66734</v>
      </c>
    </row>
    <row r="495" spans="1:51" x14ac:dyDescent="0.35">
      <c r="A495" s="1" t="s">
        <v>489</v>
      </c>
      <c r="B495" s="2">
        <v>4327087</v>
      </c>
      <c r="C495" s="3" t="s">
        <v>853</v>
      </c>
      <c r="D495" s="8" t="s">
        <v>66735</v>
      </c>
      <c r="E495" s="8" t="s">
        <v>66736</v>
      </c>
      <c r="F495" s="8" t="s">
        <v>66737</v>
      </c>
      <c r="G495" s="8" t="s">
        <v>66738</v>
      </c>
      <c r="H495" s="8" t="s">
        <v>66739</v>
      </c>
      <c r="I495" s="8" t="s">
        <v>66740</v>
      </c>
      <c r="J495" s="8" t="s">
        <v>66741</v>
      </c>
      <c r="K495" s="8" t="s">
        <v>66742</v>
      </c>
      <c r="L495" s="8" t="s">
        <v>66743</v>
      </c>
      <c r="M495" s="8" t="s">
        <v>66744</v>
      </c>
      <c r="N495" s="8" t="s">
        <v>66745</v>
      </c>
      <c r="O495" s="8" t="s">
        <v>66746</v>
      </c>
      <c r="P495" s="8" t="s">
        <v>66747</v>
      </c>
      <c r="Q495" s="8" t="s">
        <v>66748</v>
      </c>
      <c r="R495" s="8" t="s">
        <v>66749</v>
      </c>
      <c r="S495" s="8" t="s">
        <v>66750</v>
      </c>
      <c r="T495" s="8" t="s">
        <v>66751</v>
      </c>
      <c r="U495" s="8" t="s">
        <v>66752</v>
      </c>
      <c r="V495" s="8" t="s">
        <v>66753</v>
      </c>
      <c r="W495" s="8" t="s">
        <v>66754</v>
      </c>
      <c r="X495" s="8" t="s">
        <v>66755</v>
      </c>
      <c r="Y495" s="8" t="s">
        <v>66756</v>
      </c>
      <c r="Z495" s="8" t="s">
        <v>66757</v>
      </c>
      <c r="AA495" s="8" t="s">
        <v>66758</v>
      </c>
      <c r="AB495" s="8" t="s">
        <v>66759</v>
      </c>
      <c r="AC495" s="8" t="s">
        <v>66760</v>
      </c>
      <c r="AD495" s="8" t="s">
        <v>66761</v>
      </c>
      <c r="AE495" s="8" t="s">
        <v>66762</v>
      </c>
      <c r="AF495" s="8" t="s">
        <v>66763</v>
      </c>
      <c r="AG495" s="8" t="s">
        <v>66764</v>
      </c>
      <c r="AH495" s="8" t="s">
        <v>66765</v>
      </c>
      <c r="AI495" s="8" t="s">
        <v>66766</v>
      </c>
      <c r="AJ495" s="8" t="s">
        <v>66767</v>
      </c>
      <c r="AK495" s="8" t="s">
        <v>66768</v>
      </c>
      <c r="AL495" s="8" t="s">
        <v>66769</v>
      </c>
      <c r="AM495" s="8" t="s">
        <v>66770</v>
      </c>
      <c r="AN495" s="8" t="s">
        <v>66771</v>
      </c>
      <c r="AO495" s="8" t="s">
        <v>66772</v>
      </c>
      <c r="AP495" s="8" t="s">
        <v>66773</v>
      </c>
      <c r="AQ495" s="8" t="s">
        <v>66774</v>
      </c>
      <c r="AR495" s="8" t="s">
        <v>66775</v>
      </c>
      <c r="AS495" s="8" t="s">
        <v>66776</v>
      </c>
      <c r="AT495" s="8" t="s">
        <v>66777</v>
      </c>
      <c r="AU495" s="8" t="s">
        <v>66778</v>
      </c>
      <c r="AV495" s="8" t="s">
        <v>66779</v>
      </c>
      <c r="AW495" s="8" t="s">
        <v>66780</v>
      </c>
      <c r="AX495" s="8" t="s">
        <v>66781</v>
      </c>
      <c r="AY495" s="8" t="s">
        <v>66782</v>
      </c>
    </row>
    <row r="496" spans="1:51" x14ac:dyDescent="0.35">
      <c r="A496" s="1" t="s">
        <v>490</v>
      </c>
      <c r="B496" s="2">
        <v>4995163</v>
      </c>
      <c r="C496" s="3" t="s">
        <v>853</v>
      </c>
      <c r="D496" s="8" t="s">
        <v>66783</v>
      </c>
      <c r="E496" s="8" t="s">
        <v>66784</v>
      </c>
      <c r="F496" s="8" t="s">
        <v>66785</v>
      </c>
      <c r="G496" s="8" t="s">
        <v>66786</v>
      </c>
      <c r="H496" s="8" t="s">
        <v>66787</v>
      </c>
      <c r="I496" s="8" t="s">
        <v>66788</v>
      </c>
      <c r="J496" s="8" t="s">
        <v>66789</v>
      </c>
      <c r="K496" s="8" t="s">
        <v>66790</v>
      </c>
      <c r="L496" s="8" t="s">
        <v>66791</v>
      </c>
      <c r="M496" s="8" t="s">
        <v>66792</v>
      </c>
      <c r="N496" s="8" t="s">
        <v>66793</v>
      </c>
      <c r="O496" s="8" t="s">
        <v>66794</v>
      </c>
      <c r="P496" s="8" t="s">
        <v>66795</v>
      </c>
      <c r="Q496" s="8" t="s">
        <v>66796</v>
      </c>
      <c r="R496" s="8" t="s">
        <v>66797</v>
      </c>
      <c r="S496" s="8" t="s">
        <v>66798</v>
      </c>
      <c r="T496" s="8" t="s">
        <v>66799</v>
      </c>
      <c r="U496" s="8" t="s">
        <v>66800</v>
      </c>
      <c r="V496" s="8" t="s">
        <v>66801</v>
      </c>
      <c r="W496" s="8" t="s">
        <v>66802</v>
      </c>
      <c r="X496" s="8" t="s">
        <v>66803</v>
      </c>
      <c r="Y496" s="8" t="s">
        <v>66804</v>
      </c>
      <c r="Z496" s="8" t="s">
        <v>66805</v>
      </c>
      <c r="AA496" s="8" t="s">
        <v>66806</v>
      </c>
      <c r="AB496" s="8" t="s">
        <v>66807</v>
      </c>
      <c r="AC496" s="8" t="s">
        <v>66808</v>
      </c>
      <c r="AD496" s="8" t="s">
        <v>66809</v>
      </c>
      <c r="AE496" s="8" t="s">
        <v>66810</v>
      </c>
      <c r="AF496" s="8" t="s">
        <v>66811</v>
      </c>
      <c r="AG496" s="8" t="s">
        <v>66812</v>
      </c>
      <c r="AH496" s="8" t="s">
        <v>66813</v>
      </c>
      <c r="AI496" s="8" t="s">
        <v>66814</v>
      </c>
      <c r="AJ496" s="8" t="s">
        <v>66815</v>
      </c>
      <c r="AK496" s="8" t="s">
        <v>66816</v>
      </c>
      <c r="AL496" s="8" t="s">
        <v>66817</v>
      </c>
      <c r="AM496" s="8" t="s">
        <v>66818</v>
      </c>
      <c r="AN496" s="8" t="s">
        <v>66819</v>
      </c>
      <c r="AO496" s="8" t="s">
        <v>66820</v>
      </c>
      <c r="AP496" s="8" t="s">
        <v>66821</v>
      </c>
      <c r="AQ496" s="8" t="s">
        <v>66822</v>
      </c>
      <c r="AR496" s="8" t="s">
        <v>66823</v>
      </c>
      <c r="AS496" s="8" t="s">
        <v>66824</v>
      </c>
      <c r="AT496" s="8" t="s">
        <v>66825</v>
      </c>
      <c r="AU496" s="8" t="s">
        <v>66826</v>
      </c>
      <c r="AV496" s="8" t="s">
        <v>66827</v>
      </c>
      <c r="AW496" s="8" t="s">
        <v>66828</v>
      </c>
      <c r="AX496" s="8" t="s">
        <v>66829</v>
      </c>
      <c r="AY496" s="8" t="s">
        <v>66830</v>
      </c>
    </row>
    <row r="497" spans="1:51" x14ac:dyDescent="0.35">
      <c r="A497" s="1" t="s">
        <v>491</v>
      </c>
      <c r="B497" s="2">
        <v>4335914</v>
      </c>
      <c r="C497" s="3" t="s">
        <v>853</v>
      </c>
      <c r="D497" s="8" t="s">
        <v>66831</v>
      </c>
      <c r="E497" s="8" t="s">
        <v>66832</v>
      </c>
      <c r="F497" s="8" t="s">
        <v>66833</v>
      </c>
      <c r="G497" s="8" t="s">
        <v>66834</v>
      </c>
      <c r="H497" s="8" t="s">
        <v>66835</v>
      </c>
      <c r="I497" s="8" t="s">
        <v>66836</v>
      </c>
      <c r="J497" s="8" t="s">
        <v>66837</v>
      </c>
      <c r="K497" s="8" t="s">
        <v>66838</v>
      </c>
      <c r="L497" s="8" t="s">
        <v>66839</v>
      </c>
      <c r="M497" s="8" t="s">
        <v>66840</v>
      </c>
      <c r="N497" s="8" t="s">
        <v>66841</v>
      </c>
      <c r="O497" s="8" t="s">
        <v>66842</v>
      </c>
      <c r="P497" s="8" t="s">
        <v>66843</v>
      </c>
      <c r="Q497" s="8" t="s">
        <v>66844</v>
      </c>
      <c r="R497" s="8" t="s">
        <v>66845</v>
      </c>
      <c r="S497" s="8" t="s">
        <v>66846</v>
      </c>
      <c r="T497" s="8" t="s">
        <v>66847</v>
      </c>
      <c r="U497" s="8" t="s">
        <v>66848</v>
      </c>
      <c r="V497" s="8" t="s">
        <v>66849</v>
      </c>
      <c r="W497" s="8" t="s">
        <v>66850</v>
      </c>
      <c r="X497" s="8" t="s">
        <v>66851</v>
      </c>
      <c r="Y497" s="8" t="s">
        <v>66852</v>
      </c>
      <c r="Z497" s="8" t="s">
        <v>66853</v>
      </c>
      <c r="AA497" s="8" t="s">
        <v>66854</v>
      </c>
      <c r="AB497" s="8" t="s">
        <v>66855</v>
      </c>
      <c r="AC497" s="8" t="s">
        <v>66856</v>
      </c>
      <c r="AD497" s="8" t="s">
        <v>66857</v>
      </c>
      <c r="AE497" s="8" t="s">
        <v>66858</v>
      </c>
      <c r="AF497" s="8" t="s">
        <v>66859</v>
      </c>
      <c r="AG497" s="8" t="s">
        <v>66860</v>
      </c>
      <c r="AH497" s="8" t="s">
        <v>66861</v>
      </c>
      <c r="AI497" s="8" t="s">
        <v>66862</v>
      </c>
      <c r="AJ497" s="8" t="s">
        <v>66863</v>
      </c>
      <c r="AK497" s="8" t="s">
        <v>66864</v>
      </c>
      <c r="AL497" s="8" t="s">
        <v>66865</v>
      </c>
      <c r="AM497" s="8" t="s">
        <v>66866</v>
      </c>
      <c r="AN497" s="8" t="s">
        <v>66867</v>
      </c>
      <c r="AO497" s="8" t="s">
        <v>66868</v>
      </c>
      <c r="AP497" s="8" t="s">
        <v>66869</v>
      </c>
      <c r="AQ497" s="8" t="s">
        <v>66870</v>
      </c>
      <c r="AR497" s="8" t="s">
        <v>66871</v>
      </c>
      <c r="AS497" s="8" t="s">
        <v>66872</v>
      </c>
      <c r="AT497" s="8" t="s">
        <v>66873</v>
      </c>
      <c r="AU497" s="8" t="s">
        <v>66874</v>
      </c>
      <c r="AV497" s="8" t="s">
        <v>66875</v>
      </c>
      <c r="AW497" s="8" t="s">
        <v>66876</v>
      </c>
      <c r="AX497" s="8" t="s">
        <v>66877</v>
      </c>
      <c r="AY497" s="8" t="s">
        <v>66878</v>
      </c>
    </row>
    <row r="498" spans="1:51" x14ac:dyDescent="0.35">
      <c r="A498" s="1" t="s">
        <v>492</v>
      </c>
      <c r="B498" s="2">
        <v>4863655</v>
      </c>
      <c r="C498" s="3" t="s">
        <v>853</v>
      </c>
      <c r="D498" s="8" t="s">
        <v>66879</v>
      </c>
      <c r="E498" s="8" t="s">
        <v>66880</v>
      </c>
      <c r="F498" s="8" t="s">
        <v>66881</v>
      </c>
      <c r="G498" s="8" t="s">
        <v>66882</v>
      </c>
      <c r="H498" s="8" t="s">
        <v>66883</v>
      </c>
      <c r="I498" s="8" t="s">
        <v>66884</v>
      </c>
      <c r="J498" s="8" t="s">
        <v>66885</v>
      </c>
      <c r="K498" s="8" t="s">
        <v>66886</v>
      </c>
      <c r="L498" s="8" t="s">
        <v>66887</v>
      </c>
      <c r="M498" s="8" t="s">
        <v>66888</v>
      </c>
      <c r="N498" s="8" t="s">
        <v>66889</v>
      </c>
      <c r="O498" s="8" t="s">
        <v>66890</v>
      </c>
      <c r="P498" s="8" t="s">
        <v>66891</v>
      </c>
      <c r="Q498" s="8" t="s">
        <v>66892</v>
      </c>
      <c r="R498" s="8" t="s">
        <v>66893</v>
      </c>
      <c r="S498" s="8" t="s">
        <v>66894</v>
      </c>
      <c r="T498" s="8" t="s">
        <v>66895</v>
      </c>
      <c r="U498" s="8" t="s">
        <v>66896</v>
      </c>
      <c r="V498" s="8" t="s">
        <v>66897</v>
      </c>
      <c r="W498" s="8" t="s">
        <v>66898</v>
      </c>
      <c r="X498" s="8" t="s">
        <v>66899</v>
      </c>
      <c r="Y498" s="8" t="s">
        <v>66900</v>
      </c>
      <c r="Z498" s="8" t="s">
        <v>66901</v>
      </c>
      <c r="AA498" s="8" t="s">
        <v>66902</v>
      </c>
      <c r="AB498" s="8" t="s">
        <v>66903</v>
      </c>
      <c r="AC498" s="8" t="s">
        <v>66904</v>
      </c>
      <c r="AD498" s="8" t="s">
        <v>66905</v>
      </c>
      <c r="AE498" s="8" t="s">
        <v>66906</v>
      </c>
      <c r="AF498" s="8" t="s">
        <v>66907</v>
      </c>
      <c r="AG498" s="8" t="s">
        <v>66908</v>
      </c>
      <c r="AH498" s="8" t="s">
        <v>66909</v>
      </c>
      <c r="AI498" s="8" t="s">
        <v>66910</v>
      </c>
      <c r="AJ498" s="8" t="s">
        <v>66911</v>
      </c>
      <c r="AK498" s="8" t="s">
        <v>66912</v>
      </c>
      <c r="AL498" s="8" t="s">
        <v>66913</v>
      </c>
      <c r="AM498" s="8" t="s">
        <v>66914</v>
      </c>
      <c r="AN498" s="8" t="s">
        <v>66915</v>
      </c>
      <c r="AO498" s="8" t="s">
        <v>66916</v>
      </c>
      <c r="AP498" s="8" t="s">
        <v>66917</v>
      </c>
      <c r="AQ498" s="8" t="s">
        <v>66918</v>
      </c>
      <c r="AR498" s="8" t="s">
        <v>66919</v>
      </c>
      <c r="AS498" s="8" t="s">
        <v>66920</v>
      </c>
      <c r="AT498" s="8" t="s">
        <v>66921</v>
      </c>
      <c r="AU498" s="8" t="s">
        <v>66922</v>
      </c>
      <c r="AV498" s="8" t="s">
        <v>66923</v>
      </c>
      <c r="AW498" s="8" t="s">
        <v>66924</v>
      </c>
      <c r="AX498" s="8" t="s">
        <v>66925</v>
      </c>
      <c r="AY498" s="8" t="s">
        <v>66926</v>
      </c>
    </row>
    <row r="499" spans="1:51" x14ac:dyDescent="0.35">
      <c r="A499" s="1" t="s">
        <v>493</v>
      </c>
      <c r="B499" s="2">
        <v>4209160</v>
      </c>
      <c r="C499" s="3" t="s">
        <v>853</v>
      </c>
      <c r="D499" s="8" t="s">
        <v>66927</v>
      </c>
      <c r="E499" s="8" t="s">
        <v>66928</v>
      </c>
      <c r="F499" s="8" t="s">
        <v>66929</v>
      </c>
      <c r="G499" s="8" t="s">
        <v>66930</v>
      </c>
      <c r="H499" s="8" t="s">
        <v>66931</v>
      </c>
      <c r="I499" s="8" t="s">
        <v>66932</v>
      </c>
      <c r="J499" s="8" t="s">
        <v>66933</v>
      </c>
      <c r="K499" s="8" t="s">
        <v>66934</v>
      </c>
      <c r="L499" s="8" t="s">
        <v>66935</v>
      </c>
      <c r="M499" s="8" t="s">
        <v>66936</v>
      </c>
      <c r="N499" s="8" t="s">
        <v>66937</v>
      </c>
      <c r="O499" s="8" t="s">
        <v>66938</v>
      </c>
      <c r="P499" s="8" t="s">
        <v>66939</v>
      </c>
      <c r="Q499" s="8" t="s">
        <v>66940</v>
      </c>
      <c r="R499" s="8" t="s">
        <v>66941</v>
      </c>
      <c r="S499" s="8" t="s">
        <v>66942</v>
      </c>
      <c r="T499" s="8" t="s">
        <v>66943</v>
      </c>
      <c r="U499" s="8" t="s">
        <v>66944</v>
      </c>
      <c r="V499" s="8" t="s">
        <v>66945</v>
      </c>
      <c r="W499" s="8" t="s">
        <v>66946</v>
      </c>
      <c r="X499" s="8" t="s">
        <v>66947</v>
      </c>
      <c r="Y499" s="8" t="s">
        <v>66948</v>
      </c>
      <c r="Z499" s="8" t="s">
        <v>66949</v>
      </c>
      <c r="AA499" s="8" t="s">
        <v>66950</v>
      </c>
      <c r="AB499" s="8" t="s">
        <v>66951</v>
      </c>
      <c r="AC499" s="8" t="s">
        <v>66952</v>
      </c>
      <c r="AD499" s="8" t="s">
        <v>66953</v>
      </c>
      <c r="AE499" s="8" t="s">
        <v>66954</v>
      </c>
      <c r="AF499" s="8" t="s">
        <v>66955</v>
      </c>
      <c r="AG499" s="8" t="s">
        <v>66956</v>
      </c>
      <c r="AH499" s="8" t="s">
        <v>66957</v>
      </c>
      <c r="AI499" s="8" t="s">
        <v>66958</v>
      </c>
      <c r="AJ499" s="8" t="s">
        <v>66959</v>
      </c>
      <c r="AK499" s="8" t="s">
        <v>66960</v>
      </c>
      <c r="AL499" s="8" t="s">
        <v>66961</v>
      </c>
      <c r="AM499" s="8" t="s">
        <v>66962</v>
      </c>
      <c r="AN499" s="8" t="s">
        <v>66963</v>
      </c>
      <c r="AO499" s="8" t="s">
        <v>66964</v>
      </c>
      <c r="AP499" s="8" t="s">
        <v>66965</v>
      </c>
      <c r="AQ499" s="7">
        <v>0</v>
      </c>
      <c r="AR499" s="8" t="s">
        <v>66966</v>
      </c>
      <c r="AS499" s="7">
        <v>0</v>
      </c>
      <c r="AT499" s="7">
        <v>0</v>
      </c>
      <c r="AU499" s="7">
        <v>0</v>
      </c>
      <c r="AV499" s="8" t="s">
        <v>66967</v>
      </c>
      <c r="AW499" s="8" t="s">
        <v>66968</v>
      </c>
      <c r="AX499" s="8" t="s">
        <v>66969</v>
      </c>
      <c r="AY499" s="8" t="s">
        <v>66970</v>
      </c>
    </row>
    <row r="500" spans="1:51" x14ac:dyDescent="0.35">
      <c r="A500" s="1" t="s">
        <v>494</v>
      </c>
      <c r="B500" s="2">
        <v>13272765</v>
      </c>
      <c r="C500" s="3" t="s">
        <v>853</v>
      </c>
      <c r="D500" s="8" t="s">
        <v>66971</v>
      </c>
      <c r="E500" s="8" t="s">
        <v>66972</v>
      </c>
      <c r="F500" s="8" t="s">
        <v>66973</v>
      </c>
      <c r="G500" s="8" t="s">
        <v>66974</v>
      </c>
      <c r="H500" s="8" t="s">
        <v>66975</v>
      </c>
      <c r="I500" s="8" t="s">
        <v>66976</v>
      </c>
      <c r="J500" s="8" t="s">
        <v>66977</v>
      </c>
      <c r="K500" s="8" t="s">
        <v>66978</v>
      </c>
      <c r="L500" s="8" t="s">
        <v>66979</v>
      </c>
      <c r="M500" s="8" t="s">
        <v>66980</v>
      </c>
      <c r="N500" s="8" t="s">
        <v>66981</v>
      </c>
      <c r="O500" s="7">
        <v>0</v>
      </c>
      <c r="P500" s="8" t="s">
        <v>66982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</row>
    <row r="501" spans="1:51" x14ac:dyDescent="0.35">
      <c r="A501" s="1" t="s">
        <v>495</v>
      </c>
      <c r="B501" s="2">
        <v>4910387</v>
      </c>
      <c r="C501" s="3" t="s">
        <v>853</v>
      </c>
      <c r="D501" s="8" t="s">
        <v>66983</v>
      </c>
      <c r="E501" s="8" t="s">
        <v>66984</v>
      </c>
      <c r="F501" s="7">
        <v>0</v>
      </c>
      <c r="G501" s="8" t="s">
        <v>66985</v>
      </c>
      <c r="H501" s="8" t="s">
        <v>66986</v>
      </c>
      <c r="I501" s="8" t="s">
        <v>66987</v>
      </c>
      <c r="J501" s="8" t="s">
        <v>66988</v>
      </c>
      <c r="K501" s="8" t="s">
        <v>66989</v>
      </c>
      <c r="L501" s="8" t="s">
        <v>66990</v>
      </c>
      <c r="M501" s="8" t="s">
        <v>66991</v>
      </c>
      <c r="N501" s="8" t="s">
        <v>66992</v>
      </c>
      <c r="O501" s="8" t="s">
        <v>66993</v>
      </c>
      <c r="P501" s="8" t="s">
        <v>66994</v>
      </c>
      <c r="Q501" s="8" t="s">
        <v>66995</v>
      </c>
      <c r="R501" s="8" t="s">
        <v>66996</v>
      </c>
      <c r="S501" s="8" t="s">
        <v>66997</v>
      </c>
      <c r="T501" s="8" t="s">
        <v>66998</v>
      </c>
      <c r="U501" s="7">
        <v>0</v>
      </c>
      <c r="V501" s="8" t="s">
        <v>66999</v>
      </c>
      <c r="W501" s="8" t="s">
        <v>67000</v>
      </c>
      <c r="X501" s="8" t="s">
        <v>67001</v>
      </c>
      <c r="Y501" s="8" t="s">
        <v>67002</v>
      </c>
      <c r="Z501" s="8" t="s">
        <v>67003</v>
      </c>
      <c r="AA501" s="8" t="s">
        <v>67004</v>
      </c>
      <c r="AB501" s="8" t="s">
        <v>67005</v>
      </c>
      <c r="AC501" s="8" t="s">
        <v>67006</v>
      </c>
      <c r="AD501" s="8" t="s">
        <v>67007</v>
      </c>
      <c r="AE501" s="8" t="s">
        <v>67008</v>
      </c>
      <c r="AF501" s="8" t="s">
        <v>67009</v>
      </c>
      <c r="AG501" s="8" t="s">
        <v>67010</v>
      </c>
      <c r="AH501" s="8" t="s">
        <v>67011</v>
      </c>
      <c r="AI501" s="8" t="s">
        <v>67012</v>
      </c>
      <c r="AJ501" s="8" t="s">
        <v>67013</v>
      </c>
      <c r="AK501" s="8" t="s">
        <v>67014</v>
      </c>
      <c r="AL501" s="8" t="s">
        <v>67015</v>
      </c>
      <c r="AM501" s="8" t="s">
        <v>67016</v>
      </c>
      <c r="AN501" s="8" t="s">
        <v>67017</v>
      </c>
      <c r="AO501" s="8" t="s">
        <v>67018</v>
      </c>
      <c r="AP501" s="8" t="s">
        <v>67019</v>
      </c>
      <c r="AQ501" s="8" t="s">
        <v>67020</v>
      </c>
      <c r="AR501" s="8" t="s">
        <v>67021</v>
      </c>
      <c r="AS501" s="8" t="s">
        <v>67022</v>
      </c>
      <c r="AT501" s="8" t="s">
        <v>67023</v>
      </c>
      <c r="AU501" s="8" t="s">
        <v>67024</v>
      </c>
      <c r="AV501" s="8" t="s">
        <v>67025</v>
      </c>
      <c r="AW501" s="8" t="s">
        <v>67026</v>
      </c>
      <c r="AX501" s="8" t="s">
        <v>67027</v>
      </c>
      <c r="AY501" s="8" t="s">
        <v>67028</v>
      </c>
    </row>
    <row r="502" spans="1:51" x14ac:dyDescent="0.35">
      <c r="A502" s="1" t="s">
        <v>496</v>
      </c>
      <c r="B502" s="2">
        <v>4863727</v>
      </c>
      <c r="C502" s="3" t="s">
        <v>853</v>
      </c>
      <c r="D502" s="8" t="s">
        <v>67029</v>
      </c>
      <c r="E502" s="8" t="s">
        <v>67030</v>
      </c>
      <c r="F502" s="8" t="s">
        <v>67031</v>
      </c>
      <c r="G502" s="8" t="s">
        <v>67032</v>
      </c>
      <c r="H502" s="8" t="s">
        <v>67033</v>
      </c>
      <c r="I502" s="8" t="s">
        <v>67034</v>
      </c>
      <c r="J502" s="8" t="s">
        <v>67035</v>
      </c>
      <c r="K502" s="8" t="s">
        <v>67036</v>
      </c>
      <c r="L502" s="8" t="s">
        <v>67037</v>
      </c>
      <c r="M502" s="8" t="s">
        <v>67038</v>
      </c>
      <c r="N502" s="8" t="s">
        <v>67039</v>
      </c>
      <c r="O502" s="8" t="s">
        <v>67040</v>
      </c>
      <c r="P502" s="8" t="s">
        <v>67041</v>
      </c>
      <c r="Q502" s="8" t="s">
        <v>67042</v>
      </c>
      <c r="R502" s="8" t="s">
        <v>67043</v>
      </c>
      <c r="S502" s="8" t="s">
        <v>67044</v>
      </c>
      <c r="T502" s="8" t="s">
        <v>67045</v>
      </c>
      <c r="U502" s="8" t="s">
        <v>67046</v>
      </c>
      <c r="V502" s="8" t="s">
        <v>67047</v>
      </c>
      <c r="W502" s="8" t="s">
        <v>67048</v>
      </c>
      <c r="X502" s="8" t="s">
        <v>67049</v>
      </c>
      <c r="Y502" s="8" t="s">
        <v>67050</v>
      </c>
      <c r="Z502" s="8" t="s">
        <v>67051</v>
      </c>
      <c r="AA502" s="8" t="s">
        <v>67052</v>
      </c>
      <c r="AB502" s="8" t="s">
        <v>67053</v>
      </c>
      <c r="AC502" s="8" t="s">
        <v>67054</v>
      </c>
      <c r="AD502" s="8" t="s">
        <v>67055</v>
      </c>
      <c r="AE502" s="8" t="s">
        <v>67056</v>
      </c>
      <c r="AF502" s="8" t="s">
        <v>67057</v>
      </c>
      <c r="AG502" s="8" t="s">
        <v>67058</v>
      </c>
      <c r="AH502" s="8" t="s">
        <v>67059</v>
      </c>
      <c r="AI502" s="8" t="s">
        <v>67060</v>
      </c>
      <c r="AJ502" s="8" t="s">
        <v>67061</v>
      </c>
      <c r="AK502" s="8" t="s">
        <v>67062</v>
      </c>
      <c r="AL502" s="8" t="s">
        <v>67063</v>
      </c>
      <c r="AM502" s="8" t="s">
        <v>67064</v>
      </c>
      <c r="AN502" s="8" t="s">
        <v>67065</v>
      </c>
      <c r="AO502" s="8" t="s">
        <v>67066</v>
      </c>
      <c r="AP502" s="8" t="s">
        <v>67067</v>
      </c>
      <c r="AQ502" s="8" t="s">
        <v>67068</v>
      </c>
      <c r="AR502" s="8" t="s">
        <v>67069</v>
      </c>
      <c r="AS502" s="8" t="s">
        <v>67070</v>
      </c>
      <c r="AT502" s="8" t="s">
        <v>67071</v>
      </c>
      <c r="AU502" s="8" t="s">
        <v>67072</v>
      </c>
      <c r="AV502" s="8" t="s">
        <v>67073</v>
      </c>
      <c r="AW502" s="8" t="s">
        <v>67074</v>
      </c>
      <c r="AX502" s="8" t="s">
        <v>67075</v>
      </c>
      <c r="AY502" s="8" t="s">
        <v>67076</v>
      </c>
    </row>
    <row r="503" spans="1:51" x14ac:dyDescent="0.35">
      <c r="A503" s="1" t="s">
        <v>497</v>
      </c>
      <c r="B503" s="2">
        <v>5140127</v>
      </c>
      <c r="C503" s="3" t="s">
        <v>853</v>
      </c>
      <c r="D503" s="7">
        <v>0</v>
      </c>
      <c r="E503" s="7">
        <v>0</v>
      </c>
      <c r="F503" s="8" t="s">
        <v>67077</v>
      </c>
      <c r="G503" s="8" t="s">
        <v>67078</v>
      </c>
      <c r="H503" s="8" t="s">
        <v>67079</v>
      </c>
      <c r="I503" s="8" t="s">
        <v>67080</v>
      </c>
      <c r="J503" s="8" t="s">
        <v>67081</v>
      </c>
      <c r="K503" s="8" t="s">
        <v>67082</v>
      </c>
      <c r="L503" s="8" t="s">
        <v>67083</v>
      </c>
      <c r="M503" s="8" t="s">
        <v>67084</v>
      </c>
      <c r="N503" s="7">
        <v>0</v>
      </c>
      <c r="O503" s="7">
        <v>0</v>
      </c>
      <c r="P503" s="7">
        <v>0</v>
      </c>
      <c r="Q503" s="7">
        <v>0</v>
      </c>
      <c r="R503" s="7">
        <v>0</v>
      </c>
      <c r="S503" s="7">
        <v>0</v>
      </c>
      <c r="T503" s="7">
        <v>0</v>
      </c>
      <c r="U503" s="7">
        <v>0</v>
      </c>
      <c r="V503" s="7">
        <v>0</v>
      </c>
      <c r="W503" s="7">
        <v>0</v>
      </c>
      <c r="X503" s="7">
        <v>0</v>
      </c>
      <c r="Y503" s="7">
        <v>0</v>
      </c>
      <c r="Z503" s="7">
        <v>0</v>
      </c>
      <c r="AA503" s="7">
        <v>0</v>
      </c>
      <c r="AB503" s="7">
        <v>0</v>
      </c>
      <c r="AC503" s="7">
        <v>0</v>
      </c>
      <c r="AD503" s="7">
        <v>0</v>
      </c>
      <c r="AE503" s="7">
        <v>0</v>
      </c>
      <c r="AF503" s="7">
        <v>0</v>
      </c>
      <c r="AG503" s="7">
        <v>0</v>
      </c>
      <c r="AH503" s="7">
        <v>0</v>
      </c>
      <c r="AI503" s="7">
        <v>0</v>
      </c>
      <c r="AJ503" s="7">
        <v>0</v>
      </c>
      <c r="AK503" s="7">
        <v>0</v>
      </c>
      <c r="AL503" s="7">
        <v>0</v>
      </c>
      <c r="AM503" s="7">
        <v>0</v>
      </c>
      <c r="AN503" s="7">
        <v>0</v>
      </c>
      <c r="AO503" s="7">
        <v>0</v>
      </c>
      <c r="AP503" s="7">
        <v>0</v>
      </c>
      <c r="AQ503" s="7">
        <v>0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</row>
    <row r="504" spans="1:51" x14ac:dyDescent="0.35">
      <c r="A504" s="1" t="s">
        <v>498</v>
      </c>
      <c r="B504" s="2">
        <v>19715110</v>
      </c>
      <c r="C504" s="3" t="s">
        <v>853</v>
      </c>
      <c r="D504" s="8" t="s">
        <v>67085</v>
      </c>
      <c r="E504" s="8" t="s">
        <v>67086</v>
      </c>
      <c r="F504" s="8" t="s">
        <v>67087</v>
      </c>
      <c r="G504" s="8" t="s">
        <v>67088</v>
      </c>
      <c r="H504" s="8" t="s">
        <v>67089</v>
      </c>
      <c r="I504" s="8" t="s">
        <v>67090</v>
      </c>
      <c r="J504" s="7">
        <v>0</v>
      </c>
      <c r="K504" s="7">
        <v>0</v>
      </c>
      <c r="L504" s="8" t="s">
        <v>67091</v>
      </c>
      <c r="M504" s="7">
        <v>0</v>
      </c>
      <c r="N504" s="7">
        <v>0</v>
      </c>
      <c r="O504" s="7">
        <v>0</v>
      </c>
      <c r="P504" s="7">
        <v>0</v>
      </c>
      <c r="Q504" s="7">
        <v>0</v>
      </c>
      <c r="R504" s="7">
        <v>0</v>
      </c>
      <c r="S504" s="7">
        <v>0</v>
      </c>
      <c r="T504" s="7">
        <v>0</v>
      </c>
      <c r="U504" s="7">
        <v>0</v>
      </c>
      <c r="V504" s="7">
        <v>0</v>
      </c>
      <c r="W504" s="7">
        <v>0</v>
      </c>
      <c r="X504" s="7">
        <v>0</v>
      </c>
      <c r="Y504" s="7">
        <v>0</v>
      </c>
      <c r="Z504" s="7">
        <v>0</v>
      </c>
      <c r="AA504" s="7">
        <v>0</v>
      </c>
      <c r="AB504" s="7">
        <v>0</v>
      </c>
      <c r="AC504" s="7">
        <v>0</v>
      </c>
      <c r="AD504" s="7">
        <v>0</v>
      </c>
      <c r="AE504" s="7">
        <v>0</v>
      </c>
      <c r="AF504" s="7">
        <v>0</v>
      </c>
      <c r="AG504" s="7">
        <v>0</v>
      </c>
      <c r="AH504" s="7">
        <v>0</v>
      </c>
      <c r="AI504" s="7">
        <v>0</v>
      </c>
      <c r="AJ504" s="7">
        <v>0</v>
      </c>
      <c r="AK504" s="7">
        <v>0</v>
      </c>
      <c r="AL504" s="7">
        <v>0</v>
      </c>
      <c r="AM504" s="7">
        <v>0</v>
      </c>
      <c r="AN504" s="7">
        <v>0</v>
      </c>
      <c r="AO504" s="7">
        <v>0</v>
      </c>
      <c r="AP504" s="7">
        <v>0</v>
      </c>
      <c r="AQ504" s="7">
        <v>0</v>
      </c>
      <c r="AR504" s="7">
        <v>0</v>
      </c>
      <c r="AS504" s="7">
        <v>0</v>
      </c>
      <c r="AT504" s="7">
        <v>0</v>
      </c>
      <c r="AU504" s="7">
        <v>0</v>
      </c>
      <c r="AV504" s="7">
        <v>0</v>
      </c>
      <c r="AW504" s="7">
        <v>0</v>
      </c>
      <c r="AX504" s="7">
        <v>0</v>
      </c>
      <c r="AY504" s="7">
        <v>0</v>
      </c>
    </row>
    <row r="505" spans="1:51" x14ac:dyDescent="0.35">
      <c r="A505" s="1" t="s">
        <v>499</v>
      </c>
      <c r="B505" s="2">
        <v>12035608</v>
      </c>
      <c r="C505" s="3" t="s">
        <v>853</v>
      </c>
      <c r="D505" s="8" t="s">
        <v>67092</v>
      </c>
      <c r="E505" s="8" t="s">
        <v>67093</v>
      </c>
      <c r="F505" s="8" t="s">
        <v>67094</v>
      </c>
      <c r="G505" s="8" t="s">
        <v>67095</v>
      </c>
      <c r="H505" s="8" t="s">
        <v>67096</v>
      </c>
      <c r="I505" s="8" t="s">
        <v>67097</v>
      </c>
      <c r="J505" s="8" t="s">
        <v>67098</v>
      </c>
      <c r="K505" s="8" t="s">
        <v>67099</v>
      </c>
      <c r="L505" s="8" t="s">
        <v>67100</v>
      </c>
      <c r="M505" s="7">
        <v>0</v>
      </c>
      <c r="N505" s="8" t="s">
        <v>67101</v>
      </c>
      <c r="O505" s="7">
        <v>0</v>
      </c>
      <c r="P505" s="8" t="s">
        <v>67102</v>
      </c>
      <c r="Q505" s="8" t="s">
        <v>67103</v>
      </c>
      <c r="R505" s="7">
        <v>0</v>
      </c>
      <c r="S505" s="7">
        <v>0</v>
      </c>
      <c r="T505" s="7">
        <v>0</v>
      </c>
      <c r="U505" s="7">
        <v>0</v>
      </c>
      <c r="V505" s="7">
        <v>0</v>
      </c>
      <c r="W505" s="7">
        <v>0</v>
      </c>
      <c r="X505" s="7">
        <v>0</v>
      </c>
      <c r="Y505" s="7">
        <v>0</v>
      </c>
      <c r="Z505" s="7">
        <v>0</v>
      </c>
      <c r="AA505" s="7">
        <v>0</v>
      </c>
      <c r="AB505" s="7">
        <v>0</v>
      </c>
      <c r="AC505" s="7">
        <v>0</v>
      </c>
      <c r="AD505" s="7">
        <v>0</v>
      </c>
      <c r="AE505" s="7">
        <v>0</v>
      </c>
      <c r="AF505" s="7">
        <v>0</v>
      </c>
      <c r="AG505" s="7">
        <v>0</v>
      </c>
      <c r="AH505" s="7">
        <v>0</v>
      </c>
      <c r="AI505" s="7">
        <v>0</v>
      </c>
      <c r="AJ505" s="7">
        <v>0</v>
      </c>
      <c r="AK505" s="7">
        <v>0</v>
      </c>
      <c r="AL505" s="7">
        <v>0</v>
      </c>
      <c r="AM505" s="7">
        <v>0</v>
      </c>
      <c r="AN505" s="7">
        <v>0</v>
      </c>
      <c r="AO505" s="7">
        <v>0</v>
      </c>
      <c r="AP505" s="7">
        <v>0</v>
      </c>
      <c r="AQ505" s="7">
        <v>0</v>
      </c>
      <c r="AR505" s="7">
        <v>0</v>
      </c>
      <c r="AS505" s="7">
        <v>0</v>
      </c>
      <c r="AT505" s="7">
        <v>0</v>
      </c>
      <c r="AU505" s="7">
        <v>0</v>
      </c>
      <c r="AV505" s="7">
        <v>0</v>
      </c>
      <c r="AW505" s="7">
        <v>0</v>
      </c>
      <c r="AX505" s="7">
        <v>0</v>
      </c>
      <c r="AY505" s="7">
        <v>0</v>
      </c>
    </row>
    <row r="506" spans="1:51" x14ac:dyDescent="0.35">
      <c r="A506" s="1" t="s">
        <v>500</v>
      </c>
      <c r="B506" s="2">
        <v>4987207</v>
      </c>
      <c r="C506" s="3" t="s">
        <v>853</v>
      </c>
      <c r="D506" s="8" t="s">
        <v>67104</v>
      </c>
      <c r="E506" s="8" t="s">
        <v>67105</v>
      </c>
      <c r="F506" s="8" t="s">
        <v>67106</v>
      </c>
      <c r="G506" s="8" t="s">
        <v>67107</v>
      </c>
      <c r="H506" s="8" t="s">
        <v>67108</v>
      </c>
      <c r="I506" s="8" t="s">
        <v>67109</v>
      </c>
      <c r="J506" s="8" t="s">
        <v>67110</v>
      </c>
      <c r="K506" s="8" t="s">
        <v>67111</v>
      </c>
      <c r="L506" s="8" t="s">
        <v>67112</v>
      </c>
      <c r="M506" s="8" t="s">
        <v>67113</v>
      </c>
      <c r="N506" s="8" t="s">
        <v>67114</v>
      </c>
      <c r="O506" s="8" t="s">
        <v>67115</v>
      </c>
      <c r="P506" s="8" t="s">
        <v>67116</v>
      </c>
      <c r="Q506" s="8" t="s">
        <v>67117</v>
      </c>
      <c r="R506" s="8" t="s">
        <v>67118</v>
      </c>
      <c r="S506" s="8" t="s">
        <v>67119</v>
      </c>
      <c r="T506" s="8" t="s">
        <v>67120</v>
      </c>
      <c r="U506" s="8" t="s">
        <v>67121</v>
      </c>
      <c r="V506" s="8" t="s">
        <v>67122</v>
      </c>
      <c r="W506" s="8" t="s">
        <v>67123</v>
      </c>
      <c r="X506" s="8" t="s">
        <v>67124</v>
      </c>
      <c r="Y506" s="8" t="s">
        <v>67125</v>
      </c>
      <c r="Z506" s="8" t="s">
        <v>67126</v>
      </c>
      <c r="AA506" s="8" t="s">
        <v>67127</v>
      </c>
      <c r="AB506" s="8" t="s">
        <v>67128</v>
      </c>
      <c r="AC506" s="8" t="s">
        <v>67129</v>
      </c>
      <c r="AD506" s="8" t="s">
        <v>67130</v>
      </c>
      <c r="AE506" s="8" t="s">
        <v>67131</v>
      </c>
      <c r="AF506" s="8" t="s">
        <v>67132</v>
      </c>
      <c r="AG506" s="8" t="s">
        <v>67133</v>
      </c>
      <c r="AH506" s="8" t="s">
        <v>67134</v>
      </c>
      <c r="AI506" s="8" t="s">
        <v>67135</v>
      </c>
      <c r="AJ506" s="8" t="s">
        <v>67136</v>
      </c>
      <c r="AK506" s="8" t="s">
        <v>67137</v>
      </c>
      <c r="AL506" s="8" t="s">
        <v>67138</v>
      </c>
      <c r="AM506" s="8" t="s">
        <v>67139</v>
      </c>
      <c r="AN506" s="8" t="s">
        <v>67140</v>
      </c>
      <c r="AO506" s="8" t="s">
        <v>67141</v>
      </c>
      <c r="AP506" s="8" t="s">
        <v>67142</v>
      </c>
      <c r="AQ506" s="8" t="s">
        <v>67143</v>
      </c>
      <c r="AR506" s="8" t="s">
        <v>67144</v>
      </c>
      <c r="AS506" s="8" t="s">
        <v>67145</v>
      </c>
      <c r="AT506" s="8" t="s">
        <v>67146</v>
      </c>
      <c r="AU506" s="8" t="s">
        <v>67147</v>
      </c>
      <c r="AV506" s="8" t="s">
        <v>67148</v>
      </c>
      <c r="AW506" s="8" t="s">
        <v>67149</v>
      </c>
      <c r="AX506" s="8" t="s">
        <v>67150</v>
      </c>
      <c r="AY506" s="8" t="s">
        <v>67151</v>
      </c>
    </row>
    <row r="507" spans="1:51" x14ac:dyDescent="0.35">
      <c r="A507" s="1" t="s">
        <v>501</v>
      </c>
      <c r="B507" s="2">
        <v>4910071</v>
      </c>
      <c r="C507" s="3" t="s">
        <v>853</v>
      </c>
      <c r="D507" s="7">
        <v>0</v>
      </c>
      <c r="E507" s="7">
        <v>0</v>
      </c>
      <c r="F507" s="7">
        <v>0</v>
      </c>
      <c r="G507" s="8" t="s">
        <v>67152</v>
      </c>
      <c r="H507" s="8" t="s">
        <v>67153</v>
      </c>
      <c r="I507" s="8" t="s">
        <v>67154</v>
      </c>
      <c r="J507" s="8" t="s">
        <v>67155</v>
      </c>
      <c r="K507" s="8" t="s">
        <v>67156</v>
      </c>
      <c r="L507" s="8" t="s">
        <v>67157</v>
      </c>
      <c r="M507" s="8" t="s">
        <v>67158</v>
      </c>
      <c r="N507" s="8" t="s">
        <v>67159</v>
      </c>
      <c r="O507" s="8" t="s">
        <v>67160</v>
      </c>
      <c r="P507" s="8" t="s">
        <v>67161</v>
      </c>
      <c r="Q507" s="8" t="s">
        <v>67162</v>
      </c>
      <c r="R507" s="8" t="s">
        <v>67163</v>
      </c>
      <c r="S507" s="8" t="s">
        <v>67164</v>
      </c>
      <c r="T507" s="8" t="s">
        <v>67165</v>
      </c>
      <c r="U507" s="8" t="s">
        <v>67166</v>
      </c>
      <c r="V507" s="8" t="s">
        <v>67167</v>
      </c>
      <c r="W507" s="8" t="s">
        <v>67168</v>
      </c>
      <c r="X507" s="8" t="s">
        <v>67169</v>
      </c>
      <c r="Y507" s="8" t="s">
        <v>67170</v>
      </c>
      <c r="Z507" s="8" t="s">
        <v>67171</v>
      </c>
      <c r="AA507" s="8" t="s">
        <v>67172</v>
      </c>
      <c r="AB507" s="8" t="s">
        <v>67173</v>
      </c>
      <c r="AC507" s="8" t="s">
        <v>67174</v>
      </c>
      <c r="AD507" s="8" t="s">
        <v>67175</v>
      </c>
      <c r="AE507" s="8" t="s">
        <v>67176</v>
      </c>
      <c r="AF507" s="8" t="s">
        <v>67177</v>
      </c>
      <c r="AG507" s="8" t="s">
        <v>67178</v>
      </c>
      <c r="AH507" s="8" t="s">
        <v>67179</v>
      </c>
      <c r="AI507" s="8" t="s">
        <v>67180</v>
      </c>
      <c r="AJ507" s="8" t="s">
        <v>67181</v>
      </c>
      <c r="AK507" s="8" t="s">
        <v>67182</v>
      </c>
      <c r="AL507" s="8" t="s">
        <v>67183</v>
      </c>
      <c r="AM507" s="8" t="s">
        <v>67184</v>
      </c>
      <c r="AN507" s="8" t="s">
        <v>67185</v>
      </c>
      <c r="AO507" s="7">
        <v>0</v>
      </c>
      <c r="AP507" s="8" t="s">
        <v>67186</v>
      </c>
      <c r="AQ507" s="7">
        <v>0</v>
      </c>
      <c r="AR507" s="7">
        <v>0</v>
      </c>
      <c r="AS507" s="7">
        <v>0</v>
      </c>
      <c r="AT507" s="7">
        <v>0</v>
      </c>
      <c r="AU507" s="7">
        <v>0</v>
      </c>
      <c r="AV507" s="7">
        <v>0</v>
      </c>
      <c r="AW507" s="7">
        <v>0</v>
      </c>
      <c r="AX507" s="7">
        <v>0</v>
      </c>
      <c r="AY507" s="7">
        <v>0</v>
      </c>
    </row>
    <row r="508" spans="1:51" x14ac:dyDescent="0.35">
      <c r="A508" s="1" t="s">
        <v>502</v>
      </c>
      <c r="B508" s="2">
        <v>4913735</v>
      </c>
      <c r="C508" s="3" t="s">
        <v>853</v>
      </c>
      <c r="D508" s="8" t="s">
        <v>67187</v>
      </c>
      <c r="E508" s="8" t="s">
        <v>67188</v>
      </c>
      <c r="F508" s="8" t="s">
        <v>67189</v>
      </c>
      <c r="G508" s="8" t="s">
        <v>67190</v>
      </c>
      <c r="H508" s="8" t="s">
        <v>67191</v>
      </c>
      <c r="I508" s="8" t="s">
        <v>67192</v>
      </c>
      <c r="J508" s="8" t="s">
        <v>67193</v>
      </c>
      <c r="K508" s="8" t="s">
        <v>67194</v>
      </c>
      <c r="L508" s="8" t="s">
        <v>67195</v>
      </c>
      <c r="M508" s="8" t="s">
        <v>67196</v>
      </c>
      <c r="N508" s="8" t="s">
        <v>67197</v>
      </c>
      <c r="O508" s="8" t="s">
        <v>67198</v>
      </c>
      <c r="P508" s="8" t="s">
        <v>67199</v>
      </c>
      <c r="Q508" s="8" t="s">
        <v>67200</v>
      </c>
      <c r="R508" s="8" t="s">
        <v>67201</v>
      </c>
      <c r="S508" s="8" t="s">
        <v>67202</v>
      </c>
      <c r="T508" s="8" t="s">
        <v>67203</v>
      </c>
      <c r="U508" s="8" t="s">
        <v>67204</v>
      </c>
      <c r="V508" s="8" t="s">
        <v>67205</v>
      </c>
      <c r="W508" s="8" t="s">
        <v>67206</v>
      </c>
      <c r="X508" s="8" t="s">
        <v>67207</v>
      </c>
      <c r="Y508" s="8" t="s">
        <v>67208</v>
      </c>
      <c r="Z508" s="8" t="s">
        <v>67209</v>
      </c>
      <c r="AA508" s="8" t="s">
        <v>67210</v>
      </c>
      <c r="AB508" s="8" t="s">
        <v>67211</v>
      </c>
      <c r="AC508" s="8" t="s">
        <v>67212</v>
      </c>
      <c r="AD508" s="8" t="s">
        <v>67213</v>
      </c>
      <c r="AE508" s="8" t="s">
        <v>67214</v>
      </c>
      <c r="AF508" s="8" t="s">
        <v>67215</v>
      </c>
      <c r="AG508" s="8" t="s">
        <v>67216</v>
      </c>
      <c r="AH508" s="8" t="s">
        <v>67217</v>
      </c>
      <c r="AI508" s="8" t="s">
        <v>67218</v>
      </c>
      <c r="AJ508" s="8" t="s">
        <v>67219</v>
      </c>
      <c r="AK508" s="7">
        <v>0</v>
      </c>
      <c r="AL508" s="7">
        <v>0</v>
      </c>
      <c r="AM508" s="7">
        <v>0</v>
      </c>
      <c r="AN508" s="8" t="s">
        <v>67220</v>
      </c>
      <c r="AO508" s="7">
        <v>0</v>
      </c>
      <c r="AP508" s="7">
        <v>0</v>
      </c>
      <c r="AQ508" s="7">
        <v>0</v>
      </c>
      <c r="AR508" s="8" t="s">
        <v>67221</v>
      </c>
      <c r="AS508" s="8" t="s">
        <v>67222</v>
      </c>
      <c r="AT508" s="8" t="s">
        <v>67223</v>
      </c>
      <c r="AU508" s="8" t="s">
        <v>67224</v>
      </c>
      <c r="AV508" s="8" t="s">
        <v>67225</v>
      </c>
      <c r="AW508" s="8" t="s">
        <v>67226</v>
      </c>
      <c r="AX508" s="8" t="s">
        <v>67227</v>
      </c>
      <c r="AY508" s="8" t="s">
        <v>67228</v>
      </c>
    </row>
    <row r="509" spans="1:51" x14ac:dyDescent="0.35">
      <c r="A509" s="1" t="s">
        <v>503</v>
      </c>
      <c r="B509" s="2">
        <v>4910523</v>
      </c>
      <c r="C509" s="3" t="s">
        <v>853</v>
      </c>
      <c r="D509" s="8" t="s">
        <v>67229</v>
      </c>
      <c r="E509" s="8" t="s">
        <v>67230</v>
      </c>
      <c r="F509" s="8" t="s">
        <v>67231</v>
      </c>
      <c r="G509" s="8" t="s">
        <v>67232</v>
      </c>
      <c r="H509" s="8" t="s">
        <v>67233</v>
      </c>
      <c r="I509" s="8" t="s">
        <v>67234</v>
      </c>
      <c r="J509" s="8" t="s">
        <v>67235</v>
      </c>
      <c r="K509" s="8" t="s">
        <v>67236</v>
      </c>
      <c r="L509" s="8" t="s">
        <v>67237</v>
      </c>
      <c r="M509" s="8" t="s">
        <v>67238</v>
      </c>
      <c r="N509" s="8" t="s">
        <v>67239</v>
      </c>
      <c r="O509" s="8" t="s">
        <v>67240</v>
      </c>
      <c r="P509" s="8" t="s">
        <v>67241</v>
      </c>
      <c r="Q509" s="8" t="s">
        <v>67242</v>
      </c>
      <c r="R509" s="8" t="s">
        <v>67243</v>
      </c>
      <c r="S509" s="8" t="s">
        <v>67244</v>
      </c>
      <c r="T509" s="8" t="s">
        <v>67245</v>
      </c>
      <c r="U509" s="8" t="s">
        <v>67246</v>
      </c>
      <c r="V509" s="8" t="s">
        <v>67247</v>
      </c>
      <c r="W509" s="8" t="s">
        <v>67248</v>
      </c>
      <c r="X509" s="8" t="s">
        <v>67249</v>
      </c>
      <c r="Y509" s="8" t="s">
        <v>67250</v>
      </c>
      <c r="Z509" s="8" t="s">
        <v>67251</v>
      </c>
      <c r="AA509" s="8" t="s">
        <v>67252</v>
      </c>
      <c r="AB509" s="8" t="s">
        <v>67253</v>
      </c>
      <c r="AC509" s="8" t="s">
        <v>67254</v>
      </c>
      <c r="AD509" s="8" t="s">
        <v>67255</v>
      </c>
      <c r="AE509" s="8" t="s">
        <v>67256</v>
      </c>
      <c r="AF509" s="8" t="s">
        <v>67257</v>
      </c>
      <c r="AG509" s="8" t="s">
        <v>67258</v>
      </c>
      <c r="AH509" s="8" t="s">
        <v>67259</v>
      </c>
      <c r="AI509" s="8" t="s">
        <v>67260</v>
      </c>
      <c r="AJ509" s="8" t="s">
        <v>67261</v>
      </c>
      <c r="AK509" s="8" t="s">
        <v>67262</v>
      </c>
      <c r="AL509" s="8" t="s">
        <v>67263</v>
      </c>
      <c r="AM509" s="8" t="s">
        <v>67264</v>
      </c>
      <c r="AN509" s="8" t="s">
        <v>67265</v>
      </c>
      <c r="AO509" s="8" t="s">
        <v>67266</v>
      </c>
      <c r="AP509" s="8" t="s">
        <v>67267</v>
      </c>
      <c r="AQ509" s="8" t="s">
        <v>67268</v>
      </c>
      <c r="AR509" s="8" t="s">
        <v>67269</v>
      </c>
      <c r="AS509" s="8" t="s">
        <v>67270</v>
      </c>
      <c r="AT509" s="8" t="s">
        <v>67271</v>
      </c>
      <c r="AU509" s="8" t="s">
        <v>67272</v>
      </c>
      <c r="AV509" s="8" t="s">
        <v>67273</v>
      </c>
      <c r="AW509" s="8" t="s">
        <v>67274</v>
      </c>
      <c r="AX509" s="8" t="s">
        <v>67275</v>
      </c>
      <c r="AY509" s="8" t="s">
        <v>67276</v>
      </c>
    </row>
    <row r="510" spans="1:51" x14ac:dyDescent="0.35">
      <c r="A510" s="1" t="s">
        <v>504</v>
      </c>
      <c r="B510" s="2">
        <v>108456658</v>
      </c>
      <c r="C510" s="3" t="s">
        <v>853</v>
      </c>
      <c r="D510" s="7">
        <v>0</v>
      </c>
      <c r="E510" s="7">
        <v>0</v>
      </c>
      <c r="F510" s="7">
        <v>0</v>
      </c>
      <c r="G510" s="7">
        <v>0</v>
      </c>
      <c r="H510" s="7">
        <v>0</v>
      </c>
      <c r="I510" s="7">
        <v>0</v>
      </c>
      <c r="J510" s="7">
        <v>0</v>
      </c>
      <c r="K510" s="7">
        <v>0</v>
      </c>
      <c r="L510" s="7">
        <v>0</v>
      </c>
      <c r="M510" s="7">
        <v>0</v>
      </c>
      <c r="N510" s="7">
        <v>0</v>
      </c>
      <c r="O510" s="7">
        <v>0</v>
      </c>
      <c r="P510" s="7">
        <v>0</v>
      </c>
      <c r="Q510" s="7">
        <v>0</v>
      </c>
      <c r="R510" s="7">
        <v>0</v>
      </c>
      <c r="S510" s="7">
        <v>0</v>
      </c>
      <c r="T510" s="7">
        <v>0</v>
      </c>
      <c r="U510" s="7">
        <v>0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7">
        <v>0</v>
      </c>
      <c r="AF510" s="7">
        <v>0</v>
      </c>
      <c r="AG510" s="7">
        <v>0</v>
      </c>
      <c r="AH510" s="7">
        <v>0</v>
      </c>
      <c r="AI510" s="7">
        <v>0</v>
      </c>
      <c r="AJ510" s="7">
        <v>0</v>
      </c>
      <c r="AK510" s="7">
        <v>0</v>
      </c>
      <c r="AL510" s="7">
        <v>0</v>
      </c>
      <c r="AM510" s="7">
        <v>0</v>
      </c>
      <c r="AN510" s="7">
        <v>0</v>
      </c>
      <c r="AO510" s="7">
        <v>0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</row>
    <row r="511" spans="1:51" x14ac:dyDescent="0.35">
      <c r="A511" s="1" t="s">
        <v>505</v>
      </c>
      <c r="B511" s="2">
        <v>4911469</v>
      </c>
      <c r="C511" s="3" t="s">
        <v>853</v>
      </c>
      <c r="D511" s="8" t="s">
        <v>67277</v>
      </c>
      <c r="E511" s="8" t="s">
        <v>67278</v>
      </c>
      <c r="F511" s="8" t="s">
        <v>67279</v>
      </c>
      <c r="G511" s="8" t="s">
        <v>67280</v>
      </c>
      <c r="H511" s="8" t="s">
        <v>67281</v>
      </c>
      <c r="I511" s="8" t="s">
        <v>67282</v>
      </c>
      <c r="J511" s="8" t="s">
        <v>67283</v>
      </c>
      <c r="K511" s="8" t="s">
        <v>67284</v>
      </c>
      <c r="L511" s="8" t="s">
        <v>67285</v>
      </c>
      <c r="M511" s="8" t="s">
        <v>67286</v>
      </c>
      <c r="N511" s="8" t="s">
        <v>67287</v>
      </c>
      <c r="O511" s="8" t="s">
        <v>67288</v>
      </c>
      <c r="P511" s="8" t="s">
        <v>67289</v>
      </c>
      <c r="Q511" s="8" t="s">
        <v>67290</v>
      </c>
      <c r="R511" s="8" t="s">
        <v>67291</v>
      </c>
      <c r="S511" s="8" t="s">
        <v>67292</v>
      </c>
      <c r="T511" s="8" t="s">
        <v>67293</v>
      </c>
      <c r="U511" s="8" t="s">
        <v>67294</v>
      </c>
      <c r="V511" s="8" t="s">
        <v>67295</v>
      </c>
      <c r="W511" s="8" t="s">
        <v>67296</v>
      </c>
      <c r="X511" s="8" t="s">
        <v>67297</v>
      </c>
      <c r="Y511" s="8" t="s">
        <v>67298</v>
      </c>
      <c r="Z511" s="8" t="s">
        <v>67299</v>
      </c>
      <c r="AA511" s="8" t="s">
        <v>67300</v>
      </c>
      <c r="AB511" s="8" t="s">
        <v>67301</v>
      </c>
      <c r="AC511" s="8" t="s">
        <v>67302</v>
      </c>
      <c r="AD511" s="8" t="s">
        <v>67303</v>
      </c>
      <c r="AE511" s="8" t="s">
        <v>67304</v>
      </c>
      <c r="AF511" s="8" t="s">
        <v>67305</v>
      </c>
      <c r="AG511" s="8" t="s">
        <v>67306</v>
      </c>
      <c r="AH511" s="8" t="s">
        <v>67307</v>
      </c>
      <c r="AI511" s="8" t="s">
        <v>67308</v>
      </c>
      <c r="AJ511" s="8" t="s">
        <v>67309</v>
      </c>
      <c r="AK511" s="8" t="s">
        <v>67310</v>
      </c>
      <c r="AL511" s="8" t="s">
        <v>67311</v>
      </c>
      <c r="AM511" s="8" t="s">
        <v>67312</v>
      </c>
      <c r="AN511" s="8" t="s">
        <v>67313</v>
      </c>
      <c r="AO511" s="8" t="s">
        <v>67314</v>
      </c>
      <c r="AP511" s="8" t="s">
        <v>67315</v>
      </c>
      <c r="AQ511" s="8" t="s">
        <v>67316</v>
      </c>
      <c r="AR511" s="8" t="s">
        <v>67317</v>
      </c>
      <c r="AS511" s="8" t="s">
        <v>67318</v>
      </c>
      <c r="AT511" s="8" t="s">
        <v>67319</v>
      </c>
      <c r="AU511" s="7">
        <v>0</v>
      </c>
      <c r="AV511" s="8" t="s">
        <v>67320</v>
      </c>
      <c r="AW511" s="8" t="s">
        <v>67321</v>
      </c>
      <c r="AX511" s="8" t="s">
        <v>67322</v>
      </c>
      <c r="AY511" s="8" t="s">
        <v>67323</v>
      </c>
    </row>
    <row r="512" spans="1:51" x14ac:dyDescent="0.35">
      <c r="A512" s="1" t="s">
        <v>506</v>
      </c>
      <c r="B512" s="2">
        <v>4988268</v>
      </c>
      <c r="C512" s="3" t="s">
        <v>853</v>
      </c>
      <c r="D512" s="8" t="s">
        <v>67324</v>
      </c>
      <c r="E512" s="8" t="s">
        <v>67325</v>
      </c>
      <c r="F512" s="8" t="s">
        <v>67326</v>
      </c>
      <c r="G512" s="8" t="s">
        <v>67327</v>
      </c>
      <c r="H512" s="8" t="s">
        <v>67328</v>
      </c>
      <c r="I512" s="8" t="s">
        <v>67329</v>
      </c>
      <c r="J512" s="8" t="s">
        <v>67330</v>
      </c>
      <c r="K512" s="8" t="s">
        <v>67331</v>
      </c>
      <c r="L512" s="8" t="s">
        <v>67332</v>
      </c>
      <c r="M512" s="8" t="s">
        <v>67333</v>
      </c>
      <c r="N512" s="8" t="s">
        <v>67334</v>
      </c>
      <c r="O512" s="8" t="s">
        <v>67335</v>
      </c>
      <c r="P512" s="8" t="s">
        <v>67336</v>
      </c>
      <c r="Q512" s="8" t="s">
        <v>67337</v>
      </c>
      <c r="R512" s="8" t="s">
        <v>67338</v>
      </c>
      <c r="S512" s="8" t="s">
        <v>67339</v>
      </c>
      <c r="T512" s="8" t="s">
        <v>67340</v>
      </c>
      <c r="U512" s="8" t="s">
        <v>67341</v>
      </c>
      <c r="V512" s="8" t="s">
        <v>67342</v>
      </c>
      <c r="W512" s="8" t="s">
        <v>67343</v>
      </c>
      <c r="X512" s="8" t="s">
        <v>67344</v>
      </c>
      <c r="Y512" s="8" t="s">
        <v>67345</v>
      </c>
      <c r="Z512" s="8" t="s">
        <v>67346</v>
      </c>
      <c r="AA512" s="8" t="s">
        <v>67347</v>
      </c>
      <c r="AB512" s="8" t="s">
        <v>67348</v>
      </c>
      <c r="AC512" s="8" t="s">
        <v>67349</v>
      </c>
      <c r="AD512" s="8" t="s">
        <v>67350</v>
      </c>
      <c r="AE512" s="8" t="s">
        <v>67351</v>
      </c>
      <c r="AF512" s="8" t="s">
        <v>67352</v>
      </c>
      <c r="AG512" s="8" t="s">
        <v>67353</v>
      </c>
      <c r="AH512" s="8" t="s">
        <v>67354</v>
      </c>
      <c r="AI512" s="8" t="s">
        <v>67355</v>
      </c>
      <c r="AJ512" s="8" t="s">
        <v>67356</v>
      </c>
      <c r="AK512" s="8" t="s">
        <v>67357</v>
      </c>
      <c r="AL512" s="8" t="s">
        <v>67358</v>
      </c>
      <c r="AM512" s="8" t="s">
        <v>67359</v>
      </c>
      <c r="AN512" s="8" t="s">
        <v>67360</v>
      </c>
      <c r="AO512" s="8" t="s">
        <v>67361</v>
      </c>
      <c r="AP512" s="8" t="s">
        <v>67362</v>
      </c>
      <c r="AQ512" s="8" t="s">
        <v>67363</v>
      </c>
      <c r="AR512" s="8" t="s">
        <v>67364</v>
      </c>
      <c r="AS512" s="8" t="s">
        <v>67365</v>
      </c>
      <c r="AT512" s="8" t="s">
        <v>67366</v>
      </c>
      <c r="AU512" s="8" t="s">
        <v>67367</v>
      </c>
      <c r="AV512" s="8" t="s">
        <v>67368</v>
      </c>
      <c r="AW512" s="7">
        <v>0</v>
      </c>
      <c r="AX512" s="8" t="s">
        <v>67369</v>
      </c>
      <c r="AY512" s="8" t="s">
        <v>67370</v>
      </c>
    </row>
    <row r="513" spans="1:51" x14ac:dyDescent="0.35">
      <c r="A513" s="1" t="s">
        <v>507</v>
      </c>
      <c r="B513" s="2">
        <v>4911342</v>
      </c>
      <c r="C513" s="3" t="s">
        <v>853</v>
      </c>
      <c r="D513" s="8" t="s">
        <v>67371</v>
      </c>
      <c r="E513" s="8" t="s">
        <v>67372</v>
      </c>
      <c r="F513" s="8" t="s">
        <v>67373</v>
      </c>
      <c r="G513" s="8" t="s">
        <v>67374</v>
      </c>
      <c r="H513" s="8" t="s">
        <v>67375</v>
      </c>
      <c r="I513" s="8" t="s">
        <v>67376</v>
      </c>
      <c r="J513" s="8" t="s">
        <v>67377</v>
      </c>
      <c r="K513" s="8" t="s">
        <v>67378</v>
      </c>
      <c r="L513" s="8" t="s">
        <v>67379</v>
      </c>
      <c r="M513" s="8" t="s">
        <v>67380</v>
      </c>
      <c r="N513" s="8" t="s">
        <v>67381</v>
      </c>
      <c r="O513" s="8" t="s">
        <v>67382</v>
      </c>
      <c r="P513" s="8" t="s">
        <v>67383</v>
      </c>
      <c r="Q513" s="8" t="s">
        <v>67384</v>
      </c>
      <c r="R513" s="8" t="s">
        <v>67385</v>
      </c>
      <c r="S513" s="8" t="s">
        <v>67386</v>
      </c>
      <c r="T513" s="8" t="s">
        <v>67387</v>
      </c>
      <c r="U513" s="8" t="s">
        <v>67388</v>
      </c>
      <c r="V513" s="8" t="s">
        <v>67389</v>
      </c>
      <c r="W513" s="8" t="s">
        <v>67390</v>
      </c>
      <c r="X513" s="8" t="s">
        <v>67391</v>
      </c>
      <c r="Y513" s="8" t="s">
        <v>67392</v>
      </c>
      <c r="Z513" s="8" t="s">
        <v>67393</v>
      </c>
      <c r="AA513" s="8" t="s">
        <v>67394</v>
      </c>
      <c r="AB513" s="8" t="s">
        <v>67395</v>
      </c>
      <c r="AC513" s="8" t="s">
        <v>67396</v>
      </c>
      <c r="AD513" s="8" t="s">
        <v>67397</v>
      </c>
      <c r="AE513" s="8" t="s">
        <v>67398</v>
      </c>
      <c r="AF513" s="8" t="s">
        <v>67399</v>
      </c>
      <c r="AG513" s="8" t="s">
        <v>67400</v>
      </c>
      <c r="AH513" s="8" t="s">
        <v>67401</v>
      </c>
      <c r="AI513" s="7">
        <v>0</v>
      </c>
      <c r="AJ513" s="8" t="s">
        <v>67402</v>
      </c>
      <c r="AK513" s="8" t="s">
        <v>67403</v>
      </c>
      <c r="AL513" s="8" t="s">
        <v>67404</v>
      </c>
      <c r="AM513" s="8" t="s">
        <v>67405</v>
      </c>
      <c r="AN513" s="8" t="s">
        <v>67406</v>
      </c>
      <c r="AO513" s="8" t="s">
        <v>67407</v>
      </c>
      <c r="AP513" s="8" t="s">
        <v>67408</v>
      </c>
      <c r="AQ513" s="8" t="s">
        <v>67409</v>
      </c>
      <c r="AR513" s="8" t="s">
        <v>67410</v>
      </c>
      <c r="AS513" s="8" t="s">
        <v>67411</v>
      </c>
      <c r="AT513" s="8" t="s">
        <v>67412</v>
      </c>
      <c r="AU513" s="8" t="s">
        <v>67413</v>
      </c>
      <c r="AV513" s="8" t="s">
        <v>67414</v>
      </c>
      <c r="AW513" s="8" t="s">
        <v>67415</v>
      </c>
      <c r="AX513" s="8" t="s">
        <v>67416</v>
      </c>
      <c r="AY513" s="8" t="s">
        <v>67417</v>
      </c>
    </row>
    <row r="514" spans="1:51" x14ac:dyDescent="0.35">
      <c r="A514" s="1" t="s">
        <v>508</v>
      </c>
      <c r="B514" s="2">
        <v>4972286</v>
      </c>
      <c r="C514" s="3" t="s">
        <v>853</v>
      </c>
      <c r="D514" s="8" t="s">
        <v>67418</v>
      </c>
      <c r="E514" s="8" t="s">
        <v>67419</v>
      </c>
      <c r="F514" s="8" t="s">
        <v>67420</v>
      </c>
      <c r="G514" s="8" t="s">
        <v>67421</v>
      </c>
      <c r="H514" s="8" t="s">
        <v>67422</v>
      </c>
      <c r="I514" s="8" t="s">
        <v>67423</v>
      </c>
      <c r="J514" s="8" t="s">
        <v>67424</v>
      </c>
      <c r="K514" s="8" t="s">
        <v>67425</v>
      </c>
      <c r="L514" s="8" t="s">
        <v>67426</v>
      </c>
      <c r="M514" s="8" t="s">
        <v>67427</v>
      </c>
      <c r="N514" s="8" t="s">
        <v>67428</v>
      </c>
      <c r="O514" s="8" t="s">
        <v>67429</v>
      </c>
      <c r="P514" s="8" t="s">
        <v>67430</v>
      </c>
      <c r="Q514" s="8" t="s">
        <v>67431</v>
      </c>
      <c r="R514" s="8" t="s">
        <v>67432</v>
      </c>
      <c r="S514" s="8" t="s">
        <v>67433</v>
      </c>
      <c r="T514" s="8" t="s">
        <v>67434</v>
      </c>
      <c r="U514" s="8" t="s">
        <v>67435</v>
      </c>
      <c r="V514" s="8" t="s">
        <v>67436</v>
      </c>
      <c r="W514" s="7">
        <v>0</v>
      </c>
      <c r="X514" s="8" t="s">
        <v>67437</v>
      </c>
      <c r="Y514" s="8" t="s">
        <v>67438</v>
      </c>
      <c r="Z514" s="8" t="s">
        <v>67439</v>
      </c>
      <c r="AA514" s="8" t="s">
        <v>67440</v>
      </c>
      <c r="AB514" s="8" t="s">
        <v>67441</v>
      </c>
      <c r="AC514" s="8" t="s">
        <v>67442</v>
      </c>
      <c r="AD514" s="8" t="s">
        <v>67443</v>
      </c>
      <c r="AE514" s="8" t="s">
        <v>67444</v>
      </c>
      <c r="AF514" s="8" t="s">
        <v>67445</v>
      </c>
      <c r="AG514" s="8" t="s">
        <v>67446</v>
      </c>
      <c r="AH514" s="8" t="s">
        <v>67447</v>
      </c>
      <c r="AI514" s="8" t="s">
        <v>67448</v>
      </c>
      <c r="AJ514" s="8" t="s">
        <v>67449</v>
      </c>
      <c r="AK514" s="8" t="s">
        <v>67450</v>
      </c>
      <c r="AL514" s="7">
        <v>0</v>
      </c>
      <c r="AM514" s="7">
        <v>0</v>
      </c>
      <c r="AN514" s="8" t="s">
        <v>67451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</row>
    <row r="515" spans="1:51" x14ac:dyDescent="0.35">
      <c r="A515" s="1" t="s">
        <v>509</v>
      </c>
      <c r="B515" s="2">
        <v>4910267</v>
      </c>
      <c r="C515" s="3" t="s">
        <v>853</v>
      </c>
      <c r="D515" s="8" t="s">
        <v>67452</v>
      </c>
      <c r="E515" s="8" t="s">
        <v>67453</v>
      </c>
      <c r="F515" s="8" t="s">
        <v>67454</v>
      </c>
      <c r="G515" s="8" t="s">
        <v>67455</v>
      </c>
      <c r="H515" s="8" t="s">
        <v>67456</v>
      </c>
      <c r="I515" s="8" t="s">
        <v>67457</v>
      </c>
      <c r="J515" s="7">
        <v>0</v>
      </c>
      <c r="K515" s="8" t="s">
        <v>67458</v>
      </c>
      <c r="L515" s="8" t="s">
        <v>67459</v>
      </c>
      <c r="M515" s="8" t="s">
        <v>67460</v>
      </c>
      <c r="N515" s="8" t="s">
        <v>67461</v>
      </c>
      <c r="O515" s="8" t="s">
        <v>67462</v>
      </c>
      <c r="P515" s="7">
        <v>0</v>
      </c>
      <c r="Q515" s="8" t="s">
        <v>67463</v>
      </c>
      <c r="R515" s="8" t="s">
        <v>67464</v>
      </c>
      <c r="S515" s="8" t="s">
        <v>67465</v>
      </c>
      <c r="T515" s="8" t="s">
        <v>67466</v>
      </c>
      <c r="U515" s="8" t="s">
        <v>67467</v>
      </c>
      <c r="V515" s="8" t="s">
        <v>67468</v>
      </c>
      <c r="W515" s="8" t="s">
        <v>67469</v>
      </c>
      <c r="X515" s="8" t="s">
        <v>67470</v>
      </c>
      <c r="Y515" s="8" t="s">
        <v>67471</v>
      </c>
      <c r="Z515" s="8" t="s">
        <v>67472</v>
      </c>
      <c r="AA515" s="8" t="s">
        <v>67473</v>
      </c>
      <c r="AB515" s="8" t="s">
        <v>67474</v>
      </c>
      <c r="AC515" s="8" t="s">
        <v>67475</v>
      </c>
      <c r="AD515" s="8" t="s">
        <v>67476</v>
      </c>
      <c r="AE515" s="8" t="s">
        <v>67477</v>
      </c>
      <c r="AF515" s="8" t="s">
        <v>67478</v>
      </c>
      <c r="AG515" s="8" t="s">
        <v>67479</v>
      </c>
      <c r="AH515" s="8" t="s">
        <v>67480</v>
      </c>
      <c r="AI515" s="8" t="s">
        <v>67481</v>
      </c>
      <c r="AJ515" s="8" t="s">
        <v>67482</v>
      </c>
      <c r="AK515" s="8" t="s">
        <v>67483</v>
      </c>
      <c r="AL515" s="8" t="s">
        <v>67484</v>
      </c>
      <c r="AM515" s="8" t="s">
        <v>67485</v>
      </c>
      <c r="AN515" s="8" t="s">
        <v>67486</v>
      </c>
      <c r="AO515" s="8" t="s">
        <v>67487</v>
      </c>
      <c r="AP515" s="8" t="s">
        <v>67488</v>
      </c>
      <c r="AQ515" s="8" t="s">
        <v>67489</v>
      </c>
      <c r="AR515" s="8" t="s">
        <v>67490</v>
      </c>
      <c r="AS515" s="8" t="s">
        <v>67491</v>
      </c>
      <c r="AT515" s="8" t="s">
        <v>67492</v>
      </c>
      <c r="AU515" s="8" t="s">
        <v>67493</v>
      </c>
      <c r="AV515" s="8" t="s">
        <v>67494</v>
      </c>
      <c r="AW515" s="8" t="s">
        <v>67495</v>
      </c>
      <c r="AX515" s="8" t="s">
        <v>67496</v>
      </c>
      <c r="AY515" s="8" t="s">
        <v>67497</v>
      </c>
    </row>
    <row r="516" spans="1:51" x14ac:dyDescent="0.35">
      <c r="A516" s="1" t="s">
        <v>510</v>
      </c>
      <c r="B516" s="2">
        <v>27852455</v>
      </c>
      <c r="C516" s="3" t="s">
        <v>853</v>
      </c>
      <c r="D516" s="7">
        <v>0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</row>
    <row r="517" spans="1:51" x14ac:dyDescent="0.35">
      <c r="A517" s="1" t="s">
        <v>511</v>
      </c>
      <c r="B517" s="2">
        <v>4913467</v>
      </c>
      <c r="C517" s="3" t="s">
        <v>853</v>
      </c>
      <c r="D517" s="8" t="s">
        <v>67498</v>
      </c>
      <c r="E517" s="8" t="s">
        <v>67499</v>
      </c>
      <c r="F517" s="8" t="s">
        <v>67500</v>
      </c>
      <c r="G517" s="8" t="s">
        <v>67501</v>
      </c>
      <c r="H517" s="8" t="s">
        <v>67502</v>
      </c>
      <c r="I517" s="8" t="s">
        <v>67503</v>
      </c>
      <c r="J517" s="8" t="s">
        <v>67504</v>
      </c>
      <c r="K517" s="8" t="s">
        <v>67505</v>
      </c>
      <c r="L517" s="8" t="s">
        <v>67506</v>
      </c>
      <c r="M517" s="8" t="s">
        <v>67507</v>
      </c>
      <c r="N517" s="8" t="s">
        <v>67508</v>
      </c>
      <c r="O517" s="8" t="s">
        <v>67509</v>
      </c>
      <c r="P517" s="8" t="s">
        <v>67510</v>
      </c>
      <c r="Q517" s="8" t="s">
        <v>67511</v>
      </c>
      <c r="R517" s="8" t="s">
        <v>67512</v>
      </c>
      <c r="S517" s="8" t="s">
        <v>67513</v>
      </c>
      <c r="T517" s="8" t="s">
        <v>67514</v>
      </c>
      <c r="U517" s="8" t="s">
        <v>67515</v>
      </c>
      <c r="V517" s="8" t="s">
        <v>67516</v>
      </c>
      <c r="W517" s="8" t="s">
        <v>67517</v>
      </c>
      <c r="X517" s="8" t="s">
        <v>67518</v>
      </c>
      <c r="Y517" s="8" t="s">
        <v>67519</v>
      </c>
      <c r="Z517" s="8" t="s">
        <v>67520</v>
      </c>
      <c r="AA517" s="8" t="s">
        <v>67521</v>
      </c>
      <c r="AB517" s="8" t="s">
        <v>67522</v>
      </c>
      <c r="AC517" s="8" t="s">
        <v>67523</v>
      </c>
      <c r="AD517" s="8" t="s">
        <v>67524</v>
      </c>
      <c r="AE517" s="8" t="s">
        <v>67525</v>
      </c>
      <c r="AF517" s="8" t="s">
        <v>67526</v>
      </c>
      <c r="AG517" s="8" t="s">
        <v>67527</v>
      </c>
      <c r="AH517" s="8" t="s">
        <v>67528</v>
      </c>
      <c r="AI517" s="8" t="s">
        <v>67529</v>
      </c>
      <c r="AJ517" s="8" t="s">
        <v>67530</v>
      </c>
      <c r="AK517" s="8" t="s">
        <v>67531</v>
      </c>
      <c r="AL517" s="8" t="s">
        <v>67532</v>
      </c>
      <c r="AM517" s="8" t="s">
        <v>67533</v>
      </c>
      <c r="AN517" s="8" t="s">
        <v>67534</v>
      </c>
      <c r="AO517" s="8" t="s">
        <v>67535</v>
      </c>
      <c r="AP517" s="8" t="s">
        <v>67536</v>
      </c>
      <c r="AQ517" s="8" t="s">
        <v>67537</v>
      </c>
      <c r="AR517" s="8" t="s">
        <v>67538</v>
      </c>
      <c r="AS517" s="8" t="s">
        <v>67539</v>
      </c>
      <c r="AT517" s="8" t="s">
        <v>67540</v>
      </c>
      <c r="AU517" s="8" t="s">
        <v>67541</v>
      </c>
      <c r="AV517" s="8" t="s">
        <v>67542</v>
      </c>
      <c r="AW517" s="8" t="s">
        <v>67543</v>
      </c>
      <c r="AX517" s="8" t="s">
        <v>67544</v>
      </c>
      <c r="AY517" s="8" t="s">
        <v>67545</v>
      </c>
    </row>
    <row r="518" spans="1:51" x14ac:dyDescent="0.35">
      <c r="A518" s="1" t="s">
        <v>512</v>
      </c>
      <c r="B518" s="2">
        <v>105656499</v>
      </c>
      <c r="C518" s="3" t="s">
        <v>853</v>
      </c>
      <c r="D518" s="8" t="s">
        <v>67546</v>
      </c>
      <c r="E518" s="8" t="s">
        <v>67547</v>
      </c>
      <c r="F518" s="8" t="s">
        <v>67548</v>
      </c>
      <c r="G518" s="8" t="s">
        <v>67549</v>
      </c>
      <c r="H518" s="8" t="s">
        <v>67550</v>
      </c>
      <c r="I518" s="8" t="s">
        <v>67551</v>
      </c>
      <c r="J518" s="7">
        <v>0</v>
      </c>
      <c r="K518" s="7">
        <v>0</v>
      </c>
      <c r="L518" s="7">
        <v>0</v>
      </c>
      <c r="M518" s="7">
        <v>0</v>
      </c>
      <c r="N518" s="7">
        <v>0</v>
      </c>
      <c r="O518" s="7">
        <v>0</v>
      </c>
      <c r="P518" s="7">
        <v>0</v>
      </c>
      <c r="Q518" s="7">
        <v>0</v>
      </c>
      <c r="R518" s="7">
        <v>0</v>
      </c>
      <c r="S518" s="7">
        <v>0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7">
        <v>0</v>
      </c>
      <c r="AF518" s="7">
        <v>0</v>
      </c>
      <c r="AG518" s="7">
        <v>0</v>
      </c>
      <c r="AH518" s="7">
        <v>0</v>
      </c>
      <c r="AI518" s="7">
        <v>0</v>
      </c>
      <c r="AJ518" s="7">
        <v>0</v>
      </c>
      <c r="AK518" s="7">
        <v>0</v>
      </c>
      <c r="AL518" s="7">
        <v>0</v>
      </c>
      <c r="AM518" s="7">
        <v>0</v>
      </c>
      <c r="AN518" s="7">
        <v>0</v>
      </c>
      <c r="AO518" s="7">
        <v>0</v>
      </c>
      <c r="AP518" s="7">
        <v>0</v>
      </c>
      <c r="AQ518" s="7">
        <v>0</v>
      </c>
      <c r="AR518" s="7">
        <v>0</v>
      </c>
      <c r="AS518" s="7">
        <v>0</v>
      </c>
      <c r="AT518" s="7">
        <v>0</v>
      </c>
      <c r="AU518" s="7">
        <v>0</v>
      </c>
      <c r="AV518" s="7">
        <v>0</v>
      </c>
      <c r="AW518" s="7">
        <v>0</v>
      </c>
      <c r="AX518" s="7">
        <v>0</v>
      </c>
      <c r="AY518" s="7">
        <v>0</v>
      </c>
    </row>
    <row r="519" spans="1:51" x14ac:dyDescent="0.35">
      <c r="A519" s="1" t="s">
        <v>513</v>
      </c>
      <c r="B519" s="2">
        <v>11177818</v>
      </c>
      <c r="C519" s="3" t="s">
        <v>853</v>
      </c>
      <c r="D519" s="8" t="s">
        <v>67552</v>
      </c>
      <c r="E519" s="8" t="s">
        <v>67553</v>
      </c>
      <c r="F519" s="8" t="s">
        <v>67554</v>
      </c>
      <c r="G519" s="8" t="s">
        <v>67555</v>
      </c>
      <c r="H519" s="8" t="s">
        <v>67556</v>
      </c>
      <c r="I519" s="8" t="s">
        <v>67557</v>
      </c>
      <c r="J519" s="8" t="s">
        <v>67558</v>
      </c>
      <c r="K519" s="8" t="s">
        <v>67559</v>
      </c>
      <c r="L519" s="8" t="s">
        <v>67560</v>
      </c>
      <c r="M519" s="8" t="s">
        <v>67561</v>
      </c>
      <c r="N519" s="8" t="s">
        <v>67562</v>
      </c>
      <c r="O519" s="8" t="s">
        <v>67563</v>
      </c>
      <c r="P519" s="8" t="s">
        <v>67564</v>
      </c>
      <c r="Q519" s="8" t="s">
        <v>67565</v>
      </c>
      <c r="R519" s="7">
        <v>0</v>
      </c>
      <c r="S519" s="8" t="s">
        <v>67566</v>
      </c>
      <c r="T519" s="8" t="s">
        <v>67567</v>
      </c>
      <c r="U519" s="7">
        <v>0</v>
      </c>
      <c r="V519" s="7">
        <v>0</v>
      </c>
      <c r="W519" s="7">
        <v>0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7">
        <v>0</v>
      </c>
      <c r="AF519" s="7">
        <v>0</v>
      </c>
      <c r="AG519" s="7">
        <v>0</v>
      </c>
      <c r="AH519" s="7">
        <v>0</v>
      </c>
      <c r="AI519" s="7">
        <v>0</v>
      </c>
      <c r="AJ519" s="7">
        <v>0</v>
      </c>
      <c r="AK519" s="7">
        <v>0</v>
      </c>
      <c r="AL519" s="7">
        <v>0</v>
      </c>
      <c r="AM519" s="7">
        <v>0</v>
      </c>
      <c r="AN519" s="7">
        <v>0</v>
      </c>
      <c r="AO519" s="7">
        <v>0</v>
      </c>
      <c r="AP519" s="7">
        <v>0</v>
      </c>
      <c r="AQ519" s="7">
        <v>0</v>
      </c>
      <c r="AR519" s="7">
        <v>0</v>
      </c>
      <c r="AS519" s="7">
        <v>0</v>
      </c>
      <c r="AT519" s="7">
        <v>0</v>
      </c>
      <c r="AU519" s="7">
        <v>0</v>
      </c>
      <c r="AV519" s="7">
        <v>0</v>
      </c>
      <c r="AW519" s="7">
        <v>0</v>
      </c>
      <c r="AX519" s="7">
        <v>0</v>
      </c>
      <c r="AY519" s="7">
        <v>0</v>
      </c>
    </row>
    <row r="520" spans="1:51" x14ac:dyDescent="0.35">
      <c r="A520" s="1" t="s">
        <v>514</v>
      </c>
      <c r="B520" s="2">
        <v>101433371</v>
      </c>
      <c r="C520" s="3" t="s">
        <v>853</v>
      </c>
      <c r="D520" s="7">
        <v>0</v>
      </c>
      <c r="E520" s="7">
        <v>0</v>
      </c>
      <c r="F520" s="7">
        <v>0</v>
      </c>
      <c r="G520" s="7">
        <v>0</v>
      </c>
      <c r="H520" s="7">
        <v>0</v>
      </c>
      <c r="I520" s="7">
        <v>0</v>
      </c>
      <c r="J520" s="7">
        <v>0</v>
      </c>
      <c r="K520" s="7">
        <v>0</v>
      </c>
      <c r="L520" s="7">
        <v>0</v>
      </c>
      <c r="M520" s="7">
        <v>0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</row>
    <row r="521" spans="1:51" x14ac:dyDescent="0.35">
      <c r="A521" s="1" t="s">
        <v>515</v>
      </c>
      <c r="B521" s="2">
        <v>10743828</v>
      </c>
      <c r="C521" s="3" t="s">
        <v>853</v>
      </c>
      <c r="D521" s="8" t="s">
        <v>67568</v>
      </c>
      <c r="E521" s="8" t="s">
        <v>67569</v>
      </c>
      <c r="F521" s="8" t="s">
        <v>67570</v>
      </c>
      <c r="G521" s="8" t="s">
        <v>67571</v>
      </c>
      <c r="H521" s="8" t="s">
        <v>67572</v>
      </c>
      <c r="I521" s="8" t="s">
        <v>67573</v>
      </c>
      <c r="J521" s="8" t="s">
        <v>67574</v>
      </c>
      <c r="K521" s="8" t="s">
        <v>67575</v>
      </c>
      <c r="L521" s="8" t="s">
        <v>67576</v>
      </c>
      <c r="M521" s="8" t="s">
        <v>67577</v>
      </c>
      <c r="N521" s="8" t="s">
        <v>67578</v>
      </c>
      <c r="O521" s="8" t="s">
        <v>67579</v>
      </c>
      <c r="P521" s="8" t="s">
        <v>67580</v>
      </c>
      <c r="Q521" s="8" t="s">
        <v>67581</v>
      </c>
      <c r="R521" s="8" t="s">
        <v>67582</v>
      </c>
      <c r="S521" s="7">
        <v>0</v>
      </c>
      <c r="T521" s="8" t="s">
        <v>67583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7">
        <v>0</v>
      </c>
      <c r="AF521" s="7">
        <v>0</v>
      </c>
      <c r="AG521" s="7">
        <v>0</v>
      </c>
      <c r="AH521" s="7">
        <v>0</v>
      </c>
      <c r="AI521" s="7">
        <v>0</v>
      </c>
      <c r="AJ521" s="7">
        <v>0</v>
      </c>
      <c r="AK521" s="7">
        <v>0</v>
      </c>
      <c r="AL521" s="7">
        <v>0</v>
      </c>
      <c r="AM521" s="7">
        <v>0</v>
      </c>
      <c r="AN521" s="7">
        <v>0</v>
      </c>
      <c r="AO521" s="7">
        <v>0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</row>
    <row r="522" spans="1:51" x14ac:dyDescent="0.35">
      <c r="A522" s="1" t="s">
        <v>516</v>
      </c>
      <c r="B522" s="2">
        <v>4914690</v>
      </c>
      <c r="C522" s="3" t="s">
        <v>853</v>
      </c>
      <c r="D522" s="8" t="s">
        <v>67584</v>
      </c>
      <c r="E522" s="8" t="s">
        <v>67585</v>
      </c>
      <c r="F522" s="8" t="s">
        <v>67586</v>
      </c>
      <c r="G522" s="8" t="s">
        <v>67587</v>
      </c>
      <c r="H522" s="8" t="s">
        <v>67588</v>
      </c>
      <c r="I522" s="8" t="s">
        <v>67589</v>
      </c>
      <c r="J522" s="8" t="s">
        <v>67590</v>
      </c>
      <c r="K522" s="8" t="s">
        <v>67591</v>
      </c>
      <c r="L522" s="8" t="s">
        <v>67592</v>
      </c>
      <c r="M522" s="8" t="s">
        <v>67593</v>
      </c>
      <c r="N522" s="8" t="s">
        <v>67594</v>
      </c>
      <c r="O522" s="8" t="s">
        <v>67595</v>
      </c>
      <c r="P522" s="8" t="s">
        <v>67596</v>
      </c>
      <c r="Q522" s="8" t="s">
        <v>67597</v>
      </c>
      <c r="R522" s="8" t="s">
        <v>67598</v>
      </c>
      <c r="S522" s="8" t="s">
        <v>67599</v>
      </c>
      <c r="T522" s="8" t="s">
        <v>67600</v>
      </c>
      <c r="U522" s="8" t="s">
        <v>67601</v>
      </c>
      <c r="V522" s="8" t="s">
        <v>67602</v>
      </c>
      <c r="W522" s="8" t="s">
        <v>67603</v>
      </c>
      <c r="X522" s="8" t="s">
        <v>67604</v>
      </c>
      <c r="Y522" s="8" t="s">
        <v>67605</v>
      </c>
      <c r="Z522" s="8" t="s">
        <v>67606</v>
      </c>
      <c r="AA522" s="8" t="s">
        <v>67607</v>
      </c>
      <c r="AB522" s="8" t="s">
        <v>67608</v>
      </c>
      <c r="AC522" s="8" t="s">
        <v>67609</v>
      </c>
      <c r="AD522" s="8" t="s">
        <v>67610</v>
      </c>
      <c r="AE522" s="8" t="s">
        <v>67611</v>
      </c>
      <c r="AF522" s="8" t="s">
        <v>67612</v>
      </c>
      <c r="AG522" s="8" t="s">
        <v>67613</v>
      </c>
      <c r="AH522" s="8" t="s">
        <v>67614</v>
      </c>
      <c r="AI522" s="8" t="s">
        <v>67615</v>
      </c>
      <c r="AJ522" s="8" t="s">
        <v>67616</v>
      </c>
      <c r="AK522" s="8" t="s">
        <v>67617</v>
      </c>
      <c r="AL522" s="8" t="s">
        <v>67618</v>
      </c>
      <c r="AM522" s="8" t="s">
        <v>67619</v>
      </c>
      <c r="AN522" s="8" t="s">
        <v>67620</v>
      </c>
      <c r="AO522" s="8" t="s">
        <v>67621</v>
      </c>
      <c r="AP522" s="8" t="s">
        <v>67622</v>
      </c>
      <c r="AQ522" s="8" t="s">
        <v>67623</v>
      </c>
      <c r="AR522" s="8" t="s">
        <v>67624</v>
      </c>
      <c r="AS522" s="8" t="s">
        <v>67625</v>
      </c>
      <c r="AT522" s="8" t="s">
        <v>67626</v>
      </c>
      <c r="AU522" s="8" t="s">
        <v>67627</v>
      </c>
      <c r="AV522" s="8" t="s">
        <v>67628</v>
      </c>
      <c r="AW522" s="8" t="s">
        <v>67629</v>
      </c>
      <c r="AX522" s="8" t="s">
        <v>67630</v>
      </c>
      <c r="AY522" s="7">
        <v>0</v>
      </c>
    </row>
    <row r="523" spans="1:51" x14ac:dyDescent="0.35">
      <c r="A523" s="1" t="s">
        <v>517</v>
      </c>
      <c r="B523" s="2">
        <v>4990753</v>
      </c>
      <c r="C523" s="3" t="s">
        <v>853</v>
      </c>
      <c r="D523" s="8" t="s">
        <v>67631</v>
      </c>
      <c r="E523" s="8" t="s">
        <v>67632</v>
      </c>
      <c r="F523" s="8" t="s">
        <v>67633</v>
      </c>
      <c r="G523" s="8" t="s">
        <v>67634</v>
      </c>
      <c r="H523" s="8" t="s">
        <v>67635</v>
      </c>
      <c r="I523" s="8" t="s">
        <v>67636</v>
      </c>
      <c r="J523" s="8" t="s">
        <v>67637</v>
      </c>
      <c r="K523" s="8" t="s">
        <v>67638</v>
      </c>
      <c r="L523" s="8" t="s">
        <v>67639</v>
      </c>
      <c r="M523" s="8" t="s">
        <v>67640</v>
      </c>
      <c r="N523" s="8" t="s">
        <v>67641</v>
      </c>
      <c r="O523" s="8" t="s">
        <v>67642</v>
      </c>
      <c r="P523" s="8" t="s">
        <v>67643</v>
      </c>
      <c r="Q523" s="8" t="s">
        <v>67644</v>
      </c>
      <c r="R523" s="8" t="s">
        <v>67645</v>
      </c>
      <c r="S523" s="8" t="s">
        <v>67646</v>
      </c>
      <c r="T523" s="8" t="s">
        <v>67647</v>
      </c>
      <c r="U523" s="8" t="s">
        <v>67648</v>
      </c>
      <c r="V523" s="8" t="s">
        <v>67649</v>
      </c>
      <c r="W523" s="7">
        <v>0</v>
      </c>
      <c r="X523" s="8" t="s">
        <v>67650</v>
      </c>
      <c r="Y523" s="8" t="s">
        <v>67651</v>
      </c>
      <c r="Z523" s="8" t="s">
        <v>67652</v>
      </c>
      <c r="AA523" s="8" t="s">
        <v>67653</v>
      </c>
      <c r="AB523" s="8" t="s">
        <v>67654</v>
      </c>
      <c r="AC523" s="8" t="s">
        <v>67655</v>
      </c>
      <c r="AD523" s="8" t="s">
        <v>67656</v>
      </c>
      <c r="AE523" s="8" t="s">
        <v>67657</v>
      </c>
      <c r="AF523" s="8" t="s">
        <v>67658</v>
      </c>
      <c r="AG523" s="8" t="s">
        <v>67659</v>
      </c>
      <c r="AH523" s="8" t="s">
        <v>67660</v>
      </c>
      <c r="AI523" s="8" t="s">
        <v>67661</v>
      </c>
      <c r="AJ523" s="8" t="s">
        <v>67662</v>
      </c>
      <c r="AK523" s="8" t="s">
        <v>67663</v>
      </c>
      <c r="AL523" s="8" t="s">
        <v>67664</v>
      </c>
      <c r="AM523" s="8" t="s">
        <v>67665</v>
      </c>
      <c r="AN523" s="8" t="s">
        <v>67666</v>
      </c>
      <c r="AO523" s="8" t="s">
        <v>67667</v>
      </c>
      <c r="AP523" s="8" t="s">
        <v>67668</v>
      </c>
      <c r="AQ523" s="8" t="s">
        <v>67669</v>
      </c>
      <c r="AR523" s="8" t="s">
        <v>67670</v>
      </c>
      <c r="AS523" s="8" t="s">
        <v>67671</v>
      </c>
      <c r="AT523" s="8" t="s">
        <v>67672</v>
      </c>
      <c r="AU523" s="8" t="s">
        <v>67673</v>
      </c>
      <c r="AV523" s="8" t="s">
        <v>67674</v>
      </c>
      <c r="AW523" s="8" t="s">
        <v>67675</v>
      </c>
      <c r="AX523" s="8" t="s">
        <v>67676</v>
      </c>
      <c r="AY523" s="8" t="s">
        <v>67677</v>
      </c>
    </row>
    <row r="524" spans="1:51" x14ac:dyDescent="0.35">
      <c r="A524" s="1" t="s">
        <v>518</v>
      </c>
      <c r="B524" s="2">
        <v>12086542</v>
      </c>
      <c r="C524" s="3" t="s">
        <v>853</v>
      </c>
      <c r="D524" s="8" t="s">
        <v>67678</v>
      </c>
      <c r="E524" s="8" t="s">
        <v>67679</v>
      </c>
      <c r="F524" s="8" t="s">
        <v>67680</v>
      </c>
      <c r="G524" s="8" t="s">
        <v>67681</v>
      </c>
      <c r="H524" s="8" t="s">
        <v>67682</v>
      </c>
      <c r="I524" s="8" t="s">
        <v>67683</v>
      </c>
      <c r="J524" s="7">
        <v>0</v>
      </c>
      <c r="K524" s="7">
        <v>0</v>
      </c>
      <c r="L524" s="8" t="s">
        <v>67684</v>
      </c>
      <c r="M524" s="7">
        <v>0</v>
      </c>
      <c r="N524" s="7">
        <v>0</v>
      </c>
      <c r="O524" s="7">
        <v>0</v>
      </c>
      <c r="P524" s="7">
        <v>0</v>
      </c>
      <c r="Q524" s="7">
        <v>0</v>
      </c>
      <c r="R524" s="7">
        <v>0</v>
      </c>
      <c r="S524" s="7">
        <v>0</v>
      </c>
      <c r="T524" s="7">
        <v>0</v>
      </c>
      <c r="U524" s="7">
        <v>0</v>
      </c>
      <c r="V524" s="7">
        <v>0</v>
      </c>
      <c r="W524" s="7">
        <v>0</v>
      </c>
      <c r="X524" s="7">
        <v>0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7">
        <v>0</v>
      </c>
      <c r="AF524" s="7">
        <v>0</v>
      </c>
      <c r="AG524" s="7">
        <v>0</v>
      </c>
      <c r="AH524" s="7">
        <v>0</v>
      </c>
      <c r="AI524" s="7">
        <v>0</v>
      </c>
      <c r="AJ524" s="7">
        <v>0</v>
      </c>
      <c r="AK524" s="7">
        <v>0</v>
      </c>
      <c r="AL524" s="7">
        <v>0</v>
      </c>
      <c r="AM524" s="7">
        <v>0</v>
      </c>
      <c r="AN524" s="7">
        <v>0</v>
      </c>
      <c r="AO524" s="7">
        <v>0</v>
      </c>
      <c r="AP524" s="7">
        <v>0</v>
      </c>
      <c r="AQ524" s="7">
        <v>0</v>
      </c>
      <c r="AR524" s="7">
        <v>0</v>
      </c>
      <c r="AS524" s="7">
        <v>0</v>
      </c>
      <c r="AT524" s="7">
        <v>0</v>
      </c>
      <c r="AU524" s="7">
        <v>0</v>
      </c>
      <c r="AV524" s="7">
        <v>0</v>
      </c>
      <c r="AW524" s="7">
        <v>0</v>
      </c>
      <c r="AX524" s="7">
        <v>0</v>
      </c>
      <c r="AY524" s="7">
        <v>0</v>
      </c>
    </row>
    <row r="525" spans="1:51" x14ac:dyDescent="0.35">
      <c r="A525" s="1" t="s">
        <v>519</v>
      </c>
      <c r="B525" s="2">
        <v>4989446</v>
      </c>
      <c r="C525" s="3" t="s">
        <v>853</v>
      </c>
      <c r="D525" s="8" t="s">
        <v>67685</v>
      </c>
      <c r="E525" s="8" t="s">
        <v>67686</v>
      </c>
      <c r="F525" s="8" t="s">
        <v>67687</v>
      </c>
      <c r="G525" s="8" t="s">
        <v>67688</v>
      </c>
      <c r="H525" s="8" t="s">
        <v>67689</v>
      </c>
      <c r="I525" s="8" t="s">
        <v>67690</v>
      </c>
      <c r="J525" s="7">
        <v>0</v>
      </c>
      <c r="K525" s="8" t="s">
        <v>67691</v>
      </c>
      <c r="L525" s="8" t="s">
        <v>67692</v>
      </c>
      <c r="M525" s="8" t="s">
        <v>67693</v>
      </c>
      <c r="N525" s="8" t="s">
        <v>67694</v>
      </c>
      <c r="O525" s="8" t="s">
        <v>67695</v>
      </c>
      <c r="P525" s="8" t="s">
        <v>67696</v>
      </c>
      <c r="Q525" s="8" t="s">
        <v>67697</v>
      </c>
      <c r="R525" s="8" t="s">
        <v>67698</v>
      </c>
      <c r="S525" s="8" t="s">
        <v>67699</v>
      </c>
      <c r="T525" s="8" t="s">
        <v>67700</v>
      </c>
      <c r="U525" s="8" t="s">
        <v>67701</v>
      </c>
      <c r="V525" s="8" t="s">
        <v>67702</v>
      </c>
      <c r="W525" s="8" t="s">
        <v>67703</v>
      </c>
      <c r="X525" s="8" t="s">
        <v>67704</v>
      </c>
      <c r="Y525" s="8" t="s">
        <v>67705</v>
      </c>
      <c r="Z525" s="8" t="s">
        <v>67706</v>
      </c>
      <c r="AA525" s="8" t="s">
        <v>67707</v>
      </c>
      <c r="AB525" s="8" t="s">
        <v>67708</v>
      </c>
      <c r="AC525" s="8" t="s">
        <v>67709</v>
      </c>
      <c r="AD525" s="8" t="s">
        <v>67710</v>
      </c>
      <c r="AE525" s="8" t="s">
        <v>67711</v>
      </c>
      <c r="AF525" s="8" t="s">
        <v>67712</v>
      </c>
      <c r="AG525" s="8" t="s">
        <v>67713</v>
      </c>
      <c r="AH525" s="8" t="s">
        <v>67714</v>
      </c>
      <c r="AI525" s="8" t="s">
        <v>67715</v>
      </c>
      <c r="AJ525" s="8" t="s">
        <v>67716</v>
      </c>
      <c r="AK525" s="8" t="s">
        <v>67717</v>
      </c>
      <c r="AL525" s="8" t="s">
        <v>67718</v>
      </c>
      <c r="AM525" s="7">
        <v>0</v>
      </c>
      <c r="AN525" s="8" t="s">
        <v>67719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</row>
    <row r="526" spans="1:51" x14ac:dyDescent="0.35">
      <c r="A526" s="1" t="s">
        <v>520</v>
      </c>
      <c r="B526" s="2">
        <v>11035274</v>
      </c>
      <c r="C526" s="3" t="s">
        <v>853</v>
      </c>
      <c r="D526" s="8" t="s">
        <v>67720</v>
      </c>
      <c r="E526" s="8" t="s">
        <v>67721</v>
      </c>
      <c r="F526" s="8" t="s">
        <v>67722</v>
      </c>
      <c r="G526" s="8" t="s">
        <v>67723</v>
      </c>
      <c r="H526" s="8" t="s">
        <v>67724</v>
      </c>
      <c r="I526" s="8" t="s">
        <v>67725</v>
      </c>
      <c r="J526" s="8" t="s">
        <v>67726</v>
      </c>
      <c r="K526" s="8" t="s">
        <v>67727</v>
      </c>
      <c r="L526" s="8" t="s">
        <v>67728</v>
      </c>
      <c r="M526" s="8" t="s">
        <v>67729</v>
      </c>
      <c r="N526" s="7">
        <v>0</v>
      </c>
      <c r="O526" s="7">
        <v>0</v>
      </c>
      <c r="P526" s="8" t="s">
        <v>67730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</row>
    <row r="527" spans="1:51" x14ac:dyDescent="0.35">
      <c r="A527" s="1" t="s">
        <v>521</v>
      </c>
      <c r="B527" s="2">
        <v>4995069</v>
      </c>
      <c r="C527" s="3" t="s">
        <v>853</v>
      </c>
      <c r="D527" s="8" t="s">
        <v>67731</v>
      </c>
      <c r="E527" s="8" t="s">
        <v>67732</v>
      </c>
      <c r="F527" s="8" t="s">
        <v>67733</v>
      </c>
      <c r="G527" s="8" t="s">
        <v>67734</v>
      </c>
      <c r="H527" s="8" t="s">
        <v>67735</v>
      </c>
      <c r="I527" s="8" t="s">
        <v>67736</v>
      </c>
      <c r="J527" s="8" t="s">
        <v>67737</v>
      </c>
      <c r="K527" s="8" t="s">
        <v>67738</v>
      </c>
      <c r="L527" s="8" t="s">
        <v>67739</v>
      </c>
      <c r="M527" s="8" t="s">
        <v>67740</v>
      </c>
      <c r="N527" s="8" t="s">
        <v>67741</v>
      </c>
      <c r="O527" s="8" t="s">
        <v>67742</v>
      </c>
      <c r="P527" s="8" t="s">
        <v>67743</v>
      </c>
      <c r="Q527" s="8" t="s">
        <v>67744</v>
      </c>
      <c r="R527" s="8" t="s">
        <v>67745</v>
      </c>
      <c r="S527" s="8" t="s">
        <v>67746</v>
      </c>
      <c r="T527" s="8" t="s">
        <v>67747</v>
      </c>
      <c r="U527" s="8" t="s">
        <v>67748</v>
      </c>
      <c r="V527" s="8" t="s">
        <v>67749</v>
      </c>
      <c r="W527" s="8" t="s">
        <v>67750</v>
      </c>
      <c r="X527" s="8" t="s">
        <v>67751</v>
      </c>
      <c r="Y527" s="8" t="s">
        <v>67752</v>
      </c>
      <c r="Z527" s="8" t="s">
        <v>67753</v>
      </c>
      <c r="AA527" s="8" t="s">
        <v>67754</v>
      </c>
      <c r="AB527" s="8" t="s">
        <v>67755</v>
      </c>
      <c r="AC527" s="8" t="s">
        <v>67756</v>
      </c>
      <c r="AD527" s="8" t="s">
        <v>67757</v>
      </c>
      <c r="AE527" s="8" t="s">
        <v>67758</v>
      </c>
      <c r="AF527" s="8" t="s">
        <v>67759</v>
      </c>
      <c r="AG527" s="8" t="s">
        <v>67760</v>
      </c>
      <c r="AH527" s="8" t="s">
        <v>67761</v>
      </c>
      <c r="AI527" s="8" t="s">
        <v>67762</v>
      </c>
      <c r="AJ527" s="8" t="s">
        <v>67763</v>
      </c>
      <c r="AK527" s="8" t="s">
        <v>67764</v>
      </c>
      <c r="AL527" s="8" t="s">
        <v>67765</v>
      </c>
      <c r="AM527" s="8" t="s">
        <v>67766</v>
      </c>
      <c r="AN527" s="8" t="s">
        <v>67767</v>
      </c>
      <c r="AO527" s="8" t="s">
        <v>67768</v>
      </c>
      <c r="AP527" s="8" t="s">
        <v>67769</v>
      </c>
      <c r="AQ527" s="8" t="s">
        <v>67770</v>
      </c>
      <c r="AR527" s="8" t="s">
        <v>67771</v>
      </c>
      <c r="AS527" s="8" t="s">
        <v>67772</v>
      </c>
      <c r="AT527" s="8" t="s">
        <v>67773</v>
      </c>
      <c r="AU527" s="8" t="s">
        <v>67774</v>
      </c>
      <c r="AV527" s="8" t="s">
        <v>67775</v>
      </c>
      <c r="AW527" s="8" t="s">
        <v>67776</v>
      </c>
      <c r="AX527" s="8" t="s">
        <v>67777</v>
      </c>
      <c r="AY527" s="8" t="s">
        <v>67778</v>
      </c>
    </row>
    <row r="528" spans="1:51" x14ac:dyDescent="0.35">
      <c r="A528" s="1" t="s">
        <v>522</v>
      </c>
      <c r="B528" s="2">
        <v>4913153</v>
      </c>
      <c r="C528" s="3" t="s">
        <v>853</v>
      </c>
      <c r="D528" s="7">
        <v>0</v>
      </c>
      <c r="E528" s="7">
        <v>0</v>
      </c>
      <c r="F528" s="7">
        <v>0</v>
      </c>
      <c r="G528" s="7">
        <v>0</v>
      </c>
      <c r="H528" s="7">
        <v>0</v>
      </c>
      <c r="I528" s="7">
        <v>0</v>
      </c>
      <c r="J528" s="8" t="s">
        <v>67779</v>
      </c>
      <c r="K528" s="8" t="s">
        <v>67780</v>
      </c>
      <c r="L528" s="8" t="s">
        <v>67781</v>
      </c>
      <c r="M528" s="8" t="s">
        <v>67782</v>
      </c>
      <c r="N528" s="8" t="s">
        <v>67783</v>
      </c>
      <c r="O528" s="8" t="s">
        <v>67784</v>
      </c>
      <c r="P528" s="8" t="s">
        <v>67785</v>
      </c>
      <c r="Q528" s="8" t="s">
        <v>67786</v>
      </c>
      <c r="R528" s="8" t="s">
        <v>67787</v>
      </c>
      <c r="S528" s="8" t="s">
        <v>67788</v>
      </c>
      <c r="T528" s="8" t="s">
        <v>67789</v>
      </c>
      <c r="U528" s="8" t="s">
        <v>67790</v>
      </c>
      <c r="V528" s="8" t="s">
        <v>67791</v>
      </c>
      <c r="W528" s="8" t="s">
        <v>67792</v>
      </c>
      <c r="X528" s="8" t="s">
        <v>67793</v>
      </c>
      <c r="Y528" s="8" t="s">
        <v>67794</v>
      </c>
      <c r="Z528" s="8" t="s">
        <v>67795</v>
      </c>
      <c r="AA528" s="8" t="s">
        <v>67796</v>
      </c>
      <c r="AB528" s="8" t="s">
        <v>67797</v>
      </c>
      <c r="AC528" s="8" t="s">
        <v>67798</v>
      </c>
      <c r="AD528" s="8" t="s">
        <v>67799</v>
      </c>
      <c r="AE528" s="8" t="s">
        <v>67800</v>
      </c>
      <c r="AF528" s="8" t="s">
        <v>67801</v>
      </c>
      <c r="AG528" s="8" t="s">
        <v>67802</v>
      </c>
      <c r="AH528" s="8" t="s">
        <v>67803</v>
      </c>
      <c r="AI528" s="8" t="s">
        <v>67804</v>
      </c>
      <c r="AJ528" s="8" t="s">
        <v>67805</v>
      </c>
      <c r="AK528" s="8" t="s">
        <v>67806</v>
      </c>
      <c r="AL528" s="8" t="s">
        <v>67807</v>
      </c>
      <c r="AM528" s="8" t="s">
        <v>67808</v>
      </c>
      <c r="AN528" s="8" t="s">
        <v>67809</v>
      </c>
      <c r="AO528" s="8" t="s">
        <v>67810</v>
      </c>
      <c r="AP528" s="8" t="s">
        <v>67811</v>
      </c>
      <c r="AQ528" s="8" t="s">
        <v>67812</v>
      </c>
      <c r="AR528" s="8" t="s">
        <v>67813</v>
      </c>
      <c r="AS528" s="8" t="s">
        <v>67814</v>
      </c>
      <c r="AT528" s="8" t="s">
        <v>67815</v>
      </c>
      <c r="AU528" s="8" t="s">
        <v>67816</v>
      </c>
      <c r="AV528" s="8" t="s">
        <v>67817</v>
      </c>
      <c r="AW528" s="8" t="s">
        <v>67818</v>
      </c>
      <c r="AX528" s="8" t="s">
        <v>67819</v>
      </c>
      <c r="AY528" s="8" t="s">
        <v>67820</v>
      </c>
    </row>
    <row r="529" spans="1:51" x14ac:dyDescent="0.35">
      <c r="A529" s="1" t="s">
        <v>523</v>
      </c>
      <c r="B529" s="2">
        <v>6676285</v>
      </c>
      <c r="C529" s="3" t="s">
        <v>853</v>
      </c>
      <c r="D529" s="8" t="s">
        <v>67821</v>
      </c>
      <c r="E529" s="8" t="s">
        <v>67822</v>
      </c>
      <c r="F529" s="8" t="s">
        <v>67823</v>
      </c>
      <c r="G529" s="8" t="s">
        <v>67824</v>
      </c>
      <c r="H529" s="8" t="s">
        <v>67825</v>
      </c>
      <c r="I529" s="8" t="s">
        <v>67826</v>
      </c>
      <c r="J529" s="8" t="s">
        <v>67827</v>
      </c>
      <c r="K529" s="8" t="s">
        <v>67828</v>
      </c>
      <c r="L529" s="8" t="s">
        <v>67829</v>
      </c>
      <c r="M529" s="8" t="s">
        <v>67830</v>
      </c>
      <c r="N529" s="8" t="s">
        <v>67831</v>
      </c>
      <c r="O529" s="8" t="s">
        <v>67832</v>
      </c>
      <c r="P529" s="8" t="s">
        <v>67833</v>
      </c>
      <c r="Q529" s="8" t="s">
        <v>67834</v>
      </c>
      <c r="R529" s="8" t="s">
        <v>67835</v>
      </c>
      <c r="S529" s="8" t="s">
        <v>67836</v>
      </c>
      <c r="T529" s="8" t="s">
        <v>67837</v>
      </c>
      <c r="U529" s="8" t="s">
        <v>67838</v>
      </c>
      <c r="V529" s="8" t="s">
        <v>67839</v>
      </c>
      <c r="W529" s="8" t="s">
        <v>67840</v>
      </c>
      <c r="X529" s="8" t="s">
        <v>67841</v>
      </c>
      <c r="Y529" s="8" t="s">
        <v>67842</v>
      </c>
      <c r="Z529" s="7">
        <v>0</v>
      </c>
      <c r="AA529" s="7">
        <v>0</v>
      </c>
      <c r="AB529" s="8" t="s">
        <v>67843</v>
      </c>
      <c r="AC529" s="7">
        <v>0</v>
      </c>
      <c r="AD529" s="7">
        <v>0</v>
      </c>
      <c r="AE529" s="7">
        <v>0</v>
      </c>
      <c r="AF529" s="7">
        <v>0</v>
      </c>
      <c r="AG529" s="7">
        <v>0</v>
      </c>
      <c r="AH529" s="7">
        <v>0</v>
      </c>
      <c r="AI529" s="7">
        <v>0</v>
      </c>
      <c r="AJ529" s="7">
        <v>0</v>
      </c>
      <c r="AK529" s="7">
        <v>0</v>
      </c>
      <c r="AL529" s="7">
        <v>0</v>
      </c>
      <c r="AM529" s="7">
        <v>0</v>
      </c>
      <c r="AN529" s="7">
        <v>0</v>
      </c>
      <c r="AO529" s="7">
        <v>0</v>
      </c>
      <c r="AP529" s="7">
        <v>0</v>
      </c>
      <c r="AQ529" s="7">
        <v>0</v>
      </c>
      <c r="AR529" s="7">
        <v>0</v>
      </c>
      <c r="AS529" s="7">
        <v>0</v>
      </c>
      <c r="AT529" s="7">
        <v>0</v>
      </c>
      <c r="AU529" s="7">
        <v>0</v>
      </c>
      <c r="AV529" s="7">
        <v>0</v>
      </c>
      <c r="AW529" s="7">
        <v>0</v>
      </c>
      <c r="AX529" s="7">
        <v>0</v>
      </c>
      <c r="AY529" s="7">
        <v>0</v>
      </c>
    </row>
    <row r="530" spans="1:51" x14ac:dyDescent="0.35">
      <c r="A530" s="1" t="s">
        <v>524</v>
      </c>
      <c r="B530" s="2">
        <v>105595526</v>
      </c>
      <c r="C530" s="3" t="s">
        <v>853</v>
      </c>
      <c r="D530" s="7">
        <v>0</v>
      </c>
      <c r="E530" s="7">
        <v>0</v>
      </c>
      <c r="F530" s="7">
        <v>0</v>
      </c>
      <c r="G530" s="7">
        <v>0</v>
      </c>
      <c r="H530" s="7">
        <v>0</v>
      </c>
      <c r="I530" s="7">
        <v>0</v>
      </c>
      <c r="J530" s="7">
        <v>0</v>
      </c>
      <c r="K530" s="7">
        <v>0</v>
      </c>
      <c r="L530" s="7">
        <v>0</v>
      </c>
      <c r="M530" s="7">
        <v>0</v>
      </c>
      <c r="N530" s="7">
        <v>0</v>
      </c>
      <c r="O530" s="7">
        <v>0</v>
      </c>
      <c r="P530" s="7">
        <v>0</v>
      </c>
      <c r="Q530" s="7">
        <v>0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</row>
    <row r="531" spans="1:51" x14ac:dyDescent="0.35">
      <c r="A531" s="1" t="s">
        <v>525</v>
      </c>
      <c r="B531" s="2">
        <v>101292469</v>
      </c>
      <c r="C531" s="3" t="s">
        <v>853</v>
      </c>
      <c r="D531" s="7">
        <v>0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</row>
    <row r="532" spans="1:51" x14ac:dyDescent="0.35">
      <c r="A532" s="1" t="s">
        <v>526</v>
      </c>
      <c r="B532" s="2">
        <v>4910432</v>
      </c>
      <c r="C532" s="3" t="s">
        <v>853</v>
      </c>
      <c r="D532" s="8" t="s">
        <v>67844</v>
      </c>
      <c r="E532" s="8" t="s">
        <v>67845</v>
      </c>
      <c r="F532" s="7">
        <v>0</v>
      </c>
      <c r="G532" s="7">
        <v>0</v>
      </c>
      <c r="H532" s="8" t="s">
        <v>67846</v>
      </c>
      <c r="I532" s="8" t="s">
        <v>67847</v>
      </c>
      <c r="J532" s="7">
        <v>0</v>
      </c>
      <c r="K532" s="8" t="s">
        <v>67848</v>
      </c>
      <c r="L532" s="8" t="s">
        <v>67849</v>
      </c>
      <c r="M532" s="8" t="s">
        <v>67850</v>
      </c>
      <c r="N532" s="8" t="s">
        <v>67851</v>
      </c>
      <c r="O532" s="8" t="s">
        <v>67852</v>
      </c>
      <c r="P532" s="8" t="s">
        <v>67853</v>
      </c>
      <c r="Q532" s="8" t="s">
        <v>67854</v>
      </c>
      <c r="R532" s="8" t="s">
        <v>67855</v>
      </c>
      <c r="S532" s="8" t="s">
        <v>67856</v>
      </c>
      <c r="T532" s="8" t="s">
        <v>67857</v>
      </c>
      <c r="U532" s="8" t="s">
        <v>67858</v>
      </c>
      <c r="V532" s="8" t="s">
        <v>67859</v>
      </c>
      <c r="W532" s="8" t="s">
        <v>67860</v>
      </c>
      <c r="X532" s="8" t="s">
        <v>67861</v>
      </c>
      <c r="Y532" s="8" t="s">
        <v>67862</v>
      </c>
      <c r="Z532" s="8" t="s">
        <v>67863</v>
      </c>
      <c r="AA532" s="8" t="s">
        <v>67864</v>
      </c>
      <c r="AB532" s="8" t="s">
        <v>67865</v>
      </c>
      <c r="AC532" s="8" t="s">
        <v>67866</v>
      </c>
      <c r="AD532" s="8" t="s">
        <v>67867</v>
      </c>
      <c r="AE532" s="8" t="s">
        <v>67868</v>
      </c>
      <c r="AF532" s="8" t="s">
        <v>67869</v>
      </c>
      <c r="AG532" s="8" t="s">
        <v>67870</v>
      </c>
      <c r="AH532" s="8" t="s">
        <v>67871</v>
      </c>
      <c r="AI532" s="8" t="s">
        <v>67872</v>
      </c>
      <c r="AJ532" s="8" t="s">
        <v>67873</v>
      </c>
      <c r="AK532" s="8" t="s">
        <v>67874</v>
      </c>
      <c r="AL532" s="8" t="s">
        <v>67875</v>
      </c>
      <c r="AM532" s="8" t="s">
        <v>67876</v>
      </c>
      <c r="AN532" s="8" t="s">
        <v>67877</v>
      </c>
      <c r="AO532" s="8" t="s">
        <v>67878</v>
      </c>
      <c r="AP532" s="8" t="s">
        <v>67879</v>
      </c>
      <c r="AQ532" s="8" t="s">
        <v>67880</v>
      </c>
      <c r="AR532" s="8" t="s">
        <v>67881</v>
      </c>
      <c r="AS532" s="7">
        <v>0</v>
      </c>
      <c r="AT532" s="8" t="s">
        <v>67882</v>
      </c>
      <c r="AU532" s="7">
        <v>0</v>
      </c>
      <c r="AV532" s="8" t="s">
        <v>67883</v>
      </c>
      <c r="AW532" s="8" t="s">
        <v>67884</v>
      </c>
      <c r="AX532" s="7">
        <v>0</v>
      </c>
      <c r="AY532" s="7">
        <v>0</v>
      </c>
    </row>
    <row r="533" spans="1:51" x14ac:dyDescent="0.35">
      <c r="A533" s="1" t="s">
        <v>527</v>
      </c>
      <c r="B533" s="2">
        <v>4408012</v>
      </c>
      <c r="C533" s="3" t="s">
        <v>853</v>
      </c>
      <c r="D533" s="8" t="s">
        <v>67885</v>
      </c>
      <c r="E533" s="8" t="s">
        <v>67886</v>
      </c>
      <c r="F533" s="8" t="s">
        <v>67887</v>
      </c>
      <c r="G533" s="8" t="s">
        <v>67888</v>
      </c>
      <c r="H533" s="8" t="s">
        <v>67889</v>
      </c>
      <c r="I533" s="8" t="s">
        <v>67890</v>
      </c>
      <c r="J533" s="8" t="s">
        <v>67891</v>
      </c>
      <c r="K533" s="8" t="s">
        <v>67892</v>
      </c>
      <c r="L533" s="8" t="s">
        <v>67893</v>
      </c>
      <c r="M533" s="8" t="s">
        <v>67894</v>
      </c>
      <c r="N533" s="8" t="s">
        <v>67895</v>
      </c>
      <c r="O533" s="8" t="s">
        <v>67896</v>
      </c>
      <c r="P533" s="8" t="s">
        <v>67897</v>
      </c>
      <c r="Q533" s="8" t="s">
        <v>67898</v>
      </c>
      <c r="R533" s="8" t="s">
        <v>67899</v>
      </c>
      <c r="S533" s="8" t="s">
        <v>67900</v>
      </c>
      <c r="T533" s="8" t="s">
        <v>67901</v>
      </c>
      <c r="U533" s="8" t="s">
        <v>67902</v>
      </c>
      <c r="V533" s="8" t="s">
        <v>67903</v>
      </c>
      <c r="W533" s="8" t="s">
        <v>67904</v>
      </c>
      <c r="X533" s="8" t="s">
        <v>67905</v>
      </c>
      <c r="Y533" s="8" t="s">
        <v>67906</v>
      </c>
      <c r="Z533" s="8" t="s">
        <v>67907</v>
      </c>
      <c r="AA533" s="8" t="s">
        <v>67908</v>
      </c>
      <c r="AB533" s="8" t="s">
        <v>67909</v>
      </c>
      <c r="AC533" s="8" t="s">
        <v>67910</v>
      </c>
      <c r="AD533" s="8" t="s">
        <v>67911</v>
      </c>
      <c r="AE533" s="8" t="s">
        <v>67912</v>
      </c>
      <c r="AF533" s="8" t="s">
        <v>67913</v>
      </c>
      <c r="AG533" s="8" t="s">
        <v>67914</v>
      </c>
      <c r="AH533" s="8" t="s">
        <v>67915</v>
      </c>
      <c r="AI533" s="8" t="s">
        <v>67916</v>
      </c>
      <c r="AJ533" s="8" t="s">
        <v>67917</v>
      </c>
      <c r="AK533" s="8" t="s">
        <v>67918</v>
      </c>
      <c r="AL533" s="8" t="s">
        <v>67919</v>
      </c>
      <c r="AM533" s="8" t="s">
        <v>67920</v>
      </c>
      <c r="AN533" s="8" t="s">
        <v>67921</v>
      </c>
      <c r="AO533" s="8" t="s">
        <v>67922</v>
      </c>
      <c r="AP533" s="8" t="s">
        <v>67923</v>
      </c>
      <c r="AQ533" s="8" t="s">
        <v>67924</v>
      </c>
      <c r="AR533" s="8" t="s">
        <v>67925</v>
      </c>
      <c r="AS533" s="8" t="s">
        <v>67926</v>
      </c>
      <c r="AT533" s="8" t="s">
        <v>67927</v>
      </c>
      <c r="AU533" s="8" t="s">
        <v>67928</v>
      </c>
      <c r="AV533" s="8" t="s">
        <v>67929</v>
      </c>
      <c r="AW533" s="7">
        <v>0</v>
      </c>
      <c r="AX533" s="8" t="s">
        <v>67930</v>
      </c>
      <c r="AY533" s="8" t="s">
        <v>67931</v>
      </c>
    </row>
    <row r="534" spans="1:51" x14ac:dyDescent="0.35">
      <c r="A534" s="1" t="s">
        <v>528</v>
      </c>
      <c r="B534" s="2">
        <v>19160576</v>
      </c>
      <c r="C534" s="3" t="s">
        <v>853</v>
      </c>
      <c r="D534" s="8" t="s">
        <v>67932</v>
      </c>
      <c r="E534" s="8" t="s">
        <v>67933</v>
      </c>
      <c r="F534" s="8" t="s">
        <v>67934</v>
      </c>
      <c r="G534" s="8" t="s">
        <v>67935</v>
      </c>
      <c r="H534" s="8" t="s">
        <v>67936</v>
      </c>
      <c r="I534" s="8" t="s">
        <v>67937</v>
      </c>
      <c r="J534" s="8" t="s">
        <v>67938</v>
      </c>
      <c r="K534" s="8" t="s">
        <v>67939</v>
      </c>
      <c r="L534" s="8" t="s">
        <v>67940</v>
      </c>
      <c r="M534" s="8" t="s">
        <v>67941</v>
      </c>
      <c r="N534" s="7">
        <v>0</v>
      </c>
      <c r="O534" s="7">
        <v>0</v>
      </c>
      <c r="P534" s="8" t="s">
        <v>67942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</row>
    <row r="535" spans="1:51" x14ac:dyDescent="0.35">
      <c r="A535" s="1" t="s">
        <v>529</v>
      </c>
      <c r="B535" s="2">
        <v>106134861</v>
      </c>
      <c r="C535" s="3" t="s">
        <v>853</v>
      </c>
      <c r="D535" s="7">
        <v>0</v>
      </c>
      <c r="E535" s="7">
        <v>0</v>
      </c>
      <c r="F535" s="7">
        <v>0</v>
      </c>
      <c r="G535" s="7">
        <v>0</v>
      </c>
      <c r="H535" s="7">
        <v>0</v>
      </c>
      <c r="I535" s="7">
        <v>0</v>
      </c>
      <c r="J535" s="7">
        <v>0</v>
      </c>
      <c r="K535" s="7">
        <v>0</v>
      </c>
      <c r="L535" s="7">
        <v>0</v>
      </c>
      <c r="M535" s="7">
        <v>0</v>
      </c>
      <c r="N535" s="7">
        <v>0</v>
      </c>
      <c r="O535" s="7">
        <v>0</v>
      </c>
      <c r="P535" s="7">
        <v>0</v>
      </c>
      <c r="Q535" s="7">
        <v>0</v>
      </c>
      <c r="R535" s="7">
        <v>0</v>
      </c>
      <c r="S535" s="7">
        <v>0</v>
      </c>
      <c r="T535" s="7">
        <v>0</v>
      </c>
      <c r="U535" s="7">
        <v>0</v>
      </c>
      <c r="V535" s="7">
        <v>0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7">
        <v>0</v>
      </c>
      <c r="AF535" s="7">
        <v>0</v>
      </c>
      <c r="AG535" s="7">
        <v>0</v>
      </c>
      <c r="AH535" s="7">
        <v>0</v>
      </c>
      <c r="AI535" s="7">
        <v>0</v>
      </c>
      <c r="AJ535" s="7">
        <v>0</v>
      </c>
      <c r="AK535" s="7">
        <v>0</v>
      </c>
      <c r="AL535" s="7">
        <v>0</v>
      </c>
      <c r="AM535" s="7">
        <v>0</v>
      </c>
      <c r="AN535" s="7">
        <v>0</v>
      </c>
      <c r="AO535" s="7">
        <v>0</v>
      </c>
      <c r="AP535" s="7">
        <v>0</v>
      </c>
      <c r="AQ535" s="7">
        <v>0</v>
      </c>
      <c r="AR535" s="7">
        <v>0</v>
      </c>
      <c r="AS535" s="7">
        <v>0</v>
      </c>
      <c r="AT535" s="7">
        <v>0</v>
      </c>
      <c r="AU535" s="7">
        <v>0</v>
      </c>
      <c r="AV535" s="7">
        <v>0</v>
      </c>
      <c r="AW535" s="7">
        <v>0</v>
      </c>
      <c r="AX535" s="7">
        <v>0</v>
      </c>
      <c r="AY535" s="7">
        <v>0</v>
      </c>
    </row>
    <row r="536" spans="1:51" x14ac:dyDescent="0.35">
      <c r="A536" s="1" t="s">
        <v>530</v>
      </c>
      <c r="B536" s="2">
        <v>4984431</v>
      </c>
      <c r="C536" s="3" t="s">
        <v>853</v>
      </c>
      <c r="D536" s="7">
        <v>677560</v>
      </c>
      <c r="E536" s="7">
        <v>671309</v>
      </c>
      <c r="F536" s="7">
        <v>625729</v>
      </c>
      <c r="G536" s="7">
        <v>623682</v>
      </c>
      <c r="H536" s="7">
        <v>605512</v>
      </c>
      <c r="I536" s="7">
        <v>591125</v>
      </c>
      <c r="J536" s="7">
        <v>620713</v>
      </c>
      <c r="K536" s="7">
        <v>475365</v>
      </c>
      <c r="L536" s="7">
        <v>540366</v>
      </c>
      <c r="M536" s="7">
        <v>572769</v>
      </c>
      <c r="N536" s="7">
        <v>541894</v>
      </c>
      <c r="O536" s="7">
        <v>531265</v>
      </c>
      <c r="P536" s="7">
        <v>555059</v>
      </c>
      <c r="Q536" s="7">
        <v>531039</v>
      </c>
      <c r="R536" s="7">
        <v>518618</v>
      </c>
      <c r="S536" s="7">
        <v>521730</v>
      </c>
      <c r="T536" s="7">
        <v>490398</v>
      </c>
      <c r="U536" s="7">
        <v>471854</v>
      </c>
      <c r="V536" s="7">
        <v>421370</v>
      </c>
      <c r="W536" s="7">
        <v>389523</v>
      </c>
      <c r="X536" s="7">
        <v>407056</v>
      </c>
      <c r="Y536" s="7">
        <v>535735</v>
      </c>
      <c r="Z536" s="7">
        <v>525878</v>
      </c>
      <c r="AA536" s="7">
        <v>517827</v>
      </c>
      <c r="AB536" s="7">
        <v>579075</v>
      </c>
      <c r="AC536" s="7">
        <v>584870</v>
      </c>
      <c r="AD536" s="7">
        <v>640946</v>
      </c>
      <c r="AE536" s="7">
        <v>614434</v>
      </c>
      <c r="AF536" s="7">
        <v>561851</v>
      </c>
      <c r="AG536" s="7">
        <v>554757</v>
      </c>
      <c r="AH536" s="7">
        <v>564552</v>
      </c>
      <c r="AI536" s="7">
        <v>541882</v>
      </c>
      <c r="AJ536" s="7">
        <v>540105</v>
      </c>
      <c r="AK536" s="7">
        <v>515076</v>
      </c>
      <c r="AL536" s="7">
        <v>533256</v>
      </c>
      <c r="AM536" s="7">
        <v>451973</v>
      </c>
      <c r="AN536" s="7">
        <v>524443</v>
      </c>
      <c r="AO536" s="7">
        <v>710064</v>
      </c>
      <c r="AP536" s="7">
        <v>658384</v>
      </c>
      <c r="AQ536" s="7">
        <v>630578</v>
      </c>
      <c r="AR536" s="7">
        <v>598290</v>
      </c>
      <c r="AS536" s="7">
        <v>511360</v>
      </c>
      <c r="AT536" s="7">
        <v>507945</v>
      </c>
      <c r="AU536" s="7">
        <v>428218</v>
      </c>
      <c r="AV536" s="7">
        <v>418397</v>
      </c>
      <c r="AW536" s="8" t="s">
        <v>67943</v>
      </c>
      <c r="AX536" s="8" t="s">
        <v>67944</v>
      </c>
      <c r="AY536" s="8" t="s">
        <v>67945</v>
      </c>
    </row>
    <row r="537" spans="1:51" x14ac:dyDescent="0.35">
      <c r="A537" s="1" t="s">
        <v>531</v>
      </c>
      <c r="B537" s="2">
        <v>4772303</v>
      </c>
      <c r="C537" s="3" t="s">
        <v>853</v>
      </c>
      <c r="D537" s="8" t="s">
        <v>67946</v>
      </c>
      <c r="E537" s="8" t="s">
        <v>67947</v>
      </c>
      <c r="F537" s="8" t="s">
        <v>67948</v>
      </c>
      <c r="G537" s="8" t="s">
        <v>67949</v>
      </c>
      <c r="H537" s="8" t="s">
        <v>67950</v>
      </c>
      <c r="I537" s="8" t="s">
        <v>67951</v>
      </c>
      <c r="J537" s="8" t="s">
        <v>67952</v>
      </c>
      <c r="K537" s="8" t="s">
        <v>67953</v>
      </c>
      <c r="L537" s="8" t="s">
        <v>67954</v>
      </c>
      <c r="M537" s="8" t="s">
        <v>67955</v>
      </c>
      <c r="N537" s="8" t="s">
        <v>67956</v>
      </c>
      <c r="O537" s="8" t="s">
        <v>67957</v>
      </c>
      <c r="P537" s="8" t="s">
        <v>67958</v>
      </c>
      <c r="Q537" s="8" t="s">
        <v>67959</v>
      </c>
      <c r="R537" s="8" t="s">
        <v>67960</v>
      </c>
      <c r="S537" s="8" t="s">
        <v>67961</v>
      </c>
      <c r="T537" s="8" t="s">
        <v>67962</v>
      </c>
      <c r="U537" s="8" t="s">
        <v>67963</v>
      </c>
      <c r="V537" s="8" t="s">
        <v>67964</v>
      </c>
      <c r="W537" s="8" t="s">
        <v>67965</v>
      </c>
      <c r="X537" s="8" t="s">
        <v>67966</v>
      </c>
      <c r="Y537" s="8" t="s">
        <v>67967</v>
      </c>
      <c r="Z537" s="8" t="s">
        <v>67968</v>
      </c>
      <c r="AA537" s="8" t="s">
        <v>67969</v>
      </c>
      <c r="AB537" s="8" t="s">
        <v>67970</v>
      </c>
      <c r="AC537" s="8" t="s">
        <v>67971</v>
      </c>
      <c r="AD537" s="8" t="s">
        <v>67972</v>
      </c>
      <c r="AE537" s="8" t="s">
        <v>67973</v>
      </c>
      <c r="AF537" s="8" t="s">
        <v>67974</v>
      </c>
      <c r="AG537" s="8" t="s">
        <v>67975</v>
      </c>
      <c r="AH537" s="8" t="s">
        <v>67976</v>
      </c>
      <c r="AI537" s="8" t="s">
        <v>67977</v>
      </c>
      <c r="AJ537" s="8" t="s">
        <v>67978</v>
      </c>
      <c r="AK537" s="8" t="s">
        <v>67979</v>
      </c>
      <c r="AL537" s="8" t="s">
        <v>67980</v>
      </c>
      <c r="AM537" s="8" t="s">
        <v>67981</v>
      </c>
      <c r="AN537" s="8" t="s">
        <v>67982</v>
      </c>
      <c r="AO537" s="8" t="s">
        <v>67983</v>
      </c>
      <c r="AP537" s="8" t="s">
        <v>67984</v>
      </c>
      <c r="AQ537" s="8" t="s">
        <v>67985</v>
      </c>
      <c r="AR537" s="8" t="s">
        <v>67986</v>
      </c>
      <c r="AS537" s="8" t="s">
        <v>67987</v>
      </c>
      <c r="AT537" s="8" t="s">
        <v>67988</v>
      </c>
      <c r="AU537" s="8" t="s">
        <v>67989</v>
      </c>
      <c r="AV537" s="8" t="s">
        <v>67990</v>
      </c>
      <c r="AW537" s="8" t="s">
        <v>67991</v>
      </c>
      <c r="AX537" s="8" t="s">
        <v>67992</v>
      </c>
      <c r="AY537" s="8" t="s">
        <v>67993</v>
      </c>
    </row>
    <row r="538" spans="1:51" x14ac:dyDescent="0.35">
      <c r="A538" s="1" t="s">
        <v>532</v>
      </c>
      <c r="B538" s="2">
        <v>7517724</v>
      </c>
      <c r="C538" s="3" t="s">
        <v>853</v>
      </c>
      <c r="D538" s="8" t="s">
        <v>67994</v>
      </c>
      <c r="E538" s="8" t="s">
        <v>67995</v>
      </c>
      <c r="F538" s="8" t="s">
        <v>67996</v>
      </c>
      <c r="G538" s="8" t="s">
        <v>67997</v>
      </c>
      <c r="H538" s="8" t="s">
        <v>67998</v>
      </c>
      <c r="I538" s="8" t="s">
        <v>67999</v>
      </c>
      <c r="J538" s="8" t="s">
        <v>68000</v>
      </c>
      <c r="K538" s="7">
        <v>0</v>
      </c>
      <c r="L538" s="8" t="s">
        <v>68001</v>
      </c>
      <c r="M538" s="7">
        <v>0</v>
      </c>
      <c r="N538" s="7">
        <v>0</v>
      </c>
      <c r="O538" s="7">
        <v>0</v>
      </c>
      <c r="P538" s="7">
        <v>0</v>
      </c>
      <c r="Q538" s="7">
        <v>0</v>
      </c>
      <c r="R538" s="7">
        <v>0</v>
      </c>
      <c r="S538" s="7">
        <v>0</v>
      </c>
      <c r="T538" s="7">
        <v>0</v>
      </c>
      <c r="U538" s="7">
        <v>0</v>
      </c>
      <c r="V538" s="7">
        <v>0</v>
      </c>
      <c r="W538" s="7">
        <v>0</v>
      </c>
      <c r="X538" s="7">
        <v>0</v>
      </c>
      <c r="Y538" s="7">
        <v>0</v>
      </c>
      <c r="Z538" s="7">
        <v>0</v>
      </c>
      <c r="AA538" s="7">
        <v>0</v>
      </c>
      <c r="AB538" s="7">
        <v>0</v>
      </c>
      <c r="AC538" s="7">
        <v>0</v>
      </c>
      <c r="AD538" s="7">
        <v>0</v>
      </c>
      <c r="AE538" s="7">
        <v>0</v>
      </c>
      <c r="AF538" s="7">
        <v>0</v>
      </c>
      <c r="AG538" s="7">
        <v>0</v>
      </c>
      <c r="AH538" s="7">
        <v>0</v>
      </c>
      <c r="AI538" s="7">
        <v>0</v>
      </c>
      <c r="AJ538" s="7">
        <v>0</v>
      </c>
      <c r="AK538" s="7">
        <v>0</v>
      </c>
      <c r="AL538" s="7">
        <v>0</v>
      </c>
      <c r="AM538" s="7">
        <v>0</v>
      </c>
      <c r="AN538" s="7">
        <v>0</v>
      </c>
      <c r="AO538" s="7">
        <v>0</v>
      </c>
      <c r="AP538" s="7">
        <v>0</v>
      </c>
      <c r="AQ538" s="7">
        <v>0</v>
      </c>
      <c r="AR538" s="7">
        <v>0</v>
      </c>
      <c r="AS538" s="7">
        <v>0</v>
      </c>
      <c r="AT538" s="7">
        <v>0</v>
      </c>
      <c r="AU538" s="7">
        <v>0</v>
      </c>
      <c r="AV538" s="7">
        <v>0</v>
      </c>
      <c r="AW538" s="7">
        <v>0</v>
      </c>
      <c r="AX538" s="7">
        <v>0</v>
      </c>
      <c r="AY538" s="7">
        <v>0</v>
      </c>
    </row>
    <row r="539" spans="1:51" x14ac:dyDescent="0.35">
      <c r="A539" s="1" t="s">
        <v>533</v>
      </c>
      <c r="B539" s="2">
        <v>4432442</v>
      </c>
      <c r="C539" s="3" t="s">
        <v>853</v>
      </c>
      <c r="D539" s="8" t="s">
        <v>68002</v>
      </c>
      <c r="E539" s="8" t="s">
        <v>68003</v>
      </c>
      <c r="F539" s="8" t="s">
        <v>68004</v>
      </c>
      <c r="G539" s="8" t="s">
        <v>68005</v>
      </c>
      <c r="H539" s="8" t="s">
        <v>68006</v>
      </c>
      <c r="I539" s="8" t="s">
        <v>68007</v>
      </c>
      <c r="J539" s="8" t="s">
        <v>68008</v>
      </c>
      <c r="K539" s="8" t="s">
        <v>68009</v>
      </c>
      <c r="L539" s="8" t="s">
        <v>68010</v>
      </c>
      <c r="M539" s="8" t="s">
        <v>68011</v>
      </c>
      <c r="N539" s="8" t="s">
        <v>68012</v>
      </c>
      <c r="O539" s="8" t="s">
        <v>68013</v>
      </c>
      <c r="P539" s="8" t="s">
        <v>68014</v>
      </c>
      <c r="Q539" s="8" t="s">
        <v>68015</v>
      </c>
      <c r="R539" s="8" t="s">
        <v>68016</v>
      </c>
      <c r="S539" s="8" t="s">
        <v>68017</v>
      </c>
      <c r="T539" s="8" t="s">
        <v>68018</v>
      </c>
      <c r="U539" s="8" t="s">
        <v>68019</v>
      </c>
      <c r="V539" s="8" t="s">
        <v>68020</v>
      </c>
      <c r="W539" s="8" t="s">
        <v>68021</v>
      </c>
      <c r="X539" s="8" t="s">
        <v>68022</v>
      </c>
      <c r="Y539" s="8" t="s">
        <v>68023</v>
      </c>
      <c r="Z539" s="8" t="s">
        <v>68024</v>
      </c>
      <c r="AA539" s="8" t="s">
        <v>68025</v>
      </c>
      <c r="AB539" s="8" t="s">
        <v>68026</v>
      </c>
      <c r="AC539" s="8" t="s">
        <v>68027</v>
      </c>
      <c r="AD539" s="8" t="s">
        <v>68028</v>
      </c>
      <c r="AE539" s="8" t="s">
        <v>68029</v>
      </c>
      <c r="AF539" s="8" t="s">
        <v>68030</v>
      </c>
      <c r="AG539" s="8" t="s">
        <v>68031</v>
      </c>
      <c r="AH539" s="8" t="s">
        <v>68032</v>
      </c>
      <c r="AI539" s="8" t="s">
        <v>68033</v>
      </c>
      <c r="AJ539" s="8" t="s">
        <v>68034</v>
      </c>
      <c r="AK539" s="8" t="s">
        <v>68035</v>
      </c>
      <c r="AL539" s="8" t="s">
        <v>68036</v>
      </c>
      <c r="AM539" s="8" t="s">
        <v>68037</v>
      </c>
      <c r="AN539" s="8" t="s">
        <v>68038</v>
      </c>
      <c r="AO539" s="8" t="s">
        <v>68039</v>
      </c>
      <c r="AP539" s="8" t="s">
        <v>68040</v>
      </c>
      <c r="AQ539" s="8" t="s">
        <v>68041</v>
      </c>
      <c r="AR539" s="8" t="s">
        <v>68042</v>
      </c>
      <c r="AS539" s="8" t="s">
        <v>68043</v>
      </c>
      <c r="AT539" s="8" t="s">
        <v>68044</v>
      </c>
      <c r="AU539" s="8" t="s">
        <v>68045</v>
      </c>
      <c r="AV539" s="8" t="s">
        <v>68046</v>
      </c>
      <c r="AW539" s="8" t="s">
        <v>68047</v>
      </c>
      <c r="AX539" s="8" t="s">
        <v>68048</v>
      </c>
      <c r="AY539" s="8" t="s">
        <v>68049</v>
      </c>
    </row>
    <row r="540" spans="1:51" x14ac:dyDescent="0.35">
      <c r="A540" s="1" t="s">
        <v>534</v>
      </c>
      <c r="B540" s="2">
        <v>19440841</v>
      </c>
      <c r="C540" s="3" t="s">
        <v>853</v>
      </c>
      <c r="D540" s="8" t="s">
        <v>68050</v>
      </c>
      <c r="E540" s="8" t="s">
        <v>68051</v>
      </c>
      <c r="F540" s="8" t="s">
        <v>68052</v>
      </c>
      <c r="G540" s="8" t="s">
        <v>68053</v>
      </c>
      <c r="H540" s="8" t="s">
        <v>68054</v>
      </c>
      <c r="I540" s="8" t="s">
        <v>68055</v>
      </c>
      <c r="J540" s="8" t="s">
        <v>68056</v>
      </c>
      <c r="K540" s="8" t="s">
        <v>68057</v>
      </c>
      <c r="L540" s="8" t="s">
        <v>68058</v>
      </c>
      <c r="M540" s="7">
        <v>0</v>
      </c>
      <c r="N540" s="7">
        <v>0</v>
      </c>
      <c r="O540" s="7">
        <v>0</v>
      </c>
      <c r="P540" s="7">
        <v>0</v>
      </c>
      <c r="Q540" s="7">
        <v>0</v>
      </c>
      <c r="R540" s="7">
        <v>0</v>
      </c>
      <c r="S540" s="7">
        <v>0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0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</row>
    <row r="541" spans="1:51" x14ac:dyDescent="0.35">
      <c r="A541" s="1" t="s">
        <v>535</v>
      </c>
      <c r="B541" s="2">
        <v>29274894</v>
      </c>
      <c r="C541" s="3" t="s">
        <v>853</v>
      </c>
      <c r="D541" s="8" t="s">
        <v>68059</v>
      </c>
      <c r="E541" s="8" t="s">
        <v>68060</v>
      </c>
      <c r="F541" s="8" t="s">
        <v>68061</v>
      </c>
      <c r="G541" s="7">
        <v>0</v>
      </c>
      <c r="H541" s="8" t="s">
        <v>68062</v>
      </c>
      <c r="I541" s="7">
        <v>0</v>
      </c>
      <c r="J541" s="7">
        <v>0</v>
      </c>
      <c r="K541" s="7">
        <v>0</v>
      </c>
      <c r="L541" s="7">
        <v>0</v>
      </c>
      <c r="M541" s="7">
        <v>0</v>
      </c>
      <c r="N541" s="7">
        <v>0</v>
      </c>
      <c r="O541" s="7">
        <v>0</v>
      </c>
      <c r="P541" s="7">
        <v>0</v>
      </c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v>0</v>
      </c>
      <c r="AK541" s="7">
        <v>0</v>
      </c>
      <c r="AL541" s="7">
        <v>0</v>
      </c>
      <c r="AM541" s="7">
        <v>0</v>
      </c>
      <c r="AN541" s="7">
        <v>0</v>
      </c>
      <c r="AO541" s="7">
        <v>0</v>
      </c>
      <c r="AP541" s="7">
        <v>0</v>
      </c>
      <c r="AQ541" s="7">
        <v>0</v>
      </c>
      <c r="AR541" s="7">
        <v>0</v>
      </c>
      <c r="AS541" s="7">
        <v>0</v>
      </c>
      <c r="AT541" s="7">
        <v>0</v>
      </c>
      <c r="AU541" s="7">
        <v>0</v>
      </c>
      <c r="AV541" s="7">
        <v>0</v>
      </c>
      <c r="AW541" s="7">
        <v>0</v>
      </c>
      <c r="AX541" s="7">
        <v>0</v>
      </c>
      <c r="AY541" s="7">
        <v>0</v>
      </c>
    </row>
    <row r="542" spans="1:51" x14ac:dyDescent="0.35">
      <c r="A542" s="1" t="s">
        <v>536</v>
      </c>
      <c r="B542" s="2">
        <v>4911811</v>
      </c>
      <c r="C542" s="3" t="s">
        <v>853</v>
      </c>
      <c r="D542" s="8" t="s">
        <v>68063</v>
      </c>
      <c r="E542" s="8" t="s">
        <v>68064</v>
      </c>
      <c r="F542" s="8" t="s">
        <v>68065</v>
      </c>
      <c r="G542" s="8" t="s">
        <v>68066</v>
      </c>
      <c r="H542" s="8" t="s">
        <v>68067</v>
      </c>
      <c r="I542" s="8" t="s">
        <v>68068</v>
      </c>
      <c r="J542" s="8" t="s">
        <v>68069</v>
      </c>
      <c r="K542" s="8" t="s">
        <v>68070</v>
      </c>
      <c r="L542" s="8" t="s">
        <v>68071</v>
      </c>
      <c r="M542" s="8" t="s">
        <v>68072</v>
      </c>
      <c r="N542" s="8" t="s">
        <v>68073</v>
      </c>
      <c r="O542" s="8" t="s">
        <v>68074</v>
      </c>
      <c r="P542" s="8" t="s">
        <v>68075</v>
      </c>
      <c r="Q542" s="8" t="s">
        <v>68076</v>
      </c>
      <c r="R542" s="8" t="s">
        <v>68077</v>
      </c>
      <c r="S542" s="8" t="s">
        <v>68078</v>
      </c>
      <c r="T542" s="8" t="s">
        <v>68079</v>
      </c>
      <c r="U542" s="8" t="s">
        <v>68080</v>
      </c>
      <c r="V542" s="8" t="s">
        <v>68081</v>
      </c>
      <c r="W542" s="8" t="s">
        <v>68082</v>
      </c>
      <c r="X542" s="8" t="s">
        <v>68083</v>
      </c>
      <c r="Y542" s="8" t="s">
        <v>68084</v>
      </c>
      <c r="Z542" s="8" t="s">
        <v>68085</v>
      </c>
      <c r="AA542" s="8" t="s">
        <v>68086</v>
      </c>
      <c r="AB542" s="8" t="s">
        <v>68087</v>
      </c>
      <c r="AC542" s="8" t="s">
        <v>68088</v>
      </c>
      <c r="AD542" s="8" t="s">
        <v>68089</v>
      </c>
      <c r="AE542" s="8" t="s">
        <v>68090</v>
      </c>
      <c r="AF542" s="8" t="s">
        <v>68091</v>
      </c>
      <c r="AG542" s="8" t="s">
        <v>68092</v>
      </c>
      <c r="AH542" s="8" t="s">
        <v>68093</v>
      </c>
      <c r="AI542" s="8" t="s">
        <v>68094</v>
      </c>
      <c r="AJ542" s="8" t="s">
        <v>68095</v>
      </c>
      <c r="AK542" s="8" t="s">
        <v>68096</v>
      </c>
      <c r="AL542" s="8" t="s">
        <v>68097</v>
      </c>
      <c r="AM542" s="8" t="s">
        <v>68098</v>
      </c>
      <c r="AN542" s="8" t="s">
        <v>68099</v>
      </c>
      <c r="AO542" s="8" t="s">
        <v>68100</v>
      </c>
      <c r="AP542" s="8" t="s">
        <v>68101</v>
      </c>
      <c r="AQ542" s="8" t="s">
        <v>68102</v>
      </c>
      <c r="AR542" s="8" t="s">
        <v>68103</v>
      </c>
      <c r="AS542" s="8" t="s">
        <v>68104</v>
      </c>
      <c r="AT542" s="8" t="s">
        <v>68105</v>
      </c>
      <c r="AU542" s="8" t="s">
        <v>68106</v>
      </c>
      <c r="AV542" s="8" t="s">
        <v>68107</v>
      </c>
      <c r="AW542" s="8" t="s">
        <v>68108</v>
      </c>
      <c r="AX542" s="8" t="s">
        <v>68109</v>
      </c>
      <c r="AY542" s="8" t="s">
        <v>68110</v>
      </c>
    </row>
    <row r="543" spans="1:51" x14ac:dyDescent="0.35">
      <c r="A543" s="1" t="s">
        <v>537</v>
      </c>
      <c r="B543" s="2">
        <v>29153456</v>
      </c>
      <c r="C543" s="3" t="s">
        <v>853</v>
      </c>
      <c r="D543" s="8" t="s">
        <v>68111</v>
      </c>
      <c r="E543" s="8" t="s">
        <v>68112</v>
      </c>
      <c r="F543" s="8" t="s">
        <v>68113</v>
      </c>
      <c r="G543" s="7">
        <v>0</v>
      </c>
      <c r="H543" s="8" t="s">
        <v>68114</v>
      </c>
      <c r="I543" s="7">
        <v>0</v>
      </c>
      <c r="J543" s="7">
        <v>0</v>
      </c>
      <c r="K543" s="7">
        <v>0</v>
      </c>
      <c r="L543" s="7">
        <v>0</v>
      </c>
      <c r="M543" s="7">
        <v>0</v>
      </c>
      <c r="N543" s="7">
        <v>0</v>
      </c>
      <c r="O543" s="7">
        <v>0</v>
      </c>
      <c r="P543" s="7">
        <v>0</v>
      </c>
      <c r="Q543" s="7">
        <v>0</v>
      </c>
      <c r="R543" s="7">
        <v>0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v>0</v>
      </c>
      <c r="AK543" s="7">
        <v>0</v>
      </c>
      <c r="AL543" s="7">
        <v>0</v>
      </c>
      <c r="AM543" s="7">
        <v>0</v>
      </c>
      <c r="AN543" s="7">
        <v>0</v>
      </c>
      <c r="AO543" s="7">
        <v>0</v>
      </c>
      <c r="AP543" s="7">
        <v>0</v>
      </c>
      <c r="AQ543" s="7">
        <v>0</v>
      </c>
      <c r="AR543" s="7">
        <v>0</v>
      </c>
      <c r="AS543" s="7">
        <v>0</v>
      </c>
      <c r="AT543" s="7">
        <v>0</v>
      </c>
      <c r="AU543" s="7">
        <v>0</v>
      </c>
      <c r="AV543" s="7">
        <v>0</v>
      </c>
      <c r="AW543" s="7">
        <v>0</v>
      </c>
      <c r="AX543" s="7">
        <v>0</v>
      </c>
      <c r="AY543" s="7">
        <v>0</v>
      </c>
    </row>
    <row r="544" spans="1:51" x14ac:dyDescent="0.35">
      <c r="A544" s="1" t="s">
        <v>538</v>
      </c>
      <c r="B544" s="2">
        <v>9318918</v>
      </c>
      <c r="C544" s="3" t="s">
        <v>853</v>
      </c>
      <c r="D544" s="8" t="s">
        <v>68115</v>
      </c>
      <c r="E544" s="8" t="s">
        <v>68116</v>
      </c>
      <c r="F544" s="8" t="s">
        <v>68117</v>
      </c>
      <c r="G544" s="8" t="s">
        <v>68118</v>
      </c>
      <c r="H544" s="8" t="s">
        <v>68119</v>
      </c>
      <c r="I544" s="8" t="s">
        <v>68120</v>
      </c>
      <c r="J544" s="8" t="s">
        <v>68121</v>
      </c>
      <c r="K544" s="8" t="s">
        <v>68122</v>
      </c>
      <c r="L544" s="8" t="s">
        <v>68123</v>
      </c>
      <c r="M544" s="8" t="s">
        <v>68124</v>
      </c>
      <c r="N544" s="8" t="s">
        <v>68125</v>
      </c>
      <c r="O544" s="8" t="s">
        <v>68126</v>
      </c>
      <c r="P544" s="8" t="s">
        <v>68127</v>
      </c>
      <c r="Q544" s="8" t="s">
        <v>68128</v>
      </c>
      <c r="R544" s="8" t="s">
        <v>68129</v>
      </c>
      <c r="S544" s="8" t="s">
        <v>68130</v>
      </c>
      <c r="T544" s="8" t="s">
        <v>68131</v>
      </c>
      <c r="U544" s="7">
        <v>0</v>
      </c>
      <c r="V544" s="8" t="s">
        <v>68132</v>
      </c>
      <c r="W544" s="7">
        <v>0</v>
      </c>
      <c r="X544" s="8" t="s">
        <v>68133</v>
      </c>
      <c r="Y544" s="8" t="s">
        <v>68134</v>
      </c>
      <c r="Z544" s="7">
        <v>0</v>
      </c>
      <c r="AA544" s="7">
        <v>0</v>
      </c>
      <c r="AB544" s="7">
        <v>0</v>
      </c>
      <c r="AC544" s="7">
        <v>0</v>
      </c>
      <c r="AD544" s="7">
        <v>0</v>
      </c>
      <c r="AE544" s="7">
        <v>0</v>
      </c>
      <c r="AF544" s="7">
        <v>0</v>
      </c>
      <c r="AG544" s="7">
        <v>0</v>
      </c>
      <c r="AH544" s="7">
        <v>0</v>
      </c>
      <c r="AI544" s="7">
        <v>0</v>
      </c>
      <c r="AJ544" s="7">
        <v>0</v>
      </c>
      <c r="AK544" s="7">
        <v>0</v>
      </c>
      <c r="AL544" s="7">
        <v>0</v>
      </c>
      <c r="AM544" s="7">
        <v>0</v>
      </c>
      <c r="AN544" s="7">
        <v>0</v>
      </c>
      <c r="AO544" s="7">
        <v>0</v>
      </c>
      <c r="AP544" s="7">
        <v>0</v>
      </c>
      <c r="AQ544" s="7">
        <v>0</v>
      </c>
      <c r="AR544" s="7">
        <v>0</v>
      </c>
      <c r="AS544" s="7">
        <v>0</v>
      </c>
      <c r="AT544" s="7">
        <v>0</v>
      </c>
      <c r="AU544" s="7">
        <v>0</v>
      </c>
      <c r="AV544" s="7">
        <v>0</v>
      </c>
      <c r="AW544" s="7">
        <v>0</v>
      </c>
      <c r="AX544" s="7">
        <v>0</v>
      </c>
      <c r="AY544" s="7">
        <v>0</v>
      </c>
    </row>
    <row r="545" spans="1:51" x14ac:dyDescent="0.35">
      <c r="A545" s="1" t="s">
        <v>539</v>
      </c>
      <c r="B545" s="2">
        <v>4323478</v>
      </c>
      <c r="C545" s="3" t="s">
        <v>853</v>
      </c>
      <c r="D545" s="8" t="s">
        <v>68135</v>
      </c>
      <c r="E545" s="8" t="s">
        <v>68136</v>
      </c>
      <c r="F545" s="8" t="s">
        <v>68137</v>
      </c>
      <c r="G545" s="8" t="s">
        <v>68138</v>
      </c>
      <c r="H545" s="8" t="s">
        <v>68139</v>
      </c>
      <c r="I545" s="8" t="s">
        <v>68140</v>
      </c>
      <c r="J545" s="8" t="s">
        <v>68141</v>
      </c>
      <c r="K545" s="8" t="s">
        <v>68142</v>
      </c>
      <c r="L545" s="8" t="s">
        <v>68143</v>
      </c>
      <c r="M545" s="8" t="s">
        <v>68144</v>
      </c>
      <c r="N545" s="8" t="s">
        <v>68145</v>
      </c>
      <c r="O545" s="8" t="s">
        <v>68146</v>
      </c>
      <c r="P545" s="8" t="s">
        <v>68147</v>
      </c>
      <c r="Q545" s="8" t="s">
        <v>68148</v>
      </c>
      <c r="R545" s="8" t="s">
        <v>68149</v>
      </c>
      <c r="S545" s="8" t="s">
        <v>68150</v>
      </c>
      <c r="T545" s="8" t="s">
        <v>68151</v>
      </c>
      <c r="U545" s="8" t="s">
        <v>68152</v>
      </c>
      <c r="V545" s="8" t="s">
        <v>68153</v>
      </c>
      <c r="W545" s="8" t="s">
        <v>68154</v>
      </c>
      <c r="X545" s="8" t="s">
        <v>68155</v>
      </c>
      <c r="Y545" s="8" t="s">
        <v>68156</v>
      </c>
      <c r="Z545" s="8" t="s">
        <v>68157</v>
      </c>
      <c r="AA545" s="8" t="s">
        <v>68158</v>
      </c>
      <c r="AB545" s="8" t="s">
        <v>68159</v>
      </c>
      <c r="AC545" s="8" t="s">
        <v>68160</v>
      </c>
      <c r="AD545" s="8" t="s">
        <v>68161</v>
      </c>
      <c r="AE545" s="8" t="s">
        <v>68162</v>
      </c>
      <c r="AF545" s="8" t="s">
        <v>68163</v>
      </c>
      <c r="AG545" s="8" t="s">
        <v>68164</v>
      </c>
      <c r="AH545" s="8" t="s">
        <v>68165</v>
      </c>
      <c r="AI545" s="8" t="s">
        <v>68166</v>
      </c>
      <c r="AJ545" s="8" t="s">
        <v>68167</v>
      </c>
      <c r="AK545" s="8" t="s">
        <v>68168</v>
      </c>
      <c r="AL545" s="8" t="s">
        <v>68169</v>
      </c>
      <c r="AM545" s="8" t="s">
        <v>68170</v>
      </c>
      <c r="AN545" s="8" t="s">
        <v>68171</v>
      </c>
      <c r="AO545" s="8" t="s">
        <v>68172</v>
      </c>
      <c r="AP545" s="8" t="s">
        <v>68173</v>
      </c>
      <c r="AQ545" s="8" t="s">
        <v>68174</v>
      </c>
      <c r="AR545" s="8" t="s">
        <v>68175</v>
      </c>
      <c r="AS545" s="8" t="s">
        <v>68176</v>
      </c>
      <c r="AT545" s="8" t="s">
        <v>68177</v>
      </c>
      <c r="AU545" s="8" t="s">
        <v>68178</v>
      </c>
      <c r="AV545" s="8" t="s">
        <v>68179</v>
      </c>
      <c r="AW545" s="8" t="s">
        <v>68180</v>
      </c>
      <c r="AX545" s="8" t="s">
        <v>68181</v>
      </c>
      <c r="AY545" s="8" t="s">
        <v>68182</v>
      </c>
    </row>
    <row r="546" spans="1:51" x14ac:dyDescent="0.35">
      <c r="A546" s="1" t="s">
        <v>540</v>
      </c>
      <c r="B546" s="2">
        <v>10631225</v>
      </c>
      <c r="C546" s="3" t="s">
        <v>853</v>
      </c>
      <c r="D546" s="8" t="s">
        <v>68183</v>
      </c>
      <c r="E546" s="8" t="s">
        <v>68184</v>
      </c>
      <c r="F546" s="8" t="s">
        <v>68185</v>
      </c>
      <c r="G546" s="8" t="s">
        <v>68186</v>
      </c>
      <c r="H546" s="8" t="s">
        <v>68187</v>
      </c>
      <c r="I546" s="7">
        <v>0</v>
      </c>
      <c r="J546" s="8" t="s">
        <v>68188</v>
      </c>
      <c r="K546" s="7">
        <v>0</v>
      </c>
      <c r="L546" s="8" t="s">
        <v>68189</v>
      </c>
      <c r="M546" s="8" t="s">
        <v>68189</v>
      </c>
      <c r="N546" s="7">
        <v>0</v>
      </c>
      <c r="O546" s="7">
        <v>0</v>
      </c>
      <c r="P546" s="7">
        <v>0</v>
      </c>
      <c r="Q546" s="7">
        <v>0</v>
      </c>
      <c r="R546" s="7">
        <v>0</v>
      </c>
      <c r="S546" s="7">
        <v>0</v>
      </c>
      <c r="T546" s="7">
        <v>0</v>
      </c>
      <c r="U546" s="7">
        <v>0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7">
        <v>0</v>
      </c>
      <c r="AF546" s="7">
        <v>0</v>
      </c>
      <c r="AG546" s="7">
        <v>0</v>
      </c>
      <c r="AH546" s="7">
        <v>0</v>
      </c>
      <c r="AI546" s="7">
        <v>0</v>
      </c>
      <c r="AJ546" s="7">
        <v>0</v>
      </c>
      <c r="AK546" s="7">
        <v>0</v>
      </c>
      <c r="AL546" s="7">
        <v>0</v>
      </c>
      <c r="AM546" s="7">
        <v>0</v>
      </c>
      <c r="AN546" s="7">
        <v>0</v>
      </c>
      <c r="AO546" s="7">
        <v>0</v>
      </c>
      <c r="AP546" s="7">
        <v>0</v>
      </c>
      <c r="AQ546" s="7">
        <v>0</v>
      </c>
      <c r="AR546" s="7">
        <v>0</v>
      </c>
      <c r="AS546" s="7">
        <v>0</v>
      </c>
      <c r="AT546" s="7">
        <v>0</v>
      </c>
      <c r="AU546" s="7">
        <v>0</v>
      </c>
      <c r="AV546" s="7">
        <v>0</v>
      </c>
      <c r="AW546" s="7">
        <v>0</v>
      </c>
      <c r="AX546" s="7">
        <v>0</v>
      </c>
      <c r="AY546" s="7">
        <v>0</v>
      </c>
    </row>
    <row r="547" spans="1:51" x14ac:dyDescent="0.35">
      <c r="A547" s="1" t="s">
        <v>541</v>
      </c>
      <c r="B547" s="2">
        <v>4328259</v>
      </c>
      <c r="C547" s="3" t="s">
        <v>853</v>
      </c>
      <c r="D547" s="8" t="s">
        <v>68190</v>
      </c>
      <c r="E547" s="8" t="s">
        <v>68191</v>
      </c>
      <c r="F547" s="8" t="s">
        <v>68192</v>
      </c>
      <c r="G547" s="8" t="s">
        <v>68193</v>
      </c>
      <c r="H547" s="8" t="s">
        <v>68194</v>
      </c>
      <c r="I547" s="8" t="s">
        <v>68195</v>
      </c>
      <c r="J547" s="8" t="s">
        <v>68196</v>
      </c>
      <c r="K547" s="8" t="s">
        <v>68197</v>
      </c>
      <c r="L547" s="8" t="s">
        <v>68198</v>
      </c>
      <c r="M547" s="8" t="s">
        <v>68199</v>
      </c>
      <c r="N547" s="8" t="s">
        <v>68200</v>
      </c>
      <c r="O547" s="8" t="s">
        <v>68201</v>
      </c>
      <c r="P547" s="8" t="s">
        <v>68202</v>
      </c>
      <c r="Q547" s="8" t="s">
        <v>68203</v>
      </c>
      <c r="R547" s="8" t="s">
        <v>68204</v>
      </c>
      <c r="S547" s="8" t="s">
        <v>68205</v>
      </c>
      <c r="T547" s="8" t="s">
        <v>68206</v>
      </c>
      <c r="U547" s="8" t="s">
        <v>68207</v>
      </c>
      <c r="V547" s="8" t="s">
        <v>68208</v>
      </c>
      <c r="W547" s="8" t="s">
        <v>68209</v>
      </c>
      <c r="X547" s="8" t="s">
        <v>68210</v>
      </c>
      <c r="Y547" s="8" t="s">
        <v>68211</v>
      </c>
      <c r="Z547" s="8" t="s">
        <v>68212</v>
      </c>
      <c r="AA547" s="8" t="s">
        <v>68213</v>
      </c>
      <c r="AB547" s="8" t="s">
        <v>68214</v>
      </c>
      <c r="AC547" s="8" t="s">
        <v>68215</v>
      </c>
      <c r="AD547" s="8" t="s">
        <v>68216</v>
      </c>
      <c r="AE547" s="8" t="s">
        <v>68217</v>
      </c>
      <c r="AF547" s="8" t="s">
        <v>68218</v>
      </c>
      <c r="AG547" s="8" t="s">
        <v>68219</v>
      </c>
      <c r="AH547" s="8" t="s">
        <v>68220</v>
      </c>
      <c r="AI547" s="8" t="s">
        <v>68221</v>
      </c>
      <c r="AJ547" s="8" t="s">
        <v>68222</v>
      </c>
      <c r="AK547" s="8" t="s">
        <v>68223</v>
      </c>
      <c r="AL547" s="8" t="s">
        <v>68224</v>
      </c>
      <c r="AM547" s="8" t="s">
        <v>68225</v>
      </c>
      <c r="AN547" s="8" t="s">
        <v>68226</v>
      </c>
      <c r="AO547" s="8" t="s">
        <v>68227</v>
      </c>
      <c r="AP547" s="8" t="s">
        <v>68228</v>
      </c>
      <c r="AQ547" s="8" t="s">
        <v>68229</v>
      </c>
      <c r="AR547" s="8" t="s">
        <v>68230</v>
      </c>
      <c r="AS547" s="8" t="s">
        <v>68231</v>
      </c>
      <c r="AT547" s="8" t="s">
        <v>68232</v>
      </c>
      <c r="AU547" s="8" t="s">
        <v>68233</v>
      </c>
      <c r="AV547" s="8" t="s">
        <v>68234</v>
      </c>
      <c r="AW547" s="8" t="s">
        <v>68235</v>
      </c>
      <c r="AX547" s="8" t="s">
        <v>68236</v>
      </c>
      <c r="AY547" s="8" t="s">
        <v>68237</v>
      </c>
    </row>
    <row r="548" spans="1:51" x14ac:dyDescent="0.35">
      <c r="A548" s="1" t="s">
        <v>542</v>
      </c>
      <c r="B548" s="2">
        <v>4319974</v>
      </c>
      <c r="C548" s="3" t="s">
        <v>853</v>
      </c>
      <c r="D548" s="8" t="s">
        <v>68238</v>
      </c>
      <c r="E548" s="8" t="s">
        <v>68239</v>
      </c>
      <c r="F548" s="8" t="s">
        <v>68240</v>
      </c>
      <c r="G548" s="8" t="s">
        <v>68241</v>
      </c>
      <c r="H548" s="8" t="s">
        <v>68242</v>
      </c>
      <c r="I548" s="8" t="s">
        <v>68243</v>
      </c>
      <c r="J548" s="8" t="s">
        <v>68244</v>
      </c>
      <c r="K548" s="8" t="s">
        <v>68245</v>
      </c>
      <c r="L548" s="8" t="s">
        <v>68246</v>
      </c>
      <c r="M548" s="8" t="s">
        <v>68247</v>
      </c>
      <c r="N548" s="8" t="s">
        <v>68248</v>
      </c>
      <c r="O548" s="8" t="s">
        <v>68249</v>
      </c>
      <c r="P548" s="8" t="s">
        <v>68250</v>
      </c>
      <c r="Q548" s="8" t="s">
        <v>68251</v>
      </c>
      <c r="R548" s="8" t="s">
        <v>68252</v>
      </c>
      <c r="S548" s="8" t="s">
        <v>68253</v>
      </c>
      <c r="T548" s="8" t="s">
        <v>68254</v>
      </c>
      <c r="U548" s="8" t="s">
        <v>68255</v>
      </c>
      <c r="V548" s="8" t="s">
        <v>68256</v>
      </c>
      <c r="W548" s="8" t="s">
        <v>68257</v>
      </c>
      <c r="X548" s="8" t="s">
        <v>68258</v>
      </c>
      <c r="Y548" s="8" t="s">
        <v>68259</v>
      </c>
      <c r="Z548" s="8" t="s">
        <v>68260</v>
      </c>
      <c r="AA548" s="8" t="s">
        <v>68261</v>
      </c>
      <c r="AB548" s="8" t="s">
        <v>68262</v>
      </c>
      <c r="AC548" s="8" t="s">
        <v>68263</v>
      </c>
      <c r="AD548" s="8" t="s">
        <v>68264</v>
      </c>
      <c r="AE548" s="8" t="s">
        <v>68265</v>
      </c>
      <c r="AF548" s="8" t="s">
        <v>68266</v>
      </c>
      <c r="AG548" s="8" t="s">
        <v>68267</v>
      </c>
      <c r="AH548" s="8" t="s">
        <v>68268</v>
      </c>
      <c r="AI548" s="8" t="s">
        <v>68269</v>
      </c>
      <c r="AJ548" s="8" t="s">
        <v>68270</v>
      </c>
      <c r="AK548" s="8" t="s">
        <v>68271</v>
      </c>
      <c r="AL548" s="8" t="s">
        <v>68272</v>
      </c>
      <c r="AM548" s="8" t="s">
        <v>68273</v>
      </c>
      <c r="AN548" s="8" t="s">
        <v>68274</v>
      </c>
      <c r="AO548" s="8" t="s">
        <v>68275</v>
      </c>
      <c r="AP548" s="8" t="s">
        <v>68276</v>
      </c>
      <c r="AQ548" s="8" t="s">
        <v>68277</v>
      </c>
      <c r="AR548" s="8" t="s">
        <v>68278</v>
      </c>
      <c r="AS548" s="8" t="s">
        <v>68279</v>
      </c>
      <c r="AT548" s="8" t="s">
        <v>68280</v>
      </c>
      <c r="AU548" s="8" t="s">
        <v>68281</v>
      </c>
      <c r="AV548" s="8" t="s">
        <v>68282</v>
      </c>
      <c r="AW548" s="8" t="s">
        <v>68283</v>
      </c>
      <c r="AX548" s="8" t="s">
        <v>68284</v>
      </c>
      <c r="AY548" s="8" t="s">
        <v>68285</v>
      </c>
    </row>
    <row r="549" spans="1:51" x14ac:dyDescent="0.35">
      <c r="A549" s="1" t="s">
        <v>543</v>
      </c>
      <c r="B549" s="2">
        <v>4179828</v>
      </c>
      <c r="C549" s="3" t="s">
        <v>853</v>
      </c>
      <c r="D549" s="8" t="s">
        <v>68286</v>
      </c>
      <c r="E549" s="8" t="s">
        <v>68287</v>
      </c>
      <c r="F549" s="8" t="s">
        <v>68288</v>
      </c>
      <c r="G549" s="8" t="s">
        <v>68289</v>
      </c>
      <c r="H549" s="8" t="s">
        <v>68290</v>
      </c>
      <c r="I549" s="8" t="s">
        <v>68291</v>
      </c>
      <c r="J549" s="8" t="s">
        <v>68292</v>
      </c>
      <c r="K549" s="8" t="s">
        <v>68293</v>
      </c>
      <c r="L549" s="8" t="s">
        <v>68294</v>
      </c>
      <c r="M549" s="8" t="s">
        <v>68295</v>
      </c>
      <c r="N549" s="8" t="s">
        <v>68296</v>
      </c>
      <c r="O549" s="8" t="s">
        <v>68297</v>
      </c>
      <c r="P549" s="8" t="s">
        <v>68298</v>
      </c>
      <c r="Q549" s="8" t="s">
        <v>68299</v>
      </c>
      <c r="R549" s="8" t="s">
        <v>68300</v>
      </c>
      <c r="S549" s="8" t="s">
        <v>68301</v>
      </c>
      <c r="T549" s="8" t="s">
        <v>68302</v>
      </c>
      <c r="U549" s="8" t="s">
        <v>68303</v>
      </c>
      <c r="V549" s="8" t="s">
        <v>68304</v>
      </c>
      <c r="W549" s="8" t="s">
        <v>68305</v>
      </c>
      <c r="X549" s="8" t="s">
        <v>68306</v>
      </c>
      <c r="Y549" s="8" t="s">
        <v>68307</v>
      </c>
      <c r="Z549" s="8" t="s">
        <v>68308</v>
      </c>
      <c r="AA549" s="8" t="s">
        <v>68309</v>
      </c>
      <c r="AB549" s="8" t="s">
        <v>68310</v>
      </c>
      <c r="AC549" s="8" t="s">
        <v>68311</v>
      </c>
      <c r="AD549" s="8" t="s">
        <v>68312</v>
      </c>
      <c r="AE549" s="8" t="s">
        <v>68313</v>
      </c>
      <c r="AF549" s="8" t="s">
        <v>68314</v>
      </c>
      <c r="AG549" s="8" t="s">
        <v>68315</v>
      </c>
      <c r="AH549" s="8" t="s">
        <v>68316</v>
      </c>
      <c r="AI549" s="8" t="s">
        <v>68317</v>
      </c>
      <c r="AJ549" s="8" t="s">
        <v>68318</v>
      </c>
      <c r="AK549" s="8" t="s">
        <v>68319</v>
      </c>
      <c r="AL549" s="8" t="s">
        <v>68320</v>
      </c>
      <c r="AM549" s="8" t="s">
        <v>68321</v>
      </c>
      <c r="AN549" s="8" t="s">
        <v>68322</v>
      </c>
      <c r="AO549" s="8" t="s">
        <v>68323</v>
      </c>
      <c r="AP549" s="8" t="s">
        <v>68324</v>
      </c>
      <c r="AQ549" s="8" t="s">
        <v>68325</v>
      </c>
      <c r="AR549" s="8" t="s">
        <v>68326</v>
      </c>
      <c r="AS549" s="8" t="s">
        <v>68327</v>
      </c>
      <c r="AT549" s="8" t="s">
        <v>68328</v>
      </c>
      <c r="AU549" s="7">
        <v>0</v>
      </c>
      <c r="AV549" s="8" t="s">
        <v>68329</v>
      </c>
      <c r="AW549" s="8" t="s">
        <v>68330</v>
      </c>
      <c r="AX549" s="8" t="s">
        <v>68331</v>
      </c>
      <c r="AY549" s="8" t="s">
        <v>68332</v>
      </c>
    </row>
    <row r="550" spans="1:51" x14ac:dyDescent="0.35">
      <c r="A550" s="1" t="s">
        <v>544</v>
      </c>
      <c r="B550" s="2">
        <v>4980698</v>
      </c>
      <c r="C550" s="3" t="s">
        <v>853</v>
      </c>
      <c r="D550" s="8" t="s">
        <v>68333</v>
      </c>
      <c r="E550" s="8" t="s">
        <v>68334</v>
      </c>
      <c r="F550" s="8" t="s">
        <v>68335</v>
      </c>
      <c r="G550" s="8" t="s">
        <v>68336</v>
      </c>
      <c r="H550" s="8" t="s">
        <v>68337</v>
      </c>
      <c r="I550" s="8" t="s">
        <v>68338</v>
      </c>
      <c r="J550" s="8" t="s">
        <v>68339</v>
      </c>
      <c r="K550" s="8" t="s">
        <v>68340</v>
      </c>
      <c r="L550" s="8" t="s">
        <v>68341</v>
      </c>
      <c r="M550" s="8" t="s">
        <v>68342</v>
      </c>
      <c r="N550" s="8" t="s">
        <v>68343</v>
      </c>
      <c r="O550" s="8" t="s">
        <v>68344</v>
      </c>
      <c r="P550" s="8" t="s">
        <v>68345</v>
      </c>
      <c r="Q550" s="8" t="s">
        <v>68346</v>
      </c>
      <c r="R550" s="8" t="s">
        <v>68347</v>
      </c>
      <c r="S550" s="8" t="s">
        <v>68348</v>
      </c>
      <c r="T550" s="8" t="s">
        <v>68349</v>
      </c>
      <c r="U550" s="8" t="s">
        <v>68350</v>
      </c>
      <c r="V550" s="8" t="s">
        <v>68351</v>
      </c>
      <c r="W550" s="8" t="s">
        <v>68352</v>
      </c>
      <c r="X550" s="8" t="s">
        <v>68353</v>
      </c>
      <c r="Y550" s="8" t="s">
        <v>68354</v>
      </c>
      <c r="Z550" s="8" t="s">
        <v>68355</v>
      </c>
      <c r="AA550" s="8" t="s">
        <v>68356</v>
      </c>
      <c r="AB550" s="8" t="s">
        <v>68357</v>
      </c>
      <c r="AC550" s="8" t="s">
        <v>68358</v>
      </c>
      <c r="AD550" s="8" t="s">
        <v>68359</v>
      </c>
      <c r="AE550" s="8" t="s">
        <v>68360</v>
      </c>
      <c r="AF550" s="8" t="s">
        <v>68361</v>
      </c>
      <c r="AG550" s="8" t="s">
        <v>68362</v>
      </c>
      <c r="AH550" s="8" t="s">
        <v>68363</v>
      </c>
      <c r="AI550" s="8" t="s">
        <v>68364</v>
      </c>
      <c r="AJ550" s="8" t="s">
        <v>68365</v>
      </c>
      <c r="AK550" s="8" t="s">
        <v>68366</v>
      </c>
      <c r="AL550" s="8" t="s">
        <v>68367</v>
      </c>
      <c r="AM550" s="8" t="s">
        <v>68368</v>
      </c>
      <c r="AN550" s="8" t="s">
        <v>68369</v>
      </c>
      <c r="AO550" s="8" t="s">
        <v>68370</v>
      </c>
      <c r="AP550" s="8" t="s">
        <v>68371</v>
      </c>
      <c r="AQ550" s="8" t="s">
        <v>68372</v>
      </c>
      <c r="AR550" s="8" t="s">
        <v>68373</v>
      </c>
      <c r="AS550" s="8" t="s">
        <v>68374</v>
      </c>
      <c r="AT550" s="8" t="s">
        <v>68375</v>
      </c>
      <c r="AU550" s="8" t="s">
        <v>68376</v>
      </c>
      <c r="AV550" s="8" t="s">
        <v>68377</v>
      </c>
      <c r="AW550" s="8" t="s">
        <v>68378</v>
      </c>
      <c r="AX550" s="8" t="s">
        <v>68379</v>
      </c>
      <c r="AY550" s="8" t="s">
        <v>68380</v>
      </c>
    </row>
    <row r="551" spans="1:51" x14ac:dyDescent="0.35">
      <c r="A551" s="1" t="s">
        <v>545</v>
      </c>
      <c r="B551" s="2">
        <v>4989471</v>
      </c>
      <c r="C551" s="3" t="s">
        <v>853</v>
      </c>
      <c r="D551" s="8" t="s">
        <v>68381</v>
      </c>
      <c r="E551" s="8" t="s">
        <v>68382</v>
      </c>
      <c r="F551" s="8" t="s">
        <v>68383</v>
      </c>
      <c r="G551" s="8" t="s">
        <v>68384</v>
      </c>
      <c r="H551" s="8" t="s">
        <v>68385</v>
      </c>
      <c r="I551" s="8" t="s">
        <v>68386</v>
      </c>
      <c r="J551" s="8" t="s">
        <v>68387</v>
      </c>
      <c r="K551" s="8" t="s">
        <v>68388</v>
      </c>
      <c r="L551" s="8" t="s">
        <v>68389</v>
      </c>
      <c r="M551" s="8" t="s">
        <v>68390</v>
      </c>
      <c r="N551" s="8" t="s">
        <v>68391</v>
      </c>
      <c r="O551" s="8" t="s">
        <v>68392</v>
      </c>
      <c r="P551" s="8" t="s">
        <v>68393</v>
      </c>
      <c r="Q551" s="8" t="s">
        <v>68394</v>
      </c>
      <c r="R551" s="8" t="s">
        <v>68395</v>
      </c>
      <c r="S551" s="8" t="s">
        <v>68396</v>
      </c>
      <c r="T551" s="8" t="s">
        <v>68397</v>
      </c>
      <c r="U551" s="8" t="s">
        <v>68398</v>
      </c>
      <c r="V551" s="8" t="s">
        <v>68399</v>
      </c>
      <c r="W551" s="8" t="s">
        <v>68400</v>
      </c>
      <c r="X551" s="8" t="s">
        <v>68401</v>
      </c>
      <c r="Y551" s="8" t="s">
        <v>68402</v>
      </c>
      <c r="Z551" s="7">
        <v>0</v>
      </c>
      <c r="AA551" s="8" t="s">
        <v>68403</v>
      </c>
      <c r="AB551" s="8" t="s">
        <v>68404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</row>
    <row r="552" spans="1:51" x14ac:dyDescent="0.35">
      <c r="A552" s="1" t="s">
        <v>546</v>
      </c>
      <c r="B552" s="2">
        <v>4982580</v>
      </c>
      <c r="C552" s="3" t="s">
        <v>853</v>
      </c>
      <c r="D552" s="8" t="s">
        <v>68405</v>
      </c>
      <c r="E552" s="8" t="s">
        <v>68406</v>
      </c>
      <c r="F552" s="8" t="s">
        <v>68407</v>
      </c>
      <c r="G552" s="8" t="s">
        <v>68408</v>
      </c>
      <c r="H552" s="8" t="s">
        <v>68409</v>
      </c>
      <c r="I552" s="8" t="s">
        <v>68410</v>
      </c>
      <c r="J552" s="8" t="s">
        <v>68411</v>
      </c>
      <c r="K552" s="8" t="s">
        <v>68412</v>
      </c>
      <c r="L552" s="8" t="s">
        <v>68413</v>
      </c>
      <c r="M552" s="8" t="s">
        <v>68414</v>
      </c>
      <c r="N552" s="8" t="s">
        <v>68415</v>
      </c>
      <c r="O552" s="8" t="s">
        <v>68416</v>
      </c>
      <c r="P552" s="8" t="s">
        <v>68417</v>
      </c>
      <c r="Q552" s="8" t="s">
        <v>68418</v>
      </c>
      <c r="R552" s="8" t="s">
        <v>68419</v>
      </c>
      <c r="S552" s="8" t="s">
        <v>68420</v>
      </c>
      <c r="T552" s="8" t="s">
        <v>68421</v>
      </c>
      <c r="U552" s="8" t="s">
        <v>68422</v>
      </c>
      <c r="V552" s="8" t="s">
        <v>68423</v>
      </c>
      <c r="W552" s="8" t="s">
        <v>68424</v>
      </c>
      <c r="X552" s="8" t="s">
        <v>68425</v>
      </c>
      <c r="Y552" s="8" t="s">
        <v>68426</v>
      </c>
      <c r="Z552" s="8" t="s">
        <v>68427</v>
      </c>
      <c r="AA552" s="8" t="s">
        <v>68428</v>
      </c>
      <c r="AB552" s="8" t="s">
        <v>68429</v>
      </c>
      <c r="AC552" s="8" t="s">
        <v>68430</v>
      </c>
      <c r="AD552" s="8" t="s">
        <v>68431</v>
      </c>
      <c r="AE552" s="8" t="s">
        <v>68432</v>
      </c>
      <c r="AF552" s="8" t="s">
        <v>68433</v>
      </c>
      <c r="AG552" s="8" t="s">
        <v>68434</v>
      </c>
      <c r="AH552" s="8" t="s">
        <v>68435</v>
      </c>
      <c r="AI552" s="8" t="s">
        <v>68436</v>
      </c>
      <c r="AJ552" s="8" t="s">
        <v>68437</v>
      </c>
      <c r="AK552" s="8" t="s">
        <v>68438</v>
      </c>
      <c r="AL552" s="8" t="s">
        <v>68439</v>
      </c>
      <c r="AM552" s="8" t="s">
        <v>68440</v>
      </c>
      <c r="AN552" s="8" t="s">
        <v>68441</v>
      </c>
      <c r="AO552" s="8" t="s">
        <v>68442</v>
      </c>
      <c r="AP552" s="8" t="s">
        <v>68443</v>
      </c>
      <c r="AQ552" s="8" t="s">
        <v>68444</v>
      </c>
      <c r="AR552" s="8" t="s">
        <v>68445</v>
      </c>
      <c r="AS552" s="8" t="s">
        <v>68446</v>
      </c>
      <c r="AT552" s="8" t="s">
        <v>68447</v>
      </c>
      <c r="AU552" s="8" t="s">
        <v>68448</v>
      </c>
      <c r="AV552" s="8" t="s">
        <v>68449</v>
      </c>
      <c r="AW552" s="8" t="s">
        <v>68450</v>
      </c>
      <c r="AX552" s="8" t="s">
        <v>68451</v>
      </c>
      <c r="AY552" s="8" t="s">
        <v>68452</v>
      </c>
    </row>
    <row r="553" spans="1:51" x14ac:dyDescent="0.35">
      <c r="A553" s="1" t="s">
        <v>547</v>
      </c>
      <c r="B553" s="2">
        <v>4422095</v>
      </c>
      <c r="C553" s="3" t="s">
        <v>853</v>
      </c>
      <c r="D553" s="8" t="s">
        <v>68453</v>
      </c>
      <c r="E553" s="8" t="s">
        <v>68454</v>
      </c>
      <c r="F553" s="8" t="s">
        <v>68455</v>
      </c>
      <c r="G553" s="8" t="s">
        <v>68456</v>
      </c>
      <c r="H553" s="8" t="s">
        <v>68457</v>
      </c>
      <c r="I553" s="8" t="s">
        <v>68458</v>
      </c>
      <c r="J553" s="8" t="s">
        <v>68459</v>
      </c>
      <c r="K553" s="8" t="s">
        <v>68460</v>
      </c>
      <c r="L553" s="8" t="s">
        <v>68461</v>
      </c>
      <c r="M553" s="8" t="s">
        <v>68462</v>
      </c>
      <c r="N553" s="8" t="s">
        <v>68463</v>
      </c>
      <c r="O553" s="8" t="s">
        <v>68464</v>
      </c>
      <c r="P553" s="8" t="s">
        <v>68465</v>
      </c>
      <c r="Q553" s="8" t="s">
        <v>68466</v>
      </c>
      <c r="R553" s="8" t="s">
        <v>68467</v>
      </c>
      <c r="S553" s="8" t="s">
        <v>68468</v>
      </c>
      <c r="T553" s="8" t="s">
        <v>68469</v>
      </c>
      <c r="U553" s="8" t="s">
        <v>68470</v>
      </c>
      <c r="V553" s="8" t="s">
        <v>68471</v>
      </c>
      <c r="W553" s="8" t="s">
        <v>68472</v>
      </c>
      <c r="X553" s="8" t="s">
        <v>68473</v>
      </c>
      <c r="Y553" s="8" t="s">
        <v>68474</v>
      </c>
      <c r="Z553" s="8" t="s">
        <v>68475</v>
      </c>
      <c r="AA553" s="8" t="s">
        <v>68476</v>
      </c>
      <c r="AB553" s="8" t="s">
        <v>68477</v>
      </c>
      <c r="AC553" s="7">
        <v>71407</v>
      </c>
      <c r="AD553" s="7">
        <v>68918</v>
      </c>
      <c r="AE553" s="7">
        <v>81236</v>
      </c>
      <c r="AF553" s="8" t="s">
        <v>68478</v>
      </c>
      <c r="AG553" s="7">
        <v>80488</v>
      </c>
      <c r="AH553" s="7">
        <v>80049</v>
      </c>
      <c r="AI553" s="7">
        <v>72974</v>
      </c>
      <c r="AJ553" s="7">
        <v>77465</v>
      </c>
      <c r="AK553" s="7">
        <v>80324</v>
      </c>
      <c r="AL553" s="7">
        <v>70636</v>
      </c>
      <c r="AM553" s="7">
        <v>74874</v>
      </c>
      <c r="AN553" s="7">
        <v>62982</v>
      </c>
      <c r="AO553" s="8" t="s">
        <v>68479</v>
      </c>
      <c r="AP553" s="8" t="s">
        <v>68480</v>
      </c>
      <c r="AQ553" s="8" t="s">
        <v>68481</v>
      </c>
      <c r="AR553" s="7">
        <v>47629</v>
      </c>
      <c r="AS553" s="8" t="s">
        <v>68482</v>
      </c>
      <c r="AT553" s="8" t="s">
        <v>68483</v>
      </c>
      <c r="AU553" s="8" t="s">
        <v>68484</v>
      </c>
      <c r="AV553" s="8" t="s">
        <v>68485</v>
      </c>
      <c r="AW553" s="8" t="s">
        <v>68486</v>
      </c>
      <c r="AX553" s="8" t="s">
        <v>68487</v>
      </c>
      <c r="AY553" s="8" t="s">
        <v>68488</v>
      </c>
    </row>
    <row r="554" spans="1:51" x14ac:dyDescent="0.35">
      <c r="A554" s="1" t="s">
        <v>548</v>
      </c>
      <c r="B554" s="2">
        <v>4995272</v>
      </c>
      <c r="C554" s="3" t="s">
        <v>853</v>
      </c>
      <c r="D554" s="8" t="s">
        <v>68489</v>
      </c>
      <c r="E554" s="8" t="s">
        <v>68490</v>
      </c>
      <c r="F554" s="7">
        <v>0</v>
      </c>
      <c r="G554" s="8" t="s">
        <v>68491</v>
      </c>
      <c r="H554" s="8" t="s">
        <v>68492</v>
      </c>
      <c r="I554" s="8" t="s">
        <v>68493</v>
      </c>
      <c r="J554" s="8" t="s">
        <v>68494</v>
      </c>
      <c r="K554" s="8" t="s">
        <v>68495</v>
      </c>
      <c r="L554" s="8" t="s">
        <v>68496</v>
      </c>
      <c r="M554" s="8" t="s">
        <v>68497</v>
      </c>
      <c r="N554" s="8" t="s">
        <v>68498</v>
      </c>
      <c r="O554" s="8" t="s">
        <v>68499</v>
      </c>
      <c r="P554" s="8" t="s">
        <v>68500</v>
      </c>
      <c r="Q554" s="8" t="s">
        <v>68501</v>
      </c>
      <c r="R554" s="8" t="s">
        <v>68502</v>
      </c>
      <c r="S554" s="8" t="s">
        <v>68503</v>
      </c>
      <c r="T554" s="8" t="s">
        <v>68504</v>
      </c>
      <c r="U554" s="8" t="s">
        <v>68505</v>
      </c>
      <c r="V554" s="8" t="s">
        <v>68506</v>
      </c>
      <c r="W554" s="8" t="s">
        <v>68507</v>
      </c>
      <c r="X554" s="8" t="s">
        <v>68508</v>
      </c>
      <c r="Y554" s="8" t="s">
        <v>68509</v>
      </c>
      <c r="Z554" s="8" t="s">
        <v>68510</v>
      </c>
      <c r="AA554" s="8" t="s">
        <v>68511</v>
      </c>
      <c r="AB554" s="8" t="s">
        <v>68512</v>
      </c>
      <c r="AC554" s="8" t="s">
        <v>68513</v>
      </c>
      <c r="AD554" s="8" t="s">
        <v>68514</v>
      </c>
      <c r="AE554" s="8" t="s">
        <v>68515</v>
      </c>
      <c r="AF554" s="8" t="s">
        <v>68516</v>
      </c>
      <c r="AG554" s="8" t="s">
        <v>68517</v>
      </c>
      <c r="AH554" s="8" t="s">
        <v>68518</v>
      </c>
      <c r="AI554" s="8" t="s">
        <v>68519</v>
      </c>
      <c r="AJ554" s="8" t="s">
        <v>68520</v>
      </c>
      <c r="AK554" s="8" t="s">
        <v>68521</v>
      </c>
      <c r="AL554" s="8" t="s">
        <v>68522</v>
      </c>
      <c r="AM554" s="8" t="s">
        <v>68523</v>
      </c>
      <c r="AN554" s="8" t="s">
        <v>68524</v>
      </c>
      <c r="AO554" s="7">
        <v>0</v>
      </c>
      <c r="AP554" s="8" t="s">
        <v>68525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</row>
    <row r="555" spans="1:51" x14ac:dyDescent="0.35">
      <c r="A555" s="1" t="s">
        <v>549</v>
      </c>
      <c r="B555" s="2">
        <v>106581168</v>
      </c>
      <c r="C555" s="3" t="s">
        <v>853</v>
      </c>
      <c r="D555" s="7">
        <v>0</v>
      </c>
      <c r="E555" s="7">
        <v>0</v>
      </c>
      <c r="F555" s="7">
        <v>0</v>
      </c>
      <c r="G555" s="7">
        <v>0</v>
      </c>
      <c r="H555" s="7">
        <v>0</v>
      </c>
      <c r="I555" s="7">
        <v>0</v>
      </c>
      <c r="J555" s="7">
        <v>0</v>
      </c>
      <c r="K555" s="7">
        <v>0</v>
      </c>
      <c r="L555" s="7">
        <v>0</v>
      </c>
      <c r="M555" s="7">
        <v>0</v>
      </c>
      <c r="N555" s="7">
        <v>0</v>
      </c>
      <c r="O555" s="7">
        <v>0</v>
      </c>
      <c r="P555" s="7">
        <v>0</v>
      </c>
      <c r="Q555" s="7">
        <v>0</v>
      </c>
      <c r="R555" s="7">
        <v>0</v>
      </c>
      <c r="S555" s="7">
        <v>0</v>
      </c>
      <c r="T555" s="7">
        <v>0</v>
      </c>
      <c r="U555" s="7">
        <v>0</v>
      </c>
      <c r="V555" s="7">
        <v>0</v>
      </c>
      <c r="W555" s="7">
        <v>0</v>
      </c>
      <c r="X555" s="7">
        <v>0</v>
      </c>
      <c r="Y555" s="7">
        <v>0</v>
      </c>
      <c r="Z555" s="7">
        <v>0</v>
      </c>
      <c r="AA555" s="7">
        <v>0</v>
      </c>
      <c r="AB555" s="7">
        <v>0</v>
      </c>
      <c r="AC555" s="7">
        <v>0</v>
      </c>
      <c r="AD555" s="7">
        <v>0</v>
      </c>
      <c r="AE555" s="7">
        <v>0</v>
      </c>
      <c r="AF555" s="7">
        <v>0</v>
      </c>
      <c r="AG555" s="7">
        <v>0</v>
      </c>
      <c r="AH555" s="7">
        <v>0</v>
      </c>
      <c r="AI555" s="7">
        <v>0</v>
      </c>
      <c r="AJ555" s="7">
        <v>0</v>
      </c>
      <c r="AK555" s="7">
        <v>0</v>
      </c>
      <c r="AL555" s="7">
        <v>0</v>
      </c>
      <c r="AM555" s="7">
        <v>0</v>
      </c>
      <c r="AN555" s="7">
        <v>0</v>
      </c>
      <c r="AO555" s="7">
        <v>0</v>
      </c>
      <c r="AP555" s="7">
        <v>0</v>
      </c>
      <c r="AQ555" s="7">
        <v>0</v>
      </c>
      <c r="AR555" s="7">
        <v>0</v>
      </c>
      <c r="AS555" s="7">
        <v>0</v>
      </c>
      <c r="AT555" s="7">
        <v>0</v>
      </c>
      <c r="AU555" s="7">
        <v>0</v>
      </c>
      <c r="AV555" s="7">
        <v>0</v>
      </c>
      <c r="AW555" s="7">
        <v>0</v>
      </c>
      <c r="AX555" s="7">
        <v>0</v>
      </c>
      <c r="AY555" s="7">
        <v>0</v>
      </c>
    </row>
    <row r="556" spans="1:51" x14ac:dyDescent="0.35">
      <c r="A556" s="1" t="s">
        <v>550</v>
      </c>
      <c r="B556" s="2">
        <v>4994870</v>
      </c>
      <c r="C556" s="3" t="s">
        <v>853</v>
      </c>
      <c r="D556" s="8" t="s">
        <v>68526</v>
      </c>
      <c r="E556" s="8" t="s">
        <v>68527</v>
      </c>
      <c r="F556" s="8" t="s">
        <v>68528</v>
      </c>
      <c r="G556" s="8" t="s">
        <v>68529</v>
      </c>
      <c r="H556" s="8" t="s">
        <v>68530</v>
      </c>
      <c r="I556" s="8" t="s">
        <v>68531</v>
      </c>
      <c r="J556" s="8" t="s">
        <v>68532</v>
      </c>
      <c r="K556" s="8" t="s">
        <v>68533</v>
      </c>
      <c r="L556" s="8" t="s">
        <v>68534</v>
      </c>
      <c r="M556" s="8" t="s">
        <v>68535</v>
      </c>
      <c r="N556" s="8" t="s">
        <v>68536</v>
      </c>
      <c r="O556" s="8" t="s">
        <v>68537</v>
      </c>
      <c r="P556" s="8" t="s">
        <v>68538</v>
      </c>
      <c r="Q556" s="8" t="s">
        <v>68539</v>
      </c>
      <c r="R556" s="8" t="s">
        <v>68540</v>
      </c>
      <c r="S556" s="8" t="s">
        <v>68541</v>
      </c>
      <c r="T556" s="8" t="s">
        <v>68542</v>
      </c>
      <c r="U556" s="8" t="s">
        <v>68543</v>
      </c>
      <c r="V556" s="8" t="s">
        <v>68544</v>
      </c>
      <c r="W556" s="8" t="s">
        <v>68545</v>
      </c>
      <c r="X556" s="8" t="s">
        <v>68546</v>
      </c>
      <c r="Y556" s="8" t="s">
        <v>68547</v>
      </c>
      <c r="Z556" s="8" t="s">
        <v>68548</v>
      </c>
      <c r="AA556" s="8" t="s">
        <v>68549</v>
      </c>
      <c r="AB556" s="8" t="s">
        <v>68550</v>
      </c>
      <c r="AC556" s="8" t="s">
        <v>68551</v>
      </c>
      <c r="AD556" s="8" t="s">
        <v>68552</v>
      </c>
      <c r="AE556" s="8" t="s">
        <v>68553</v>
      </c>
      <c r="AF556" s="8" t="s">
        <v>68554</v>
      </c>
      <c r="AG556" s="8" t="s">
        <v>68555</v>
      </c>
      <c r="AH556" s="8" t="s">
        <v>68556</v>
      </c>
      <c r="AI556" s="8" t="s">
        <v>68557</v>
      </c>
      <c r="AJ556" s="8" t="s">
        <v>68558</v>
      </c>
      <c r="AK556" s="8" t="s">
        <v>68559</v>
      </c>
      <c r="AL556" s="8" t="s">
        <v>68560</v>
      </c>
      <c r="AM556" s="8" t="s">
        <v>68561</v>
      </c>
      <c r="AN556" s="8" t="s">
        <v>68562</v>
      </c>
      <c r="AO556" s="8" t="s">
        <v>68563</v>
      </c>
      <c r="AP556" s="7">
        <v>0</v>
      </c>
      <c r="AQ556" s="8" t="s">
        <v>68564</v>
      </c>
      <c r="AR556" s="8" t="s">
        <v>68565</v>
      </c>
      <c r="AS556" s="7">
        <v>0</v>
      </c>
      <c r="AT556" s="7">
        <v>0</v>
      </c>
      <c r="AU556" s="7">
        <v>0</v>
      </c>
      <c r="AV556" s="7">
        <v>0</v>
      </c>
      <c r="AW556" s="7">
        <v>0</v>
      </c>
      <c r="AX556" s="7">
        <v>0</v>
      </c>
      <c r="AY556" s="7">
        <v>0</v>
      </c>
    </row>
    <row r="557" spans="1:51" x14ac:dyDescent="0.35">
      <c r="A557" s="1" t="s">
        <v>551</v>
      </c>
      <c r="B557" s="2">
        <v>6676381</v>
      </c>
      <c r="C557" s="3" t="s">
        <v>853</v>
      </c>
      <c r="D557" s="8" t="s">
        <v>68566</v>
      </c>
      <c r="E557" s="8" t="s">
        <v>68567</v>
      </c>
      <c r="F557" s="8" t="s">
        <v>68568</v>
      </c>
      <c r="G557" s="8" t="s">
        <v>68569</v>
      </c>
      <c r="H557" s="8" t="s">
        <v>68570</v>
      </c>
      <c r="I557" s="8" t="s">
        <v>68571</v>
      </c>
      <c r="J557" s="8" t="s">
        <v>68572</v>
      </c>
      <c r="K557" s="8" t="s">
        <v>68573</v>
      </c>
      <c r="L557" s="8" t="s">
        <v>68574</v>
      </c>
      <c r="M557" s="8" t="s">
        <v>68575</v>
      </c>
      <c r="N557" s="8" t="s">
        <v>68576</v>
      </c>
      <c r="O557" s="8" t="s">
        <v>68577</v>
      </c>
      <c r="P557" s="8" t="s">
        <v>68578</v>
      </c>
      <c r="Q557" s="8" t="s">
        <v>68579</v>
      </c>
      <c r="R557" s="8" t="s">
        <v>68580</v>
      </c>
      <c r="S557" s="8" t="s">
        <v>68581</v>
      </c>
      <c r="T557" s="8" t="s">
        <v>68582</v>
      </c>
      <c r="U557" s="8" t="s">
        <v>68583</v>
      </c>
      <c r="V557" s="7">
        <v>0</v>
      </c>
      <c r="W557" s="7">
        <v>0</v>
      </c>
      <c r="X557" s="8" t="s">
        <v>68584</v>
      </c>
      <c r="Y557" s="7">
        <v>0</v>
      </c>
      <c r="Z557" s="7">
        <v>0</v>
      </c>
      <c r="AA557" s="7">
        <v>0</v>
      </c>
      <c r="AB557" s="7">
        <v>0</v>
      </c>
      <c r="AC557" s="7">
        <v>0</v>
      </c>
      <c r="AD557" s="7">
        <v>0</v>
      </c>
      <c r="AE557" s="7">
        <v>0</v>
      </c>
      <c r="AF557" s="7">
        <v>0</v>
      </c>
      <c r="AG557" s="7">
        <v>0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</row>
    <row r="558" spans="1:51" x14ac:dyDescent="0.35">
      <c r="A558" s="1" t="s">
        <v>552</v>
      </c>
      <c r="B558" s="2">
        <v>9269623</v>
      </c>
      <c r="C558" s="3" t="s">
        <v>853</v>
      </c>
      <c r="D558" s="7">
        <v>0</v>
      </c>
      <c r="E558" s="8" t="s">
        <v>68585</v>
      </c>
      <c r="F558" s="8" t="s">
        <v>68586</v>
      </c>
      <c r="G558" s="8" t="s">
        <v>68587</v>
      </c>
      <c r="H558" s="8" t="s">
        <v>68588</v>
      </c>
      <c r="I558" s="8" t="s">
        <v>68589</v>
      </c>
      <c r="J558" s="8" t="s">
        <v>68590</v>
      </c>
      <c r="K558" s="8" t="s">
        <v>68591</v>
      </c>
      <c r="L558" s="8" t="s">
        <v>68592</v>
      </c>
      <c r="M558" s="8" t="s">
        <v>68593</v>
      </c>
      <c r="N558" s="8" t="s">
        <v>68594</v>
      </c>
      <c r="O558" s="8" t="s">
        <v>68595</v>
      </c>
      <c r="P558" s="8" t="s">
        <v>68596</v>
      </c>
      <c r="Q558" s="8" t="s">
        <v>68597</v>
      </c>
      <c r="R558" s="8" t="s">
        <v>68598</v>
      </c>
      <c r="S558" s="8" t="s">
        <v>68599</v>
      </c>
      <c r="T558" s="8" t="s">
        <v>68600</v>
      </c>
      <c r="U558" s="7">
        <v>0</v>
      </c>
      <c r="V558" s="8" t="s">
        <v>68601</v>
      </c>
      <c r="W558" s="7">
        <v>0</v>
      </c>
      <c r="X558" s="8" t="s">
        <v>68602</v>
      </c>
      <c r="Y558" s="8" t="s">
        <v>68602</v>
      </c>
      <c r="Z558" s="7">
        <v>0</v>
      </c>
      <c r="AA558" s="7">
        <v>0</v>
      </c>
      <c r="AB558" s="7">
        <v>0</v>
      </c>
      <c r="AC558" s="7">
        <v>0</v>
      </c>
      <c r="AD558" s="7">
        <v>0</v>
      </c>
      <c r="AE558" s="7">
        <v>0</v>
      </c>
      <c r="AF558" s="7">
        <v>0</v>
      </c>
      <c r="AG558" s="7">
        <v>0</v>
      </c>
      <c r="AH558" s="7">
        <v>0</v>
      </c>
      <c r="AI558" s="7">
        <v>0</v>
      </c>
      <c r="AJ558" s="7">
        <v>0</v>
      </c>
      <c r="AK558" s="7">
        <v>0</v>
      </c>
      <c r="AL558" s="7">
        <v>0</v>
      </c>
      <c r="AM558" s="7">
        <v>0</v>
      </c>
      <c r="AN558" s="7">
        <v>0</v>
      </c>
      <c r="AO558" s="7">
        <v>0</v>
      </c>
      <c r="AP558" s="7">
        <v>0</v>
      </c>
      <c r="AQ558" s="7">
        <v>0</v>
      </c>
      <c r="AR558" s="7">
        <v>0</v>
      </c>
      <c r="AS558" s="7">
        <v>0</v>
      </c>
      <c r="AT558" s="7">
        <v>0</v>
      </c>
      <c r="AU558" s="7">
        <v>0</v>
      </c>
      <c r="AV558" s="7">
        <v>0</v>
      </c>
      <c r="AW558" s="7">
        <v>0</v>
      </c>
      <c r="AX558" s="7">
        <v>0</v>
      </c>
      <c r="AY558" s="7">
        <v>0</v>
      </c>
    </row>
    <row r="559" spans="1:51" x14ac:dyDescent="0.35">
      <c r="A559" s="1" t="s">
        <v>553</v>
      </c>
      <c r="B559" s="2">
        <v>4980586</v>
      </c>
      <c r="C559" s="3" t="s">
        <v>853</v>
      </c>
      <c r="D559" s="8" t="s">
        <v>68603</v>
      </c>
      <c r="E559" s="8" t="s">
        <v>68604</v>
      </c>
      <c r="F559" s="8" t="s">
        <v>68605</v>
      </c>
      <c r="G559" s="8" t="s">
        <v>68606</v>
      </c>
      <c r="H559" s="8" t="s">
        <v>68607</v>
      </c>
      <c r="I559" s="8" t="s">
        <v>68608</v>
      </c>
      <c r="J559" s="8" t="s">
        <v>68609</v>
      </c>
      <c r="K559" s="8" t="s">
        <v>68610</v>
      </c>
      <c r="L559" s="8" t="s">
        <v>68611</v>
      </c>
      <c r="M559" s="8" t="s">
        <v>68612</v>
      </c>
      <c r="N559" s="8" t="s">
        <v>68613</v>
      </c>
      <c r="O559" s="8" t="s">
        <v>68614</v>
      </c>
      <c r="P559" s="8" t="s">
        <v>68615</v>
      </c>
      <c r="Q559" s="8" t="s">
        <v>68616</v>
      </c>
      <c r="R559" s="8" t="s">
        <v>68617</v>
      </c>
      <c r="S559" s="8" t="s">
        <v>68618</v>
      </c>
      <c r="T559" s="8" t="s">
        <v>68619</v>
      </c>
      <c r="U559" s="8" t="s">
        <v>68620</v>
      </c>
      <c r="V559" s="8" t="s">
        <v>68621</v>
      </c>
      <c r="W559" s="8" t="s">
        <v>68622</v>
      </c>
      <c r="X559" s="8" t="s">
        <v>68623</v>
      </c>
      <c r="Y559" s="8" t="s">
        <v>68624</v>
      </c>
      <c r="Z559" s="8" t="s">
        <v>68625</v>
      </c>
      <c r="AA559" s="8" t="s">
        <v>68626</v>
      </c>
      <c r="AB559" s="8" t="s">
        <v>68627</v>
      </c>
      <c r="AC559" s="8" t="s">
        <v>68628</v>
      </c>
      <c r="AD559" s="8" t="s">
        <v>68629</v>
      </c>
      <c r="AE559" s="8" t="s">
        <v>68630</v>
      </c>
      <c r="AF559" s="8" t="s">
        <v>68631</v>
      </c>
      <c r="AG559" s="8" t="s">
        <v>68632</v>
      </c>
      <c r="AH559" s="8" t="s">
        <v>68633</v>
      </c>
      <c r="AI559" s="8" t="s">
        <v>68634</v>
      </c>
      <c r="AJ559" s="8" t="s">
        <v>68635</v>
      </c>
      <c r="AK559" s="8" t="s">
        <v>68636</v>
      </c>
      <c r="AL559" s="8" t="s">
        <v>68637</v>
      </c>
      <c r="AM559" s="8" t="s">
        <v>68638</v>
      </c>
      <c r="AN559" s="8" t="s">
        <v>68639</v>
      </c>
      <c r="AO559" s="8" t="s">
        <v>68640</v>
      </c>
      <c r="AP559" s="8" t="s">
        <v>68641</v>
      </c>
      <c r="AQ559" s="8" t="s">
        <v>68642</v>
      </c>
      <c r="AR559" s="8" t="s">
        <v>68643</v>
      </c>
      <c r="AS559" s="8" t="s">
        <v>68644</v>
      </c>
      <c r="AT559" s="8" t="s">
        <v>68645</v>
      </c>
      <c r="AU559" s="8" t="s">
        <v>68646</v>
      </c>
      <c r="AV559" s="8" t="s">
        <v>68647</v>
      </c>
      <c r="AW559" s="8" t="s">
        <v>68648</v>
      </c>
      <c r="AX559" s="8" t="s">
        <v>68649</v>
      </c>
      <c r="AY559" s="8" t="s">
        <v>68650</v>
      </c>
    </row>
    <row r="560" spans="1:51" x14ac:dyDescent="0.35">
      <c r="A560" s="1" t="s">
        <v>554</v>
      </c>
      <c r="B560" s="2">
        <v>4981361</v>
      </c>
      <c r="C560" s="3" t="s">
        <v>853</v>
      </c>
      <c r="D560" s="8" t="s">
        <v>68651</v>
      </c>
      <c r="E560" s="8" t="s">
        <v>68652</v>
      </c>
      <c r="F560" s="8" t="s">
        <v>68653</v>
      </c>
      <c r="G560" s="8" t="s">
        <v>68654</v>
      </c>
      <c r="H560" s="8" t="s">
        <v>68655</v>
      </c>
      <c r="I560" s="8" t="s">
        <v>68656</v>
      </c>
      <c r="J560" s="8" t="s">
        <v>68657</v>
      </c>
      <c r="K560" s="8" t="s">
        <v>68658</v>
      </c>
      <c r="L560" s="8" t="s">
        <v>68659</v>
      </c>
      <c r="M560" s="8" t="s">
        <v>68660</v>
      </c>
      <c r="N560" s="8" t="s">
        <v>68661</v>
      </c>
      <c r="O560" s="8" t="s">
        <v>68662</v>
      </c>
      <c r="P560" s="8" t="s">
        <v>68663</v>
      </c>
      <c r="Q560" s="8" t="s">
        <v>68664</v>
      </c>
      <c r="R560" s="8" t="s">
        <v>68665</v>
      </c>
      <c r="S560" s="8" t="s">
        <v>68666</v>
      </c>
      <c r="T560" s="8" t="s">
        <v>68667</v>
      </c>
      <c r="U560" s="8" t="s">
        <v>68668</v>
      </c>
      <c r="V560" s="8" t="s">
        <v>68669</v>
      </c>
      <c r="W560" s="8" t="s">
        <v>68670</v>
      </c>
      <c r="X560" s="8" t="s">
        <v>68671</v>
      </c>
      <c r="Y560" s="8" t="s">
        <v>68672</v>
      </c>
      <c r="Z560" s="8" t="s">
        <v>68673</v>
      </c>
      <c r="AA560" s="8" t="s">
        <v>68674</v>
      </c>
      <c r="AB560" s="8" t="s">
        <v>68675</v>
      </c>
      <c r="AC560" s="8" t="s">
        <v>68676</v>
      </c>
      <c r="AD560" s="8" t="s">
        <v>68677</v>
      </c>
      <c r="AE560" s="8" t="s">
        <v>68678</v>
      </c>
      <c r="AF560" s="8" t="s">
        <v>68679</v>
      </c>
      <c r="AG560" s="8" t="s">
        <v>68680</v>
      </c>
      <c r="AH560" s="8" t="s">
        <v>68681</v>
      </c>
      <c r="AI560" s="8" t="s">
        <v>68682</v>
      </c>
      <c r="AJ560" s="8" t="s">
        <v>68683</v>
      </c>
      <c r="AK560" s="8" t="s">
        <v>68684</v>
      </c>
      <c r="AL560" s="8" t="s">
        <v>68685</v>
      </c>
      <c r="AM560" s="8" t="s">
        <v>68686</v>
      </c>
      <c r="AN560" s="8" t="s">
        <v>68687</v>
      </c>
      <c r="AO560" s="8" t="s">
        <v>68688</v>
      </c>
      <c r="AP560" s="8" t="s">
        <v>68689</v>
      </c>
      <c r="AQ560" s="8" t="s">
        <v>68690</v>
      </c>
      <c r="AR560" s="8" t="s">
        <v>68691</v>
      </c>
      <c r="AS560" s="8" t="s">
        <v>68692</v>
      </c>
      <c r="AT560" s="8" t="s">
        <v>68693</v>
      </c>
      <c r="AU560" s="8" t="s">
        <v>68694</v>
      </c>
      <c r="AV560" s="8" t="s">
        <v>68695</v>
      </c>
      <c r="AW560" s="8" t="s">
        <v>68696</v>
      </c>
      <c r="AX560" s="8" t="s">
        <v>68697</v>
      </c>
      <c r="AY560" s="8" t="s">
        <v>68698</v>
      </c>
    </row>
    <row r="561" spans="1:51" x14ac:dyDescent="0.35">
      <c r="A561" s="1" t="s">
        <v>555</v>
      </c>
      <c r="B561" s="2">
        <v>4864460</v>
      </c>
      <c r="C561" s="3" t="s">
        <v>853</v>
      </c>
      <c r="D561" s="8" t="s">
        <v>68699</v>
      </c>
      <c r="E561" s="8" t="s">
        <v>68700</v>
      </c>
      <c r="F561" s="8" t="s">
        <v>68701</v>
      </c>
      <c r="G561" s="8" t="s">
        <v>68702</v>
      </c>
      <c r="H561" s="8" t="s">
        <v>68703</v>
      </c>
      <c r="I561" s="8" t="s">
        <v>68704</v>
      </c>
      <c r="J561" s="8" t="s">
        <v>68705</v>
      </c>
      <c r="K561" s="8" t="s">
        <v>68706</v>
      </c>
      <c r="L561" s="8" t="s">
        <v>68707</v>
      </c>
      <c r="M561" s="8" t="s">
        <v>68708</v>
      </c>
      <c r="N561" s="8" t="s">
        <v>68709</v>
      </c>
      <c r="O561" s="8" t="s">
        <v>68710</v>
      </c>
      <c r="P561" s="8" t="s">
        <v>68711</v>
      </c>
      <c r="Q561" s="8" t="s">
        <v>68712</v>
      </c>
      <c r="R561" s="8" t="s">
        <v>68713</v>
      </c>
      <c r="S561" s="8" t="s">
        <v>68714</v>
      </c>
      <c r="T561" s="8" t="s">
        <v>68715</v>
      </c>
      <c r="U561" s="8" t="s">
        <v>68716</v>
      </c>
      <c r="V561" s="8" t="s">
        <v>68717</v>
      </c>
      <c r="W561" s="8" t="s">
        <v>68718</v>
      </c>
      <c r="X561" s="8" t="s">
        <v>68719</v>
      </c>
      <c r="Y561" s="8" t="s">
        <v>68720</v>
      </c>
      <c r="Z561" s="8" t="s">
        <v>68721</v>
      </c>
      <c r="AA561" s="8" t="s">
        <v>68722</v>
      </c>
      <c r="AB561" s="8" t="s">
        <v>68723</v>
      </c>
      <c r="AC561" s="8" t="s">
        <v>68724</v>
      </c>
      <c r="AD561" s="8" t="s">
        <v>68725</v>
      </c>
      <c r="AE561" s="8" t="s">
        <v>68726</v>
      </c>
      <c r="AF561" s="8" t="s">
        <v>68727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</row>
    <row r="562" spans="1:51" x14ac:dyDescent="0.35">
      <c r="A562" s="1" t="s">
        <v>556</v>
      </c>
      <c r="B562" s="2">
        <v>4910119</v>
      </c>
      <c r="C562" s="3" t="s">
        <v>853</v>
      </c>
      <c r="D562" s="8" t="s">
        <v>68728</v>
      </c>
      <c r="E562" s="7">
        <v>0</v>
      </c>
      <c r="F562" s="7">
        <v>0</v>
      </c>
      <c r="G562" s="8" t="s">
        <v>68729</v>
      </c>
      <c r="H562" s="8" t="s">
        <v>68730</v>
      </c>
      <c r="I562" s="8" t="s">
        <v>68731</v>
      </c>
      <c r="J562" s="8" t="s">
        <v>68732</v>
      </c>
      <c r="K562" s="8" t="s">
        <v>68733</v>
      </c>
      <c r="L562" s="8" t="s">
        <v>68734</v>
      </c>
      <c r="M562" s="8" t="s">
        <v>68735</v>
      </c>
      <c r="N562" s="8" t="s">
        <v>68736</v>
      </c>
      <c r="O562" s="8" t="s">
        <v>68737</v>
      </c>
      <c r="P562" s="8" t="s">
        <v>68738</v>
      </c>
      <c r="Q562" s="8" t="s">
        <v>68739</v>
      </c>
      <c r="R562" s="8" t="s">
        <v>68740</v>
      </c>
      <c r="S562" s="8" t="s">
        <v>68741</v>
      </c>
      <c r="T562" s="8" t="s">
        <v>68742</v>
      </c>
      <c r="U562" s="8" t="s">
        <v>68743</v>
      </c>
      <c r="V562" s="8" t="s">
        <v>68744</v>
      </c>
      <c r="W562" s="8" t="s">
        <v>68745</v>
      </c>
      <c r="X562" s="8" t="s">
        <v>68746</v>
      </c>
      <c r="Y562" s="8" t="s">
        <v>68747</v>
      </c>
      <c r="Z562" s="8" t="s">
        <v>68748</v>
      </c>
      <c r="AA562" s="8" t="s">
        <v>68749</v>
      </c>
      <c r="AB562" s="8" t="s">
        <v>68750</v>
      </c>
      <c r="AC562" s="8" t="s">
        <v>68751</v>
      </c>
      <c r="AD562" s="8" t="s">
        <v>68752</v>
      </c>
      <c r="AE562" s="8" t="s">
        <v>68753</v>
      </c>
      <c r="AF562" s="8" t="s">
        <v>68754</v>
      </c>
      <c r="AG562" s="8" t="s">
        <v>68755</v>
      </c>
      <c r="AH562" s="8" t="s">
        <v>68756</v>
      </c>
      <c r="AI562" s="8" t="s">
        <v>68757</v>
      </c>
      <c r="AJ562" s="8" t="s">
        <v>68758</v>
      </c>
      <c r="AK562" s="8" t="s">
        <v>68759</v>
      </c>
      <c r="AL562" s="8" t="s">
        <v>68760</v>
      </c>
      <c r="AM562" s="8" t="s">
        <v>68761</v>
      </c>
      <c r="AN562" s="8" t="s">
        <v>68762</v>
      </c>
      <c r="AO562" s="8" t="s">
        <v>68763</v>
      </c>
      <c r="AP562" s="8" t="s">
        <v>68764</v>
      </c>
      <c r="AQ562" s="8" t="s">
        <v>68765</v>
      </c>
      <c r="AR562" s="8" t="s">
        <v>68766</v>
      </c>
      <c r="AS562" s="8" t="s">
        <v>68767</v>
      </c>
      <c r="AT562" s="8" t="s">
        <v>68768</v>
      </c>
      <c r="AU562" s="8" t="s">
        <v>68769</v>
      </c>
      <c r="AV562" s="8" t="s">
        <v>68770</v>
      </c>
      <c r="AW562" s="8" t="s">
        <v>68771</v>
      </c>
      <c r="AX562" s="8" t="s">
        <v>68772</v>
      </c>
      <c r="AY562" s="8" t="s">
        <v>68773</v>
      </c>
    </row>
    <row r="563" spans="1:51" x14ac:dyDescent="0.35">
      <c r="A563" s="1" t="s">
        <v>557</v>
      </c>
      <c r="B563" s="2">
        <v>4864092</v>
      </c>
      <c r="C563" s="3" t="s">
        <v>853</v>
      </c>
      <c r="D563" s="8" t="s">
        <v>68774</v>
      </c>
      <c r="E563" s="8" t="s">
        <v>68775</v>
      </c>
      <c r="F563" s="8" t="s">
        <v>68776</v>
      </c>
      <c r="G563" s="8" t="s">
        <v>68777</v>
      </c>
      <c r="H563" s="8" t="s">
        <v>68778</v>
      </c>
      <c r="I563" s="8" t="s">
        <v>68779</v>
      </c>
      <c r="J563" s="8" t="s">
        <v>68780</v>
      </c>
      <c r="K563" s="8" t="s">
        <v>68781</v>
      </c>
      <c r="L563" s="8" t="s">
        <v>68782</v>
      </c>
      <c r="M563" s="8" t="s">
        <v>68783</v>
      </c>
      <c r="N563" s="8" t="s">
        <v>68784</v>
      </c>
      <c r="O563" s="8" t="s">
        <v>68785</v>
      </c>
      <c r="P563" s="8" t="s">
        <v>68786</v>
      </c>
      <c r="Q563" s="8" t="s">
        <v>68787</v>
      </c>
      <c r="R563" s="8" t="s">
        <v>68788</v>
      </c>
      <c r="S563" s="8" t="s">
        <v>68789</v>
      </c>
      <c r="T563" s="8" t="s">
        <v>68790</v>
      </c>
      <c r="U563" s="8" t="s">
        <v>68791</v>
      </c>
      <c r="V563" s="8" t="s">
        <v>68792</v>
      </c>
      <c r="W563" s="8" t="s">
        <v>68793</v>
      </c>
      <c r="X563" s="8" t="s">
        <v>68794</v>
      </c>
      <c r="Y563" s="8" t="s">
        <v>68795</v>
      </c>
      <c r="Z563" s="8" t="s">
        <v>68796</v>
      </c>
      <c r="AA563" s="8" t="s">
        <v>68797</v>
      </c>
      <c r="AB563" s="8" t="s">
        <v>68798</v>
      </c>
      <c r="AC563" s="8" t="s">
        <v>68799</v>
      </c>
      <c r="AD563" s="8" t="s">
        <v>68800</v>
      </c>
      <c r="AE563" s="8" t="s">
        <v>68801</v>
      </c>
      <c r="AF563" s="8" t="s">
        <v>68802</v>
      </c>
      <c r="AG563" s="8" t="s">
        <v>68803</v>
      </c>
      <c r="AH563" s="8" t="s">
        <v>68804</v>
      </c>
      <c r="AI563" s="8" t="s">
        <v>68805</v>
      </c>
      <c r="AJ563" s="8" t="s">
        <v>68806</v>
      </c>
      <c r="AK563" s="8" t="s">
        <v>68807</v>
      </c>
      <c r="AL563" s="8" t="s">
        <v>68808</v>
      </c>
      <c r="AM563" s="8" t="s">
        <v>68809</v>
      </c>
      <c r="AN563" s="8" t="s">
        <v>68810</v>
      </c>
      <c r="AO563" s="8" t="s">
        <v>68811</v>
      </c>
      <c r="AP563" s="8" t="s">
        <v>68812</v>
      </c>
      <c r="AQ563" s="8" t="s">
        <v>68813</v>
      </c>
      <c r="AR563" s="8" t="s">
        <v>68814</v>
      </c>
      <c r="AS563" s="8" t="s">
        <v>68815</v>
      </c>
      <c r="AT563" s="8" t="s">
        <v>68816</v>
      </c>
      <c r="AU563" s="8" t="s">
        <v>68817</v>
      </c>
      <c r="AV563" s="8" t="s">
        <v>68818</v>
      </c>
      <c r="AW563" s="8" t="s">
        <v>68819</v>
      </c>
      <c r="AX563" s="8" t="s">
        <v>68820</v>
      </c>
      <c r="AY563" s="8" t="s">
        <v>68821</v>
      </c>
    </row>
    <row r="564" spans="1:51" x14ac:dyDescent="0.35">
      <c r="A564" s="1" t="s">
        <v>558</v>
      </c>
      <c r="B564" s="2">
        <v>4978880</v>
      </c>
      <c r="C564" s="3" t="s">
        <v>853</v>
      </c>
      <c r="D564" s="8" t="s">
        <v>68822</v>
      </c>
      <c r="E564" s="8" t="s">
        <v>68823</v>
      </c>
      <c r="F564" s="8" t="s">
        <v>68824</v>
      </c>
      <c r="G564" s="8" t="s">
        <v>68825</v>
      </c>
      <c r="H564" s="8" t="s">
        <v>68826</v>
      </c>
      <c r="I564" s="8" t="s">
        <v>68827</v>
      </c>
      <c r="J564" s="8" t="s">
        <v>68828</v>
      </c>
      <c r="K564" s="8" t="s">
        <v>68829</v>
      </c>
      <c r="L564" s="8" t="s">
        <v>68830</v>
      </c>
      <c r="M564" s="8" t="s">
        <v>68831</v>
      </c>
      <c r="N564" s="8" t="s">
        <v>68832</v>
      </c>
      <c r="O564" s="8" t="s">
        <v>68833</v>
      </c>
      <c r="P564" s="8" t="s">
        <v>68834</v>
      </c>
      <c r="Q564" s="8" t="s">
        <v>68835</v>
      </c>
      <c r="R564" s="8" t="s">
        <v>68836</v>
      </c>
      <c r="S564" s="8" t="s">
        <v>68837</v>
      </c>
      <c r="T564" s="8" t="s">
        <v>68838</v>
      </c>
      <c r="U564" s="8" t="s">
        <v>68839</v>
      </c>
      <c r="V564" s="8" t="s">
        <v>68840</v>
      </c>
      <c r="W564" s="8" t="s">
        <v>68841</v>
      </c>
      <c r="X564" s="8" t="s">
        <v>68842</v>
      </c>
      <c r="Y564" s="8" t="s">
        <v>68843</v>
      </c>
      <c r="Z564" s="8" t="s">
        <v>68844</v>
      </c>
      <c r="AA564" s="8" t="s">
        <v>68845</v>
      </c>
      <c r="AB564" s="8" t="s">
        <v>68846</v>
      </c>
      <c r="AC564" s="8" t="s">
        <v>68847</v>
      </c>
      <c r="AD564" s="8" t="s">
        <v>68848</v>
      </c>
      <c r="AE564" s="8" t="s">
        <v>68849</v>
      </c>
      <c r="AF564" s="8" t="s">
        <v>68850</v>
      </c>
      <c r="AG564" s="8" t="s">
        <v>68851</v>
      </c>
      <c r="AH564" s="8" t="s">
        <v>68852</v>
      </c>
      <c r="AI564" s="8" t="s">
        <v>68853</v>
      </c>
      <c r="AJ564" s="8" t="s">
        <v>68854</v>
      </c>
      <c r="AK564" s="8" t="s">
        <v>68855</v>
      </c>
      <c r="AL564" s="8" t="s">
        <v>68856</v>
      </c>
      <c r="AM564" s="8" t="s">
        <v>68857</v>
      </c>
      <c r="AN564" s="8" t="s">
        <v>68858</v>
      </c>
      <c r="AO564" s="8" t="s">
        <v>68859</v>
      </c>
      <c r="AP564" s="8" t="s">
        <v>68860</v>
      </c>
      <c r="AQ564" s="8" t="s">
        <v>68861</v>
      </c>
      <c r="AR564" s="8" t="s">
        <v>68862</v>
      </c>
      <c r="AS564" s="8" t="s">
        <v>68863</v>
      </c>
      <c r="AT564" s="8" t="s">
        <v>68864</v>
      </c>
      <c r="AU564" s="8" t="s">
        <v>68865</v>
      </c>
      <c r="AV564" s="8" t="s">
        <v>68866</v>
      </c>
      <c r="AW564" s="8" t="s">
        <v>68867</v>
      </c>
      <c r="AX564" s="8" t="s">
        <v>68868</v>
      </c>
      <c r="AY564" s="8" t="s">
        <v>68869</v>
      </c>
    </row>
    <row r="565" spans="1:51" x14ac:dyDescent="0.35">
      <c r="A565" s="1" t="s">
        <v>559</v>
      </c>
      <c r="B565" s="2">
        <v>12733252</v>
      </c>
      <c r="C565" s="3" t="s">
        <v>853</v>
      </c>
      <c r="D565" s="8" t="s">
        <v>68870</v>
      </c>
      <c r="E565" s="8" t="s">
        <v>68871</v>
      </c>
      <c r="F565" s="8" t="s">
        <v>68872</v>
      </c>
      <c r="G565" s="8" t="s">
        <v>68873</v>
      </c>
      <c r="H565" s="8" t="s">
        <v>68874</v>
      </c>
      <c r="I565" s="8" t="s">
        <v>68875</v>
      </c>
      <c r="J565" s="8" t="s">
        <v>68876</v>
      </c>
      <c r="K565" s="8" t="s">
        <v>68877</v>
      </c>
      <c r="L565" s="8" t="s">
        <v>68878</v>
      </c>
      <c r="M565" s="7">
        <v>0</v>
      </c>
      <c r="N565" s="8" t="s">
        <v>68879</v>
      </c>
      <c r="O565" s="7">
        <v>0</v>
      </c>
      <c r="P565" s="8" t="s">
        <v>68880</v>
      </c>
      <c r="Q565" s="8" t="s">
        <v>68881</v>
      </c>
      <c r="R565" s="7">
        <v>0</v>
      </c>
      <c r="S565" s="7">
        <v>0</v>
      </c>
      <c r="T565" s="7">
        <v>0</v>
      </c>
      <c r="U565" s="7">
        <v>0</v>
      </c>
      <c r="V565" s="7">
        <v>0</v>
      </c>
      <c r="W565" s="7">
        <v>0</v>
      </c>
      <c r="X565" s="7">
        <v>0</v>
      </c>
      <c r="Y565" s="7">
        <v>0</v>
      </c>
      <c r="Z565" s="7">
        <v>0</v>
      </c>
      <c r="AA565" s="7">
        <v>0</v>
      </c>
      <c r="AB565" s="7">
        <v>0</v>
      </c>
      <c r="AC565" s="7">
        <v>0</v>
      </c>
      <c r="AD565" s="7">
        <v>0</v>
      </c>
      <c r="AE565" s="7">
        <v>0</v>
      </c>
      <c r="AF565" s="7">
        <v>0</v>
      </c>
      <c r="AG565" s="7">
        <v>0</v>
      </c>
      <c r="AH565" s="7">
        <v>0</v>
      </c>
      <c r="AI565" s="7">
        <v>0</v>
      </c>
      <c r="AJ565" s="7">
        <v>0</v>
      </c>
      <c r="AK565" s="7">
        <v>0</v>
      </c>
      <c r="AL565" s="7">
        <v>0</v>
      </c>
      <c r="AM565" s="7">
        <v>0</v>
      </c>
      <c r="AN565" s="7">
        <v>0</v>
      </c>
      <c r="AO565" s="7">
        <v>0</v>
      </c>
      <c r="AP565" s="7">
        <v>0</v>
      </c>
      <c r="AQ565" s="7">
        <v>0</v>
      </c>
      <c r="AR565" s="7">
        <v>0</v>
      </c>
      <c r="AS565" s="7">
        <v>0</v>
      </c>
      <c r="AT565" s="7">
        <v>0</v>
      </c>
      <c r="AU565" s="7">
        <v>0</v>
      </c>
      <c r="AV565" s="7">
        <v>0</v>
      </c>
      <c r="AW565" s="7">
        <v>0</v>
      </c>
      <c r="AX565" s="7">
        <v>0</v>
      </c>
      <c r="AY565" s="7">
        <v>0</v>
      </c>
    </row>
    <row r="566" spans="1:51" x14ac:dyDescent="0.35">
      <c r="A566" s="1" t="s">
        <v>560</v>
      </c>
      <c r="B566" s="2">
        <v>101117043</v>
      </c>
      <c r="C566" s="3" t="s">
        <v>853</v>
      </c>
      <c r="D566" s="7">
        <v>0</v>
      </c>
      <c r="E566" s="7">
        <v>0</v>
      </c>
      <c r="F566" s="7">
        <v>0</v>
      </c>
      <c r="G566" s="8" t="s">
        <v>68882</v>
      </c>
      <c r="H566" s="7">
        <v>0</v>
      </c>
      <c r="I566" s="7">
        <v>0</v>
      </c>
      <c r="J566" s="7">
        <v>0</v>
      </c>
      <c r="K566" s="7">
        <v>0</v>
      </c>
      <c r="L566" s="7">
        <v>0</v>
      </c>
      <c r="M566" s="7">
        <v>0</v>
      </c>
      <c r="N566" s="7">
        <v>0</v>
      </c>
      <c r="O566" s="7">
        <v>0</v>
      </c>
      <c r="P566" s="7">
        <v>0</v>
      </c>
      <c r="Q566" s="7">
        <v>0</v>
      </c>
      <c r="R566" s="7">
        <v>0</v>
      </c>
      <c r="S566" s="7">
        <v>0</v>
      </c>
      <c r="T566" s="7">
        <v>0</v>
      </c>
      <c r="U566" s="7">
        <v>0</v>
      </c>
      <c r="V566" s="7">
        <v>0</v>
      </c>
      <c r="W566" s="7">
        <v>0</v>
      </c>
      <c r="X566" s="7">
        <v>0</v>
      </c>
      <c r="Y566" s="7">
        <v>0</v>
      </c>
      <c r="Z566" s="7">
        <v>0</v>
      </c>
      <c r="AA566" s="7">
        <v>0</v>
      </c>
      <c r="AB566" s="7">
        <v>0</v>
      </c>
      <c r="AC566" s="7">
        <v>0</v>
      </c>
      <c r="AD566" s="7">
        <v>0</v>
      </c>
      <c r="AE566" s="7">
        <v>0</v>
      </c>
      <c r="AF566" s="7">
        <v>0</v>
      </c>
      <c r="AG566" s="7">
        <v>0</v>
      </c>
      <c r="AH566" s="7">
        <v>0</v>
      </c>
      <c r="AI566" s="7">
        <v>0</v>
      </c>
      <c r="AJ566" s="7">
        <v>0</v>
      </c>
      <c r="AK566" s="7">
        <v>0</v>
      </c>
      <c r="AL566" s="7">
        <v>0</v>
      </c>
      <c r="AM566" s="7">
        <v>0</v>
      </c>
      <c r="AN566" s="7">
        <v>0</v>
      </c>
      <c r="AO566" s="7">
        <v>0</v>
      </c>
      <c r="AP566" s="7">
        <v>0</v>
      </c>
      <c r="AQ566" s="7">
        <v>0</v>
      </c>
      <c r="AR566" s="7">
        <v>0</v>
      </c>
      <c r="AS566" s="7">
        <v>0</v>
      </c>
      <c r="AT566" s="7">
        <v>0</v>
      </c>
      <c r="AU566" s="7">
        <v>0</v>
      </c>
      <c r="AV566" s="7">
        <v>0</v>
      </c>
      <c r="AW566" s="7">
        <v>0</v>
      </c>
      <c r="AX566" s="7">
        <v>0</v>
      </c>
      <c r="AY566" s="7">
        <v>0</v>
      </c>
    </row>
    <row r="567" spans="1:51" x14ac:dyDescent="0.35">
      <c r="A567" s="1" t="s">
        <v>561</v>
      </c>
      <c r="B567" s="2">
        <v>11512225</v>
      </c>
      <c r="C567" s="3" t="s">
        <v>853</v>
      </c>
      <c r="D567" s="7">
        <v>0</v>
      </c>
      <c r="E567" s="7">
        <v>0</v>
      </c>
      <c r="F567" s="7">
        <v>0</v>
      </c>
      <c r="G567" s="7">
        <v>0</v>
      </c>
      <c r="H567" s="7">
        <v>0</v>
      </c>
      <c r="I567" s="7">
        <v>0</v>
      </c>
      <c r="J567" s="7">
        <v>0</v>
      </c>
      <c r="K567" s="7">
        <v>0</v>
      </c>
      <c r="L567" s="7">
        <v>0</v>
      </c>
      <c r="M567" s="7">
        <v>0</v>
      </c>
      <c r="N567" s="7">
        <v>0</v>
      </c>
      <c r="O567" s="7">
        <v>0</v>
      </c>
      <c r="P567" s="7">
        <v>0</v>
      </c>
      <c r="Q567" s="7">
        <v>0</v>
      </c>
      <c r="R567" s="7">
        <v>0</v>
      </c>
      <c r="S567" s="7">
        <v>0</v>
      </c>
      <c r="T567" s="7">
        <v>0</v>
      </c>
      <c r="U567" s="7">
        <v>0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</row>
    <row r="568" spans="1:51" x14ac:dyDescent="0.35">
      <c r="A568" s="1" t="s">
        <v>562</v>
      </c>
      <c r="B568" s="2">
        <v>5001489</v>
      </c>
      <c r="C568" s="3" t="s">
        <v>853</v>
      </c>
      <c r="D568" s="8" t="s">
        <v>68883</v>
      </c>
      <c r="E568" s="8" t="s">
        <v>68884</v>
      </c>
      <c r="F568" s="8" t="s">
        <v>68885</v>
      </c>
      <c r="G568" s="8" t="s">
        <v>68886</v>
      </c>
      <c r="H568" s="8" t="s">
        <v>68887</v>
      </c>
      <c r="I568" s="8" t="s">
        <v>68888</v>
      </c>
      <c r="J568" s="8" t="s">
        <v>68889</v>
      </c>
      <c r="K568" s="8" t="s">
        <v>68890</v>
      </c>
      <c r="L568" s="8" t="s">
        <v>68891</v>
      </c>
      <c r="M568" s="8" t="s">
        <v>68892</v>
      </c>
      <c r="N568" s="8" t="s">
        <v>68893</v>
      </c>
      <c r="O568" s="8" t="s">
        <v>68894</v>
      </c>
      <c r="P568" s="8" t="s">
        <v>68895</v>
      </c>
      <c r="Q568" s="8" t="s">
        <v>68896</v>
      </c>
      <c r="R568" s="8" t="s">
        <v>68897</v>
      </c>
      <c r="S568" s="8" t="s">
        <v>68898</v>
      </c>
      <c r="T568" s="8" t="s">
        <v>68899</v>
      </c>
      <c r="U568" s="8" t="s">
        <v>68900</v>
      </c>
      <c r="V568" s="8" t="s">
        <v>68901</v>
      </c>
      <c r="W568" s="8" t="s">
        <v>68902</v>
      </c>
      <c r="X568" s="8" t="s">
        <v>68903</v>
      </c>
      <c r="Y568" s="8" t="s">
        <v>68904</v>
      </c>
      <c r="Z568" s="8" t="s">
        <v>68905</v>
      </c>
      <c r="AA568" s="8" t="s">
        <v>68906</v>
      </c>
      <c r="AB568" s="8" t="s">
        <v>68907</v>
      </c>
      <c r="AC568" s="8" t="s">
        <v>68908</v>
      </c>
      <c r="AD568" s="8" t="s">
        <v>68909</v>
      </c>
      <c r="AE568" s="8" t="s">
        <v>68910</v>
      </c>
      <c r="AF568" s="8" t="s">
        <v>68911</v>
      </c>
      <c r="AG568" s="8" t="s">
        <v>68912</v>
      </c>
      <c r="AH568" s="8" t="s">
        <v>68913</v>
      </c>
      <c r="AI568" s="8" t="s">
        <v>68914</v>
      </c>
      <c r="AJ568" s="8" t="s">
        <v>68915</v>
      </c>
      <c r="AK568" s="8" t="s">
        <v>68916</v>
      </c>
      <c r="AL568" s="8" t="s">
        <v>68917</v>
      </c>
      <c r="AM568" s="8" t="s">
        <v>68918</v>
      </c>
      <c r="AN568" s="8" t="s">
        <v>68919</v>
      </c>
      <c r="AO568" s="8" t="s">
        <v>68920</v>
      </c>
      <c r="AP568" s="8" t="s">
        <v>68921</v>
      </c>
      <c r="AQ568" s="8" t="s">
        <v>68922</v>
      </c>
      <c r="AR568" s="8" t="s">
        <v>68923</v>
      </c>
      <c r="AS568" s="8" t="s">
        <v>68924</v>
      </c>
      <c r="AT568" s="8" t="s">
        <v>68925</v>
      </c>
      <c r="AU568" s="8" t="s">
        <v>68926</v>
      </c>
      <c r="AV568" s="8" t="s">
        <v>68927</v>
      </c>
      <c r="AW568" s="8" t="s">
        <v>68928</v>
      </c>
      <c r="AX568" s="8" t="s">
        <v>68929</v>
      </c>
      <c r="AY568" s="8" t="s">
        <v>68930</v>
      </c>
    </row>
    <row r="569" spans="1:51" x14ac:dyDescent="0.35">
      <c r="A569" s="1" t="s">
        <v>563</v>
      </c>
      <c r="B569" s="2">
        <v>4913973</v>
      </c>
      <c r="C569" s="3" t="s">
        <v>853</v>
      </c>
      <c r="D569" s="8" t="s">
        <v>68931</v>
      </c>
      <c r="E569" s="8" t="s">
        <v>68932</v>
      </c>
      <c r="F569" s="8" t="s">
        <v>68933</v>
      </c>
      <c r="G569" s="8" t="s">
        <v>68934</v>
      </c>
      <c r="H569" s="8" t="s">
        <v>68935</v>
      </c>
      <c r="I569" s="8" t="s">
        <v>68936</v>
      </c>
      <c r="J569" s="8" t="s">
        <v>68937</v>
      </c>
      <c r="K569" s="8" t="s">
        <v>68938</v>
      </c>
      <c r="L569" s="8" t="s">
        <v>68939</v>
      </c>
      <c r="M569" s="8" t="s">
        <v>68940</v>
      </c>
      <c r="N569" s="8" t="s">
        <v>68941</v>
      </c>
      <c r="O569" s="8" t="s">
        <v>68942</v>
      </c>
      <c r="P569" s="8" t="s">
        <v>68943</v>
      </c>
      <c r="Q569" s="8" t="s">
        <v>68944</v>
      </c>
      <c r="R569" s="8" t="s">
        <v>68945</v>
      </c>
      <c r="S569" s="8" t="s">
        <v>68946</v>
      </c>
      <c r="T569" s="8" t="s">
        <v>68947</v>
      </c>
      <c r="U569" s="8" t="s">
        <v>68948</v>
      </c>
      <c r="V569" s="8" t="s">
        <v>68949</v>
      </c>
      <c r="W569" s="8" t="s">
        <v>68950</v>
      </c>
      <c r="X569" s="8" t="s">
        <v>68951</v>
      </c>
      <c r="Y569" s="8" t="s">
        <v>68952</v>
      </c>
      <c r="Z569" s="8" t="s">
        <v>68953</v>
      </c>
      <c r="AA569" s="8" t="s">
        <v>68954</v>
      </c>
      <c r="AB569" s="8" t="s">
        <v>68955</v>
      </c>
      <c r="AC569" s="8" t="s">
        <v>68956</v>
      </c>
      <c r="AD569" s="8" t="s">
        <v>68957</v>
      </c>
      <c r="AE569" s="8" t="s">
        <v>68958</v>
      </c>
      <c r="AF569" s="8" t="s">
        <v>68959</v>
      </c>
      <c r="AG569" s="8" t="s">
        <v>68960</v>
      </c>
      <c r="AH569" s="8" t="s">
        <v>68961</v>
      </c>
      <c r="AI569" s="8" t="s">
        <v>68962</v>
      </c>
      <c r="AJ569" s="8" t="s">
        <v>68963</v>
      </c>
      <c r="AK569" s="8" t="s">
        <v>68964</v>
      </c>
      <c r="AL569" s="8" t="s">
        <v>68965</v>
      </c>
      <c r="AM569" s="8" t="s">
        <v>68966</v>
      </c>
      <c r="AN569" s="8" t="s">
        <v>68967</v>
      </c>
      <c r="AO569" s="8" t="s">
        <v>68968</v>
      </c>
      <c r="AP569" s="8" t="s">
        <v>68969</v>
      </c>
      <c r="AQ569" s="8" t="s">
        <v>68970</v>
      </c>
      <c r="AR569" s="8" t="s">
        <v>68971</v>
      </c>
      <c r="AS569" s="8" t="s">
        <v>68972</v>
      </c>
      <c r="AT569" s="8" t="s">
        <v>68973</v>
      </c>
      <c r="AU569" s="8" t="s">
        <v>68974</v>
      </c>
      <c r="AV569" s="8" t="s">
        <v>68975</v>
      </c>
      <c r="AW569" s="8" t="s">
        <v>68976</v>
      </c>
      <c r="AX569" s="8" t="s">
        <v>68977</v>
      </c>
      <c r="AY569" s="8" t="s">
        <v>68978</v>
      </c>
    </row>
    <row r="570" spans="1:51" x14ac:dyDescent="0.35">
      <c r="A570" s="1" t="s">
        <v>564</v>
      </c>
      <c r="B570" s="2">
        <v>4364854</v>
      </c>
      <c r="C570" s="3" t="s">
        <v>853</v>
      </c>
      <c r="D570" s="7">
        <v>167379</v>
      </c>
      <c r="E570" s="7">
        <v>166527</v>
      </c>
      <c r="F570" s="7">
        <v>136184</v>
      </c>
      <c r="G570" s="7">
        <v>131549</v>
      </c>
      <c r="H570" s="7">
        <v>135578</v>
      </c>
      <c r="I570" s="7">
        <v>120222</v>
      </c>
      <c r="J570" s="7">
        <v>133698</v>
      </c>
      <c r="K570" s="7">
        <v>136847</v>
      </c>
      <c r="L570" s="7">
        <v>146671</v>
      </c>
      <c r="M570" s="7">
        <v>167030</v>
      </c>
      <c r="N570" s="7">
        <v>149982</v>
      </c>
      <c r="O570" s="7">
        <v>163572</v>
      </c>
      <c r="P570" s="7">
        <v>147864</v>
      </c>
      <c r="Q570" s="7">
        <v>141153</v>
      </c>
      <c r="R570" s="7">
        <v>130097</v>
      </c>
      <c r="S570" s="7">
        <v>109146</v>
      </c>
      <c r="T570" s="7">
        <v>103665</v>
      </c>
      <c r="U570" s="7">
        <v>81825</v>
      </c>
      <c r="V570" s="7">
        <v>74215</v>
      </c>
      <c r="W570" s="7">
        <v>70326</v>
      </c>
      <c r="X570" s="7">
        <v>68442</v>
      </c>
      <c r="Y570" s="7">
        <v>69385</v>
      </c>
      <c r="Z570" s="7">
        <v>74201</v>
      </c>
      <c r="AA570" s="7">
        <v>84307</v>
      </c>
      <c r="AB570" s="7">
        <v>90941</v>
      </c>
      <c r="AC570" s="7">
        <v>94555</v>
      </c>
      <c r="AD570" s="7">
        <v>95079</v>
      </c>
      <c r="AE570" s="7">
        <v>105099</v>
      </c>
      <c r="AF570" s="7">
        <v>107514</v>
      </c>
      <c r="AG570" s="7">
        <v>111464</v>
      </c>
      <c r="AH570" s="7">
        <v>125980</v>
      </c>
      <c r="AI570" s="7">
        <v>113369</v>
      </c>
      <c r="AJ570" s="7">
        <v>121305</v>
      </c>
      <c r="AK570" s="7">
        <v>227874</v>
      </c>
      <c r="AL570" s="7">
        <v>237243</v>
      </c>
      <c r="AM570" s="7">
        <v>129250</v>
      </c>
      <c r="AN570" s="7">
        <v>125918</v>
      </c>
      <c r="AO570" s="7">
        <v>172147</v>
      </c>
      <c r="AP570" s="7">
        <v>133223</v>
      </c>
      <c r="AQ570" s="7">
        <v>130021</v>
      </c>
      <c r="AR570" s="7">
        <v>112459</v>
      </c>
      <c r="AS570" s="7">
        <v>82149</v>
      </c>
      <c r="AT570" s="7">
        <v>79608</v>
      </c>
      <c r="AU570" s="7">
        <v>76555</v>
      </c>
      <c r="AV570" s="7">
        <v>65579</v>
      </c>
      <c r="AW570" s="7">
        <v>61082</v>
      </c>
      <c r="AX570" s="7">
        <v>63234</v>
      </c>
      <c r="AY570" s="7">
        <v>60153</v>
      </c>
    </row>
    <row r="571" spans="1:51" x14ac:dyDescent="0.35">
      <c r="A571" s="1" t="s">
        <v>565</v>
      </c>
      <c r="B571" s="2">
        <v>5246301</v>
      </c>
      <c r="C571" s="3" t="s">
        <v>853</v>
      </c>
      <c r="D571" s="8" t="s">
        <v>68979</v>
      </c>
      <c r="E571" s="8" t="s">
        <v>68980</v>
      </c>
      <c r="F571" s="8" t="s">
        <v>68981</v>
      </c>
      <c r="G571" s="8" t="s">
        <v>68982</v>
      </c>
      <c r="H571" s="8" t="s">
        <v>68983</v>
      </c>
      <c r="I571" s="8" t="s">
        <v>68984</v>
      </c>
      <c r="J571" s="8" t="s">
        <v>68985</v>
      </c>
      <c r="K571" s="8" t="s">
        <v>68986</v>
      </c>
      <c r="L571" s="8" t="s">
        <v>68987</v>
      </c>
      <c r="M571" s="8" t="s">
        <v>68988</v>
      </c>
      <c r="N571" s="8" t="s">
        <v>68989</v>
      </c>
      <c r="O571" s="8" t="s">
        <v>68990</v>
      </c>
      <c r="P571" s="8" t="s">
        <v>68991</v>
      </c>
      <c r="Q571" s="7">
        <v>0</v>
      </c>
      <c r="R571" s="7">
        <v>0</v>
      </c>
      <c r="S571" s="7">
        <v>0</v>
      </c>
      <c r="T571" s="8" t="s">
        <v>68992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</row>
    <row r="572" spans="1:51" x14ac:dyDescent="0.35">
      <c r="A572" s="1" t="s">
        <v>566</v>
      </c>
      <c r="B572" s="2">
        <v>4863582</v>
      </c>
      <c r="C572" s="3" t="s">
        <v>853</v>
      </c>
      <c r="D572" s="8" t="s">
        <v>68993</v>
      </c>
      <c r="E572" s="8" t="s">
        <v>68994</v>
      </c>
      <c r="F572" s="8" t="s">
        <v>68995</v>
      </c>
      <c r="G572" s="8" t="s">
        <v>68996</v>
      </c>
      <c r="H572" s="8" t="s">
        <v>68997</v>
      </c>
      <c r="I572" s="8" t="s">
        <v>68998</v>
      </c>
      <c r="J572" s="8" t="s">
        <v>68999</v>
      </c>
      <c r="K572" s="8" t="s">
        <v>69000</v>
      </c>
      <c r="L572" s="8" t="s">
        <v>69001</v>
      </c>
      <c r="M572" s="8" t="s">
        <v>69002</v>
      </c>
      <c r="N572" s="8" t="s">
        <v>69003</v>
      </c>
      <c r="O572" s="8" t="s">
        <v>69004</v>
      </c>
      <c r="P572" s="8" t="s">
        <v>69005</v>
      </c>
      <c r="Q572" s="8" t="s">
        <v>69006</v>
      </c>
      <c r="R572" s="8" t="s">
        <v>69007</v>
      </c>
      <c r="S572" s="8" t="s">
        <v>69008</v>
      </c>
      <c r="T572" s="8" t="s">
        <v>69009</v>
      </c>
      <c r="U572" s="8" t="s">
        <v>69010</v>
      </c>
      <c r="V572" s="8" t="s">
        <v>69011</v>
      </c>
      <c r="W572" s="8" t="s">
        <v>69012</v>
      </c>
      <c r="X572" s="8" t="s">
        <v>69013</v>
      </c>
      <c r="Y572" s="8" t="s">
        <v>69014</v>
      </c>
      <c r="Z572" s="8" t="s">
        <v>69015</v>
      </c>
      <c r="AA572" s="8" t="s">
        <v>69016</v>
      </c>
      <c r="AB572" s="8" t="s">
        <v>69017</v>
      </c>
      <c r="AC572" s="8" t="s">
        <v>69018</v>
      </c>
      <c r="AD572" s="8" t="s">
        <v>69019</v>
      </c>
      <c r="AE572" s="8" t="s">
        <v>69020</v>
      </c>
      <c r="AF572" s="8" t="s">
        <v>69021</v>
      </c>
      <c r="AG572" s="8" t="s">
        <v>69022</v>
      </c>
      <c r="AH572" s="8" t="s">
        <v>69023</v>
      </c>
      <c r="AI572" s="8" t="s">
        <v>69024</v>
      </c>
      <c r="AJ572" s="8" t="s">
        <v>69025</v>
      </c>
      <c r="AK572" s="8" t="s">
        <v>69026</v>
      </c>
      <c r="AL572" s="8" t="s">
        <v>69027</v>
      </c>
      <c r="AM572" s="8" t="s">
        <v>69028</v>
      </c>
      <c r="AN572" s="8" t="s">
        <v>69029</v>
      </c>
      <c r="AO572" s="8" t="s">
        <v>69030</v>
      </c>
      <c r="AP572" s="8" t="s">
        <v>69031</v>
      </c>
      <c r="AQ572" s="8" t="s">
        <v>69032</v>
      </c>
      <c r="AR572" s="8" t="s">
        <v>69033</v>
      </c>
      <c r="AS572" s="8" t="s">
        <v>69034</v>
      </c>
      <c r="AT572" s="8" t="s">
        <v>69035</v>
      </c>
      <c r="AU572" s="8" t="s">
        <v>69036</v>
      </c>
      <c r="AV572" s="8" t="s">
        <v>69037</v>
      </c>
      <c r="AW572" s="8" t="s">
        <v>69038</v>
      </c>
      <c r="AX572" s="8" t="s">
        <v>69039</v>
      </c>
      <c r="AY572" s="8" t="s">
        <v>69040</v>
      </c>
    </row>
    <row r="573" spans="1:51" x14ac:dyDescent="0.35">
      <c r="A573" s="1" t="s">
        <v>567</v>
      </c>
      <c r="B573" s="2">
        <v>23894727</v>
      </c>
      <c r="C573" s="3" t="s">
        <v>853</v>
      </c>
      <c r="D573" s="8" t="s">
        <v>69041</v>
      </c>
      <c r="E573" s="8" t="s">
        <v>69042</v>
      </c>
      <c r="F573" s="8" t="s">
        <v>69043</v>
      </c>
      <c r="G573" s="8" t="s">
        <v>69044</v>
      </c>
      <c r="H573" s="8" t="s">
        <v>69045</v>
      </c>
      <c r="I573" s="8" t="s">
        <v>69046</v>
      </c>
      <c r="J573" s="7">
        <v>0</v>
      </c>
      <c r="K573" s="7">
        <v>0</v>
      </c>
      <c r="L573" s="8" t="s">
        <v>69047</v>
      </c>
      <c r="M573" s="7">
        <v>0</v>
      </c>
      <c r="N573" s="7">
        <v>0</v>
      </c>
      <c r="O573" s="7">
        <v>0</v>
      </c>
      <c r="P573" s="7">
        <v>0</v>
      </c>
      <c r="Q573" s="7">
        <v>0</v>
      </c>
      <c r="R573" s="7">
        <v>0</v>
      </c>
      <c r="S573" s="7">
        <v>0</v>
      </c>
      <c r="T573" s="7">
        <v>0</v>
      </c>
      <c r="U573" s="7">
        <v>0</v>
      </c>
      <c r="V573" s="7">
        <v>0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</row>
    <row r="574" spans="1:51" x14ac:dyDescent="0.35">
      <c r="A574" s="1" t="s">
        <v>568</v>
      </c>
      <c r="B574" s="2">
        <v>4910424</v>
      </c>
      <c r="C574" s="3" t="s">
        <v>853</v>
      </c>
      <c r="D574" s="8" t="s">
        <v>69048</v>
      </c>
      <c r="E574" s="8" t="s">
        <v>69049</v>
      </c>
      <c r="F574" s="8" t="s">
        <v>69050</v>
      </c>
      <c r="G574" s="8" t="s">
        <v>69051</v>
      </c>
      <c r="H574" s="8" t="s">
        <v>69052</v>
      </c>
      <c r="I574" s="8" t="s">
        <v>69053</v>
      </c>
      <c r="J574" s="8" t="s">
        <v>69054</v>
      </c>
      <c r="K574" s="8" t="s">
        <v>69055</v>
      </c>
      <c r="L574" s="8" t="s">
        <v>69056</v>
      </c>
      <c r="M574" s="8" t="s">
        <v>69057</v>
      </c>
      <c r="N574" s="8" t="s">
        <v>69058</v>
      </c>
      <c r="O574" s="8" t="s">
        <v>69059</v>
      </c>
      <c r="P574" s="8" t="s">
        <v>69060</v>
      </c>
      <c r="Q574" s="8" t="s">
        <v>69061</v>
      </c>
      <c r="R574" s="8" t="s">
        <v>69062</v>
      </c>
      <c r="S574" s="8" t="s">
        <v>69063</v>
      </c>
      <c r="T574" s="8" t="s">
        <v>69064</v>
      </c>
      <c r="U574" s="8" t="s">
        <v>69065</v>
      </c>
      <c r="V574" s="8" t="s">
        <v>69066</v>
      </c>
      <c r="W574" s="8" t="s">
        <v>69067</v>
      </c>
      <c r="X574" s="8" t="s">
        <v>69068</v>
      </c>
      <c r="Y574" s="8" t="s">
        <v>69069</v>
      </c>
      <c r="Z574" s="8" t="s">
        <v>69070</v>
      </c>
      <c r="AA574" s="8" t="s">
        <v>69071</v>
      </c>
      <c r="AB574" s="8" t="s">
        <v>69072</v>
      </c>
      <c r="AC574" s="8" t="s">
        <v>69073</v>
      </c>
      <c r="AD574" s="8" t="s">
        <v>69074</v>
      </c>
      <c r="AE574" s="8" t="s">
        <v>69075</v>
      </c>
      <c r="AF574" s="8" t="s">
        <v>69076</v>
      </c>
      <c r="AG574" s="8" t="s">
        <v>69077</v>
      </c>
      <c r="AH574" s="8" t="s">
        <v>69078</v>
      </c>
      <c r="AI574" s="8" t="s">
        <v>69079</v>
      </c>
      <c r="AJ574" s="8" t="s">
        <v>69080</v>
      </c>
      <c r="AK574" s="8" t="s">
        <v>69081</v>
      </c>
      <c r="AL574" s="8" t="s">
        <v>69082</v>
      </c>
      <c r="AM574" s="8" t="s">
        <v>69083</v>
      </c>
      <c r="AN574" s="8" t="s">
        <v>69084</v>
      </c>
      <c r="AO574" s="8" t="s">
        <v>69085</v>
      </c>
      <c r="AP574" s="8" t="s">
        <v>69086</v>
      </c>
      <c r="AQ574" s="8" t="s">
        <v>69087</v>
      </c>
      <c r="AR574" s="8" t="s">
        <v>69088</v>
      </c>
      <c r="AS574" s="8" t="s">
        <v>69089</v>
      </c>
      <c r="AT574" s="8" t="s">
        <v>69090</v>
      </c>
      <c r="AU574" s="8" t="s">
        <v>69091</v>
      </c>
      <c r="AV574" s="8" t="s">
        <v>69092</v>
      </c>
      <c r="AW574" s="8" t="s">
        <v>69093</v>
      </c>
      <c r="AX574" s="8" t="s">
        <v>69094</v>
      </c>
      <c r="AY574" s="8" t="s">
        <v>69095</v>
      </c>
    </row>
    <row r="575" spans="1:51" x14ac:dyDescent="0.35">
      <c r="A575" s="1" t="s">
        <v>569</v>
      </c>
      <c r="B575" s="2">
        <v>25267087</v>
      </c>
      <c r="C575" s="3" t="s">
        <v>853</v>
      </c>
      <c r="D575" s="7">
        <v>0</v>
      </c>
      <c r="E575" s="7">
        <v>0</v>
      </c>
      <c r="F575" s="7">
        <v>0</v>
      </c>
      <c r="G575" s="7">
        <v>0</v>
      </c>
      <c r="H575" s="7">
        <v>0</v>
      </c>
      <c r="I575" s="7">
        <v>0</v>
      </c>
      <c r="J575" s="7">
        <v>0</v>
      </c>
      <c r="K575" s="7">
        <v>0</v>
      </c>
      <c r="L575" s="7">
        <v>0</v>
      </c>
      <c r="M575" s="7">
        <v>0</v>
      </c>
      <c r="N575" s="7">
        <v>0</v>
      </c>
      <c r="O575" s="7">
        <v>0</v>
      </c>
      <c r="P575" s="7">
        <v>0</v>
      </c>
      <c r="Q575" s="7">
        <v>0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</row>
    <row r="576" spans="1:51" x14ac:dyDescent="0.35">
      <c r="A576" s="1" t="s">
        <v>570</v>
      </c>
      <c r="B576" s="2">
        <v>4863730</v>
      </c>
      <c r="C576" s="3" t="s">
        <v>853</v>
      </c>
      <c r="D576" s="8" t="s">
        <v>69096</v>
      </c>
      <c r="E576" s="8" t="s">
        <v>69097</v>
      </c>
      <c r="F576" s="8" t="s">
        <v>69098</v>
      </c>
      <c r="G576" s="8" t="s">
        <v>69099</v>
      </c>
      <c r="H576" s="8" t="s">
        <v>69100</v>
      </c>
      <c r="I576" s="8" t="s">
        <v>69101</v>
      </c>
      <c r="J576" s="8" t="s">
        <v>69102</v>
      </c>
      <c r="K576" s="8" t="s">
        <v>69103</v>
      </c>
      <c r="L576" s="8" t="s">
        <v>69104</v>
      </c>
      <c r="M576" s="8" t="s">
        <v>69105</v>
      </c>
      <c r="N576" s="8" t="s">
        <v>69106</v>
      </c>
      <c r="O576" s="8" t="s">
        <v>69107</v>
      </c>
      <c r="P576" s="8" t="s">
        <v>69108</v>
      </c>
      <c r="Q576" s="8" t="s">
        <v>69109</v>
      </c>
      <c r="R576" s="8" t="s">
        <v>69110</v>
      </c>
      <c r="S576" s="8" t="s">
        <v>69111</v>
      </c>
      <c r="T576" s="8" t="s">
        <v>69112</v>
      </c>
      <c r="U576" s="8" t="s">
        <v>69113</v>
      </c>
      <c r="V576" s="8" t="s">
        <v>69114</v>
      </c>
      <c r="W576" s="8" t="s">
        <v>69115</v>
      </c>
      <c r="X576" s="8" t="s">
        <v>69116</v>
      </c>
      <c r="Y576" s="8" t="s">
        <v>69117</v>
      </c>
      <c r="Z576" s="8" t="s">
        <v>69118</v>
      </c>
      <c r="AA576" s="8" t="s">
        <v>69119</v>
      </c>
      <c r="AB576" s="8" t="s">
        <v>69120</v>
      </c>
      <c r="AC576" s="8" t="s">
        <v>69121</v>
      </c>
      <c r="AD576" s="8" t="s">
        <v>69122</v>
      </c>
      <c r="AE576" s="8" t="s">
        <v>69123</v>
      </c>
      <c r="AF576" s="8" t="s">
        <v>69124</v>
      </c>
      <c r="AG576" s="8" t="s">
        <v>69125</v>
      </c>
      <c r="AH576" s="8" t="s">
        <v>69126</v>
      </c>
      <c r="AI576" s="8" t="s">
        <v>69127</v>
      </c>
      <c r="AJ576" s="8" t="s">
        <v>69128</v>
      </c>
      <c r="AK576" s="8" t="s">
        <v>69129</v>
      </c>
      <c r="AL576" s="8" t="s">
        <v>69130</v>
      </c>
      <c r="AM576" s="8" t="s">
        <v>69131</v>
      </c>
      <c r="AN576" s="8" t="s">
        <v>69132</v>
      </c>
      <c r="AO576" s="8" t="s">
        <v>69133</v>
      </c>
      <c r="AP576" s="8" t="s">
        <v>69134</v>
      </c>
      <c r="AQ576" s="8" t="s">
        <v>69135</v>
      </c>
      <c r="AR576" s="8" t="s">
        <v>69136</v>
      </c>
      <c r="AS576" s="8" t="s">
        <v>69137</v>
      </c>
      <c r="AT576" s="8" t="s">
        <v>69138</v>
      </c>
      <c r="AU576" s="8" t="s">
        <v>69139</v>
      </c>
      <c r="AV576" s="8" t="s">
        <v>69140</v>
      </c>
      <c r="AW576" s="8" t="s">
        <v>69141</v>
      </c>
      <c r="AX576" s="8" t="s">
        <v>69142</v>
      </c>
      <c r="AY576" s="8" t="s">
        <v>69143</v>
      </c>
    </row>
    <row r="577" spans="1:51" x14ac:dyDescent="0.35">
      <c r="A577" s="1" t="s">
        <v>571</v>
      </c>
      <c r="B577" s="2">
        <v>13584276</v>
      </c>
      <c r="C577" s="3" t="s">
        <v>853</v>
      </c>
      <c r="D577" s="8" t="s">
        <v>69144</v>
      </c>
      <c r="E577" s="8" t="s">
        <v>69145</v>
      </c>
      <c r="F577" s="8" t="s">
        <v>69146</v>
      </c>
      <c r="G577" s="7">
        <v>0</v>
      </c>
      <c r="H577" s="8" t="s">
        <v>69147</v>
      </c>
      <c r="I577" s="8" t="s">
        <v>69148</v>
      </c>
      <c r="J577" s="8" t="s">
        <v>69149</v>
      </c>
      <c r="K577" s="8" t="s">
        <v>69150</v>
      </c>
      <c r="L577" s="8" t="s">
        <v>69151</v>
      </c>
      <c r="M577" s="8" t="s">
        <v>69152</v>
      </c>
      <c r="N577" s="8" t="s">
        <v>69153</v>
      </c>
      <c r="O577" s="8" t="s">
        <v>69154</v>
      </c>
      <c r="P577" s="8" t="s">
        <v>69155</v>
      </c>
      <c r="Q577" s="7">
        <v>0</v>
      </c>
      <c r="R577" s="8" t="s">
        <v>69156</v>
      </c>
      <c r="S577" s="7">
        <v>0</v>
      </c>
      <c r="T577" s="8" t="s">
        <v>69157</v>
      </c>
      <c r="U577" s="8" t="s">
        <v>69158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</row>
    <row r="578" spans="1:51" x14ac:dyDescent="0.35">
      <c r="A578" s="1" t="s">
        <v>572</v>
      </c>
      <c r="B578" s="2">
        <v>10840546</v>
      </c>
      <c r="C578" s="3" t="s">
        <v>853</v>
      </c>
      <c r="D578" s="8" t="s">
        <v>69159</v>
      </c>
      <c r="E578" s="8" t="s">
        <v>69160</v>
      </c>
      <c r="F578" s="8" t="s">
        <v>69161</v>
      </c>
      <c r="G578" s="8" t="s">
        <v>69162</v>
      </c>
      <c r="H578" s="8" t="s">
        <v>69163</v>
      </c>
      <c r="I578" s="8" t="s">
        <v>69164</v>
      </c>
      <c r="J578" s="8" t="s">
        <v>69165</v>
      </c>
      <c r="K578" s="8" t="s">
        <v>69166</v>
      </c>
      <c r="L578" s="8" t="s">
        <v>69167</v>
      </c>
      <c r="M578" s="8" t="s">
        <v>69168</v>
      </c>
      <c r="N578" s="8" t="s">
        <v>69169</v>
      </c>
      <c r="O578" s="8" t="s">
        <v>69170</v>
      </c>
      <c r="P578" s="8" t="s">
        <v>69171</v>
      </c>
      <c r="Q578" s="8" t="s">
        <v>69172</v>
      </c>
      <c r="R578" s="8" t="s">
        <v>69173</v>
      </c>
      <c r="S578" s="7">
        <v>0</v>
      </c>
      <c r="T578" s="8" t="s">
        <v>69174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</row>
    <row r="579" spans="1:51" x14ac:dyDescent="0.35">
      <c r="A579" s="1" t="s">
        <v>573</v>
      </c>
      <c r="B579" s="2">
        <v>7529156</v>
      </c>
      <c r="C579" s="3" t="s">
        <v>853</v>
      </c>
      <c r="D579" s="8" t="s">
        <v>69175</v>
      </c>
      <c r="E579" s="8" t="s">
        <v>69176</v>
      </c>
      <c r="F579" s="8" t="s">
        <v>69177</v>
      </c>
      <c r="G579" s="8" t="s">
        <v>69178</v>
      </c>
      <c r="H579" s="8" t="s">
        <v>69179</v>
      </c>
      <c r="I579" s="8" t="s">
        <v>69180</v>
      </c>
      <c r="J579" s="8" t="s">
        <v>69181</v>
      </c>
      <c r="K579" s="8" t="s">
        <v>69182</v>
      </c>
      <c r="L579" s="8" t="s">
        <v>69183</v>
      </c>
      <c r="M579" s="8" t="s">
        <v>69184</v>
      </c>
      <c r="N579" s="8" t="s">
        <v>69185</v>
      </c>
      <c r="O579" s="8" t="s">
        <v>69186</v>
      </c>
      <c r="P579" s="8" t="s">
        <v>69187</v>
      </c>
      <c r="Q579" s="7">
        <v>0</v>
      </c>
      <c r="R579" s="7">
        <v>0</v>
      </c>
      <c r="S579" s="7">
        <v>0</v>
      </c>
      <c r="T579" s="7">
        <v>0</v>
      </c>
      <c r="U579" s="7">
        <v>0</v>
      </c>
      <c r="V579" s="7">
        <v>0</v>
      </c>
      <c r="W579" s="7">
        <v>0</v>
      </c>
      <c r="X579" s="7">
        <v>0</v>
      </c>
      <c r="Y579" s="7">
        <v>0</v>
      </c>
      <c r="Z579" s="7">
        <v>0</v>
      </c>
      <c r="AA579" s="7">
        <v>0</v>
      </c>
      <c r="AB579" s="7">
        <v>0</v>
      </c>
      <c r="AC579" s="7">
        <v>0</v>
      </c>
      <c r="AD579" s="7">
        <v>0</v>
      </c>
      <c r="AE579" s="7">
        <v>0</v>
      </c>
      <c r="AF579" s="7">
        <v>0</v>
      </c>
      <c r="AG579" s="7">
        <v>0</v>
      </c>
      <c r="AH579" s="7">
        <v>0</v>
      </c>
      <c r="AI579" s="7">
        <v>0</v>
      </c>
      <c r="AJ579" s="7">
        <v>0</v>
      </c>
      <c r="AK579" s="7">
        <v>0</v>
      </c>
      <c r="AL579" s="7">
        <v>0</v>
      </c>
      <c r="AM579" s="7">
        <v>0</v>
      </c>
      <c r="AN579" s="7">
        <v>0</v>
      </c>
      <c r="AO579" s="7">
        <v>0</v>
      </c>
      <c r="AP579" s="7">
        <v>0</v>
      </c>
      <c r="AQ579" s="7">
        <v>0</v>
      </c>
      <c r="AR579" s="7">
        <v>0</v>
      </c>
      <c r="AS579" s="7">
        <v>0</v>
      </c>
      <c r="AT579" s="7">
        <v>0</v>
      </c>
      <c r="AU579" s="7">
        <v>0</v>
      </c>
      <c r="AV579" s="7">
        <v>0</v>
      </c>
      <c r="AW579" s="7">
        <v>0</v>
      </c>
      <c r="AX579" s="7">
        <v>0</v>
      </c>
      <c r="AY579" s="7">
        <v>0</v>
      </c>
    </row>
    <row r="580" spans="1:51" x14ac:dyDescent="0.35">
      <c r="A580" s="1" t="s">
        <v>574</v>
      </c>
      <c r="B580" s="2">
        <v>4990734</v>
      </c>
      <c r="C580" s="3" t="s">
        <v>853</v>
      </c>
      <c r="D580" s="8" t="s">
        <v>69188</v>
      </c>
      <c r="E580" s="8" t="s">
        <v>69189</v>
      </c>
      <c r="F580" s="8" t="s">
        <v>69190</v>
      </c>
      <c r="G580" s="8" t="s">
        <v>69191</v>
      </c>
      <c r="H580" s="8" t="s">
        <v>69192</v>
      </c>
      <c r="I580" s="8" t="s">
        <v>69193</v>
      </c>
      <c r="J580" s="8" t="s">
        <v>69194</v>
      </c>
      <c r="K580" s="8" t="s">
        <v>69195</v>
      </c>
      <c r="L580" s="8" t="s">
        <v>69196</v>
      </c>
      <c r="M580" s="8" t="s">
        <v>69197</v>
      </c>
      <c r="N580" s="8" t="s">
        <v>69198</v>
      </c>
      <c r="O580" s="8" t="s">
        <v>69199</v>
      </c>
      <c r="P580" s="8" t="s">
        <v>69200</v>
      </c>
      <c r="Q580" s="8" t="s">
        <v>69201</v>
      </c>
      <c r="R580" s="8" t="s">
        <v>69202</v>
      </c>
      <c r="S580" s="8" t="s">
        <v>69203</v>
      </c>
      <c r="T580" s="8" t="s">
        <v>69204</v>
      </c>
      <c r="U580" s="8" t="s">
        <v>69205</v>
      </c>
      <c r="V580" s="8" t="s">
        <v>69206</v>
      </c>
      <c r="W580" s="8" t="s">
        <v>69207</v>
      </c>
      <c r="X580" s="8" t="s">
        <v>69208</v>
      </c>
      <c r="Y580" s="8" t="s">
        <v>69209</v>
      </c>
      <c r="Z580" s="8" t="s">
        <v>69210</v>
      </c>
      <c r="AA580" s="8" t="s">
        <v>69211</v>
      </c>
      <c r="AB580" s="8" t="s">
        <v>69212</v>
      </c>
      <c r="AC580" s="8" t="s">
        <v>69213</v>
      </c>
      <c r="AD580" s="8" t="s">
        <v>69214</v>
      </c>
      <c r="AE580" s="8" t="s">
        <v>69215</v>
      </c>
      <c r="AF580" s="8" t="s">
        <v>69216</v>
      </c>
      <c r="AG580" s="8" t="s">
        <v>69217</v>
      </c>
      <c r="AH580" s="8" t="s">
        <v>69218</v>
      </c>
      <c r="AI580" s="8" t="s">
        <v>69219</v>
      </c>
      <c r="AJ580" s="7">
        <v>0</v>
      </c>
      <c r="AK580" s="8" t="s">
        <v>69220</v>
      </c>
      <c r="AL580" s="8" t="s">
        <v>69221</v>
      </c>
      <c r="AM580" s="8" t="s">
        <v>69222</v>
      </c>
      <c r="AN580" s="8" t="s">
        <v>69223</v>
      </c>
      <c r="AO580" s="8" t="s">
        <v>69224</v>
      </c>
      <c r="AP580" s="8" t="s">
        <v>69225</v>
      </c>
      <c r="AQ580" s="8" t="s">
        <v>69226</v>
      </c>
      <c r="AR580" s="8" t="s">
        <v>69227</v>
      </c>
      <c r="AS580" s="8" t="s">
        <v>69228</v>
      </c>
      <c r="AT580" s="8" t="s">
        <v>69229</v>
      </c>
      <c r="AU580" s="8" t="s">
        <v>69230</v>
      </c>
      <c r="AV580" s="8" t="s">
        <v>69231</v>
      </c>
      <c r="AW580" s="8" t="s">
        <v>69232</v>
      </c>
      <c r="AX580" s="8" t="s">
        <v>69233</v>
      </c>
      <c r="AY580" s="8" t="s">
        <v>69234</v>
      </c>
    </row>
    <row r="581" spans="1:51" x14ac:dyDescent="0.35">
      <c r="A581" s="1" t="s">
        <v>575</v>
      </c>
      <c r="B581" s="2">
        <v>7293249</v>
      </c>
      <c r="C581" s="3" t="s">
        <v>853</v>
      </c>
      <c r="D581" s="8" t="s">
        <v>69235</v>
      </c>
      <c r="E581" s="8" t="s">
        <v>69236</v>
      </c>
      <c r="F581" s="8" t="s">
        <v>69237</v>
      </c>
      <c r="G581" s="8" t="s">
        <v>69238</v>
      </c>
      <c r="H581" s="8" t="s">
        <v>69239</v>
      </c>
      <c r="I581" s="8" t="s">
        <v>69240</v>
      </c>
      <c r="J581" s="8" t="s">
        <v>69241</v>
      </c>
      <c r="K581" s="8" t="s">
        <v>69242</v>
      </c>
      <c r="L581" s="8" t="s">
        <v>69243</v>
      </c>
      <c r="M581" s="8" t="s">
        <v>69244</v>
      </c>
      <c r="N581" s="8" t="s">
        <v>69245</v>
      </c>
      <c r="O581" s="8" t="s">
        <v>69246</v>
      </c>
      <c r="P581" s="8" t="s">
        <v>69247</v>
      </c>
      <c r="Q581" s="8" t="s">
        <v>69248</v>
      </c>
      <c r="R581" s="8" t="s">
        <v>69249</v>
      </c>
      <c r="S581" s="8" t="s">
        <v>69250</v>
      </c>
      <c r="T581" s="8" t="s">
        <v>69251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</row>
    <row r="582" spans="1:51" x14ac:dyDescent="0.35">
      <c r="A582" s="1" t="s">
        <v>576</v>
      </c>
      <c r="B582" s="2">
        <v>20761909</v>
      </c>
      <c r="C582" s="3" t="s">
        <v>853</v>
      </c>
      <c r="D582" s="8" t="s">
        <v>69252</v>
      </c>
      <c r="E582" s="8" t="s">
        <v>69253</v>
      </c>
      <c r="F582" s="8" t="s">
        <v>69254</v>
      </c>
      <c r="G582" s="8" t="s">
        <v>69255</v>
      </c>
      <c r="H582" s="8" t="s">
        <v>69256</v>
      </c>
      <c r="I582" s="8" t="s">
        <v>69257</v>
      </c>
      <c r="J582" s="8" t="s">
        <v>69258</v>
      </c>
      <c r="K582" s="7">
        <v>0</v>
      </c>
      <c r="L582" s="8" t="s">
        <v>69259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</row>
    <row r="583" spans="1:51" x14ac:dyDescent="0.35">
      <c r="A583" s="1" t="s">
        <v>577</v>
      </c>
      <c r="B583" s="2">
        <v>4913794</v>
      </c>
      <c r="C583" s="3" t="s">
        <v>853</v>
      </c>
      <c r="D583" s="8" t="s">
        <v>69260</v>
      </c>
      <c r="E583" s="8" t="s">
        <v>69261</v>
      </c>
      <c r="F583" s="7">
        <v>0</v>
      </c>
      <c r="G583" s="8" t="s">
        <v>69262</v>
      </c>
      <c r="H583" s="8" t="s">
        <v>69263</v>
      </c>
      <c r="I583" s="8" t="s">
        <v>69264</v>
      </c>
      <c r="J583" s="8" t="s">
        <v>69265</v>
      </c>
      <c r="K583" s="8" t="s">
        <v>69266</v>
      </c>
      <c r="L583" s="8" t="s">
        <v>69267</v>
      </c>
      <c r="M583" s="8" t="s">
        <v>69268</v>
      </c>
      <c r="N583" s="8" t="s">
        <v>69269</v>
      </c>
      <c r="O583" s="8" t="s">
        <v>69270</v>
      </c>
      <c r="P583" s="8" t="s">
        <v>69271</v>
      </c>
      <c r="Q583" s="8" t="s">
        <v>69272</v>
      </c>
      <c r="R583" s="8" t="s">
        <v>69273</v>
      </c>
      <c r="S583" s="8" t="s">
        <v>69274</v>
      </c>
      <c r="T583" s="8" t="s">
        <v>69275</v>
      </c>
      <c r="U583" s="8" t="s">
        <v>69276</v>
      </c>
      <c r="V583" s="8" t="s">
        <v>69277</v>
      </c>
      <c r="W583" s="8" t="s">
        <v>69278</v>
      </c>
      <c r="X583" s="8" t="s">
        <v>69279</v>
      </c>
      <c r="Y583" s="8" t="s">
        <v>69280</v>
      </c>
      <c r="Z583" s="8" t="s">
        <v>69281</v>
      </c>
      <c r="AA583" s="8" t="s">
        <v>69282</v>
      </c>
      <c r="AB583" s="8" t="s">
        <v>69283</v>
      </c>
      <c r="AC583" s="8" t="s">
        <v>69284</v>
      </c>
      <c r="AD583" s="8" t="s">
        <v>69285</v>
      </c>
      <c r="AE583" s="8" t="s">
        <v>69286</v>
      </c>
      <c r="AF583" s="8" t="s">
        <v>69287</v>
      </c>
      <c r="AG583" s="8" t="s">
        <v>69288</v>
      </c>
      <c r="AH583" s="8" t="s">
        <v>69289</v>
      </c>
      <c r="AI583" s="8" t="s">
        <v>69290</v>
      </c>
      <c r="AJ583" s="8" t="s">
        <v>69291</v>
      </c>
      <c r="AK583" s="8" t="s">
        <v>69292</v>
      </c>
      <c r="AL583" s="8" t="s">
        <v>69293</v>
      </c>
      <c r="AM583" s="8" t="s">
        <v>69294</v>
      </c>
      <c r="AN583" s="8" t="s">
        <v>69295</v>
      </c>
      <c r="AO583" s="8" t="s">
        <v>69296</v>
      </c>
      <c r="AP583" s="8" t="s">
        <v>69297</v>
      </c>
      <c r="AQ583" s="8" t="s">
        <v>69298</v>
      </c>
      <c r="AR583" s="8" t="s">
        <v>69299</v>
      </c>
      <c r="AS583" s="8" t="s">
        <v>69300</v>
      </c>
      <c r="AT583" s="8" t="s">
        <v>69301</v>
      </c>
      <c r="AU583" s="8" t="s">
        <v>69302</v>
      </c>
      <c r="AV583" s="8" t="s">
        <v>69303</v>
      </c>
      <c r="AW583" s="8" t="s">
        <v>69304</v>
      </c>
      <c r="AX583" s="8" t="s">
        <v>69305</v>
      </c>
      <c r="AY583" s="8" t="s">
        <v>69306</v>
      </c>
    </row>
    <row r="584" spans="1:51" x14ac:dyDescent="0.35">
      <c r="A584" s="1" t="s">
        <v>578</v>
      </c>
      <c r="B584" s="2">
        <v>11123799</v>
      </c>
      <c r="C584" s="3" t="s">
        <v>853</v>
      </c>
      <c r="D584" s="8" t="s">
        <v>69307</v>
      </c>
      <c r="E584" s="8" t="s">
        <v>69308</v>
      </c>
      <c r="F584" s="8" t="s">
        <v>69309</v>
      </c>
      <c r="G584" s="8" t="s">
        <v>69310</v>
      </c>
      <c r="H584" s="8" t="s">
        <v>69311</v>
      </c>
      <c r="I584" s="8" t="s">
        <v>69312</v>
      </c>
      <c r="J584" s="8" t="s">
        <v>69313</v>
      </c>
      <c r="K584" s="8" t="s">
        <v>69314</v>
      </c>
      <c r="L584" s="8" t="s">
        <v>69315</v>
      </c>
      <c r="M584" s="8" t="s">
        <v>69316</v>
      </c>
      <c r="N584" s="8" t="s">
        <v>69317</v>
      </c>
      <c r="O584" s="8" t="s">
        <v>69318</v>
      </c>
      <c r="P584" s="8" t="s">
        <v>69319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</row>
    <row r="585" spans="1:51" x14ac:dyDescent="0.35">
      <c r="A585" s="1" t="s">
        <v>579</v>
      </c>
      <c r="B585" s="2">
        <v>12001522</v>
      </c>
      <c r="C585" s="3" t="s">
        <v>853</v>
      </c>
      <c r="D585" s="8" t="s">
        <v>69320</v>
      </c>
      <c r="E585" s="8" t="s">
        <v>69321</v>
      </c>
      <c r="F585" s="8" t="s">
        <v>69322</v>
      </c>
      <c r="G585" s="8" t="s">
        <v>69323</v>
      </c>
      <c r="H585" s="8" t="s">
        <v>69324</v>
      </c>
      <c r="I585" s="8" t="s">
        <v>69325</v>
      </c>
      <c r="J585" s="8" t="s">
        <v>69326</v>
      </c>
      <c r="K585" s="8" t="s">
        <v>69327</v>
      </c>
      <c r="L585" s="8" t="s">
        <v>69328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</row>
    <row r="586" spans="1:51" x14ac:dyDescent="0.35">
      <c r="A586" s="1" t="s">
        <v>580</v>
      </c>
      <c r="B586" s="2">
        <v>29728387</v>
      </c>
      <c r="C586" s="3" t="s">
        <v>853</v>
      </c>
      <c r="D586" s="8" t="s">
        <v>69329</v>
      </c>
      <c r="E586" s="8" t="s">
        <v>69330</v>
      </c>
      <c r="F586" s="7">
        <v>0</v>
      </c>
      <c r="G586" s="8" t="s">
        <v>69331</v>
      </c>
      <c r="H586" s="8" t="s">
        <v>69332</v>
      </c>
      <c r="I586" s="7">
        <v>0</v>
      </c>
      <c r="J586" s="7">
        <v>0</v>
      </c>
      <c r="K586" s="7">
        <v>0</v>
      </c>
      <c r="L586" s="7">
        <v>0</v>
      </c>
      <c r="M586" s="7">
        <v>0</v>
      </c>
      <c r="N586" s="7">
        <v>0</v>
      </c>
      <c r="O586" s="7">
        <v>0</v>
      </c>
      <c r="P586" s="7">
        <v>0</v>
      </c>
      <c r="Q586" s="7">
        <v>0</v>
      </c>
      <c r="R586" s="7">
        <v>0</v>
      </c>
      <c r="S586" s="7">
        <v>0</v>
      </c>
      <c r="T586" s="7">
        <v>0</v>
      </c>
      <c r="U586" s="7">
        <v>0</v>
      </c>
      <c r="V586" s="7">
        <v>0</v>
      </c>
      <c r="W586" s="7">
        <v>0</v>
      </c>
      <c r="X586" s="7">
        <v>0</v>
      </c>
      <c r="Y586" s="7">
        <v>0</v>
      </c>
      <c r="Z586" s="7">
        <v>0</v>
      </c>
      <c r="AA586" s="7">
        <v>0</v>
      </c>
      <c r="AB586" s="7">
        <v>0</v>
      </c>
      <c r="AC586" s="7">
        <v>0</v>
      </c>
      <c r="AD586" s="7">
        <v>0</v>
      </c>
      <c r="AE586" s="7">
        <v>0</v>
      </c>
      <c r="AF586" s="7">
        <v>0</v>
      </c>
      <c r="AG586" s="7">
        <v>0</v>
      </c>
      <c r="AH586" s="7">
        <v>0</v>
      </c>
      <c r="AI586" s="7">
        <v>0</v>
      </c>
      <c r="AJ586" s="7">
        <v>0</v>
      </c>
      <c r="AK586" s="7">
        <v>0</v>
      </c>
      <c r="AL586" s="7">
        <v>0</v>
      </c>
      <c r="AM586" s="7">
        <v>0</v>
      </c>
      <c r="AN586" s="7">
        <v>0</v>
      </c>
      <c r="AO586" s="7">
        <v>0</v>
      </c>
      <c r="AP586" s="7">
        <v>0</v>
      </c>
      <c r="AQ586" s="7">
        <v>0</v>
      </c>
      <c r="AR586" s="7">
        <v>0</v>
      </c>
      <c r="AS586" s="7">
        <v>0</v>
      </c>
      <c r="AT586" s="7">
        <v>0</v>
      </c>
      <c r="AU586" s="7">
        <v>0</v>
      </c>
      <c r="AV586" s="7">
        <v>0</v>
      </c>
      <c r="AW586" s="7">
        <v>0</v>
      </c>
      <c r="AX586" s="7">
        <v>0</v>
      </c>
      <c r="AY586" s="7">
        <v>0</v>
      </c>
    </row>
    <row r="587" spans="1:51" x14ac:dyDescent="0.35">
      <c r="A587" s="1" t="s">
        <v>581</v>
      </c>
      <c r="B587" s="2">
        <v>8723099</v>
      </c>
      <c r="C587" s="3" t="s">
        <v>853</v>
      </c>
      <c r="D587" s="8" t="s">
        <v>69333</v>
      </c>
      <c r="E587" s="8" t="s">
        <v>69334</v>
      </c>
      <c r="F587" s="8" t="s">
        <v>69335</v>
      </c>
      <c r="G587" s="8" t="s">
        <v>69336</v>
      </c>
      <c r="H587" s="8" t="s">
        <v>69337</v>
      </c>
      <c r="I587" s="8" t="s">
        <v>69338</v>
      </c>
      <c r="J587" s="8" t="s">
        <v>69339</v>
      </c>
      <c r="K587" s="8" t="s">
        <v>69340</v>
      </c>
      <c r="L587" s="8" t="s">
        <v>69341</v>
      </c>
      <c r="M587" s="8" t="s">
        <v>69342</v>
      </c>
      <c r="N587" s="8" t="s">
        <v>69343</v>
      </c>
      <c r="O587" s="8" t="s">
        <v>69344</v>
      </c>
      <c r="P587" s="8" t="s">
        <v>69345</v>
      </c>
      <c r="Q587" s="8" t="s">
        <v>69346</v>
      </c>
      <c r="R587" s="8" t="s">
        <v>69347</v>
      </c>
      <c r="S587" s="8" t="s">
        <v>69348</v>
      </c>
      <c r="T587" s="8" t="s">
        <v>69349</v>
      </c>
      <c r="U587" s="7">
        <v>0</v>
      </c>
      <c r="V587" s="7">
        <v>0</v>
      </c>
      <c r="W587" s="7">
        <v>0</v>
      </c>
      <c r="X587" s="7">
        <v>0</v>
      </c>
      <c r="Y587" s="7">
        <v>0</v>
      </c>
      <c r="Z587" s="7">
        <v>0</v>
      </c>
      <c r="AA587" s="7">
        <v>0</v>
      </c>
      <c r="AB587" s="7">
        <v>0</v>
      </c>
      <c r="AC587" s="7">
        <v>0</v>
      </c>
      <c r="AD587" s="7">
        <v>0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</row>
    <row r="588" spans="1:51" x14ac:dyDescent="0.35">
      <c r="A588" s="1" t="s">
        <v>582</v>
      </c>
      <c r="B588" s="2">
        <v>14485173</v>
      </c>
      <c r="C588" s="3" t="s">
        <v>853</v>
      </c>
      <c r="D588" s="8" t="s">
        <v>69350</v>
      </c>
      <c r="E588" s="8" t="s">
        <v>69351</v>
      </c>
      <c r="F588" s="8" t="s">
        <v>69352</v>
      </c>
      <c r="G588" s="7">
        <v>0</v>
      </c>
      <c r="H588" s="8" t="s">
        <v>69353</v>
      </c>
      <c r="I588" s="7">
        <v>0</v>
      </c>
      <c r="J588" s="7">
        <v>0</v>
      </c>
      <c r="K588" s="7">
        <v>0</v>
      </c>
      <c r="L588" s="8" t="s">
        <v>69354</v>
      </c>
      <c r="M588" s="7">
        <v>0</v>
      </c>
      <c r="N588" s="7">
        <v>0</v>
      </c>
      <c r="O588" s="7">
        <v>0</v>
      </c>
      <c r="P588" s="7">
        <v>0</v>
      </c>
      <c r="Q588" s="7">
        <v>0</v>
      </c>
      <c r="R588" s="7">
        <v>0</v>
      </c>
      <c r="S588" s="7">
        <v>0</v>
      </c>
      <c r="T588" s="7">
        <v>0</v>
      </c>
      <c r="U588" s="7">
        <v>0</v>
      </c>
      <c r="V588" s="7">
        <v>0</v>
      </c>
      <c r="W588" s="7">
        <v>0</v>
      </c>
      <c r="X588" s="7">
        <v>0</v>
      </c>
      <c r="Y588" s="7">
        <v>0</v>
      </c>
      <c r="Z588" s="7">
        <v>0</v>
      </c>
      <c r="AA588" s="7">
        <v>0</v>
      </c>
      <c r="AB588" s="7">
        <v>0</v>
      </c>
      <c r="AC588" s="7">
        <v>0</v>
      </c>
      <c r="AD588" s="7">
        <v>0</v>
      </c>
      <c r="AE588" s="7">
        <v>0</v>
      </c>
      <c r="AF588" s="7">
        <v>0</v>
      </c>
      <c r="AG588" s="7">
        <v>0</v>
      </c>
      <c r="AH588" s="7">
        <v>0</v>
      </c>
      <c r="AI588" s="7">
        <v>0</v>
      </c>
      <c r="AJ588" s="7">
        <v>0</v>
      </c>
      <c r="AK588" s="7">
        <v>0</v>
      </c>
      <c r="AL588" s="7">
        <v>0</v>
      </c>
      <c r="AM588" s="7">
        <v>0</v>
      </c>
      <c r="AN588" s="7">
        <v>0</v>
      </c>
      <c r="AO588" s="7">
        <v>0</v>
      </c>
      <c r="AP588" s="7">
        <v>0</v>
      </c>
      <c r="AQ588" s="7">
        <v>0</v>
      </c>
      <c r="AR588" s="7">
        <v>0</v>
      </c>
      <c r="AS588" s="7">
        <v>0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</row>
    <row r="589" spans="1:51" x14ac:dyDescent="0.35">
      <c r="A589" s="1" t="s">
        <v>583</v>
      </c>
      <c r="B589" s="2">
        <v>108014998</v>
      </c>
      <c r="C589" s="3" t="s">
        <v>853</v>
      </c>
      <c r="D589" s="7">
        <v>0</v>
      </c>
      <c r="E589" s="7">
        <v>0</v>
      </c>
      <c r="F589" s="7">
        <v>0</v>
      </c>
      <c r="G589" s="7">
        <v>0</v>
      </c>
      <c r="H589" s="7">
        <v>0</v>
      </c>
      <c r="I589" s="7">
        <v>0</v>
      </c>
      <c r="J589" s="7">
        <v>0</v>
      </c>
      <c r="K589" s="7">
        <v>0</v>
      </c>
      <c r="L589" s="7">
        <v>0</v>
      </c>
      <c r="M589" s="7">
        <v>0</v>
      </c>
      <c r="N589" s="7">
        <v>0</v>
      </c>
      <c r="O589" s="7">
        <v>0</v>
      </c>
      <c r="P589" s="7">
        <v>0</v>
      </c>
      <c r="Q589" s="7">
        <v>0</v>
      </c>
      <c r="R589" s="7">
        <v>0</v>
      </c>
      <c r="S589" s="7">
        <v>0</v>
      </c>
      <c r="T589" s="7">
        <v>0</v>
      </c>
      <c r="U589" s="7">
        <v>0</v>
      </c>
      <c r="V589" s="7">
        <v>0</v>
      </c>
      <c r="W589" s="7">
        <v>0</v>
      </c>
      <c r="X589" s="7">
        <v>0</v>
      </c>
      <c r="Y589" s="7">
        <v>0</v>
      </c>
      <c r="Z589" s="7">
        <v>0</v>
      </c>
      <c r="AA589" s="7">
        <v>0</v>
      </c>
      <c r="AB589" s="7">
        <v>0</v>
      </c>
      <c r="AC589" s="7">
        <v>0</v>
      </c>
      <c r="AD589" s="7">
        <v>0</v>
      </c>
      <c r="AE589" s="7">
        <v>0</v>
      </c>
      <c r="AF589" s="7">
        <v>0</v>
      </c>
      <c r="AG589" s="7">
        <v>0</v>
      </c>
      <c r="AH589" s="7">
        <v>0</v>
      </c>
      <c r="AI589" s="7">
        <v>0</v>
      </c>
      <c r="AJ589" s="7">
        <v>0</v>
      </c>
      <c r="AK589" s="7">
        <v>0</v>
      </c>
      <c r="AL589" s="7">
        <v>0</v>
      </c>
      <c r="AM589" s="7">
        <v>0</v>
      </c>
      <c r="AN589" s="7">
        <v>0</v>
      </c>
      <c r="AO589" s="7">
        <v>0</v>
      </c>
      <c r="AP589" s="7">
        <v>0</v>
      </c>
      <c r="AQ589" s="7">
        <v>0</v>
      </c>
      <c r="AR589" s="7">
        <v>0</v>
      </c>
      <c r="AS589" s="7">
        <v>0</v>
      </c>
      <c r="AT589" s="7">
        <v>0</v>
      </c>
      <c r="AU589" s="7">
        <v>0</v>
      </c>
      <c r="AV589" s="7">
        <v>0</v>
      </c>
      <c r="AW589" s="7">
        <v>0</v>
      </c>
      <c r="AX589" s="7">
        <v>0</v>
      </c>
      <c r="AY589" s="7">
        <v>0</v>
      </c>
    </row>
    <row r="590" spans="1:51" x14ac:dyDescent="0.35">
      <c r="A590" s="1" t="s">
        <v>584</v>
      </c>
      <c r="B590" s="2">
        <v>4914053</v>
      </c>
      <c r="C590" s="3" t="s">
        <v>853</v>
      </c>
      <c r="D590" s="8" t="s">
        <v>69355</v>
      </c>
      <c r="E590" s="8" t="s">
        <v>69356</v>
      </c>
      <c r="F590" s="8" t="s">
        <v>69357</v>
      </c>
      <c r="G590" s="8" t="s">
        <v>69358</v>
      </c>
      <c r="H590" s="8" t="s">
        <v>69359</v>
      </c>
      <c r="I590" s="8" t="s">
        <v>69360</v>
      </c>
      <c r="J590" s="8" t="s">
        <v>69361</v>
      </c>
      <c r="K590" s="8" t="s">
        <v>69362</v>
      </c>
      <c r="L590" s="8" t="s">
        <v>69363</v>
      </c>
      <c r="M590" s="8" t="s">
        <v>69364</v>
      </c>
      <c r="N590" s="8" t="s">
        <v>69365</v>
      </c>
      <c r="O590" s="8" t="s">
        <v>69366</v>
      </c>
      <c r="P590" s="8" t="s">
        <v>69367</v>
      </c>
      <c r="Q590" s="8" t="s">
        <v>69368</v>
      </c>
      <c r="R590" s="8" t="s">
        <v>69369</v>
      </c>
      <c r="S590" s="8" t="s">
        <v>69370</v>
      </c>
      <c r="T590" s="8" t="s">
        <v>69371</v>
      </c>
      <c r="U590" s="8" t="s">
        <v>69372</v>
      </c>
      <c r="V590" s="8" t="s">
        <v>69373</v>
      </c>
      <c r="W590" s="8" t="s">
        <v>69374</v>
      </c>
      <c r="X590" s="8" t="s">
        <v>69375</v>
      </c>
      <c r="Y590" s="8" t="s">
        <v>69376</v>
      </c>
      <c r="Z590" s="8" t="s">
        <v>69377</v>
      </c>
      <c r="AA590" s="8" t="s">
        <v>69378</v>
      </c>
      <c r="AB590" s="8" t="s">
        <v>69379</v>
      </c>
      <c r="AC590" s="8" t="s">
        <v>69380</v>
      </c>
      <c r="AD590" s="8" t="s">
        <v>69381</v>
      </c>
      <c r="AE590" s="8" t="s">
        <v>69382</v>
      </c>
      <c r="AF590" s="8" t="s">
        <v>69383</v>
      </c>
      <c r="AG590" s="8" t="s">
        <v>69384</v>
      </c>
      <c r="AH590" s="8" t="s">
        <v>69385</v>
      </c>
      <c r="AI590" s="8" t="s">
        <v>69386</v>
      </c>
      <c r="AJ590" s="8" t="s">
        <v>69387</v>
      </c>
      <c r="AK590" s="8" t="s">
        <v>69388</v>
      </c>
      <c r="AL590" s="8" t="s">
        <v>69389</v>
      </c>
      <c r="AM590" s="8" t="s">
        <v>69390</v>
      </c>
      <c r="AN590" s="8" t="s">
        <v>69391</v>
      </c>
      <c r="AO590" s="8" t="s">
        <v>69392</v>
      </c>
      <c r="AP590" s="8" t="s">
        <v>69393</v>
      </c>
      <c r="AQ590" s="8" t="s">
        <v>69394</v>
      </c>
      <c r="AR590" s="8" t="s">
        <v>69395</v>
      </c>
      <c r="AS590" s="8" t="s">
        <v>69396</v>
      </c>
      <c r="AT590" s="8" t="s">
        <v>69397</v>
      </c>
      <c r="AU590" s="8" t="s">
        <v>69398</v>
      </c>
      <c r="AV590" s="8" t="s">
        <v>69399</v>
      </c>
      <c r="AW590" s="8" t="s">
        <v>69400</v>
      </c>
      <c r="AX590" s="8" t="s">
        <v>69401</v>
      </c>
      <c r="AY590" s="8" t="s">
        <v>69402</v>
      </c>
    </row>
    <row r="591" spans="1:51" x14ac:dyDescent="0.35">
      <c r="A591" s="1" t="s">
        <v>585</v>
      </c>
      <c r="B591" s="2">
        <v>4973427</v>
      </c>
      <c r="C591" s="3" t="s">
        <v>853</v>
      </c>
      <c r="D591" s="7">
        <v>0</v>
      </c>
      <c r="E591" s="8" t="s">
        <v>69403</v>
      </c>
      <c r="F591" s="8" t="s">
        <v>69404</v>
      </c>
      <c r="G591" s="8" t="s">
        <v>69405</v>
      </c>
      <c r="H591" s="8" t="s">
        <v>69406</v>
      </c>
      <c r="I591" s="8" t="s">
        <v>69407</v>
      </c>
      <c r="J591" s="8" t="s">
        <v>69408</v>
      </c>
      <c r="K591" s="8" t="s">
        <v>69409</v>
      </c>
      <c r="L591" s="8" t="s">
        <v>69410</v>
      </c>
      <c r="M591" s="8" t="s">
        <v>69411</v>
      </c>
      <c r="N591" s="8" t="s">
        <v>69412</v>
      </c>
      <c r="O591" s="8" t="s">
        <v>69413</v>
      </c>
      <c r="P591" s="8" t="s">
        <v>69414</v>
      </c>
      <c r="Q591" s="8" t="s">
        <v>69415</v>
      </c>
      <c r="R591" s="8" t="s">
        <v>69416</v>
      </c>
      <c r="S591" s="8" t="s">
        <v>69417</v>
      </c>
      <c r="T591" s="8" t="s">
        <v>69418</v>
      </c>
      <c r="U591" s="8" t="s">
        <v>69419</v>
      </c>
      <c r="V591" s="8" t="s">
        <v>69420</v>
      </c>
      <c r="W591" s="8" t="s">
        <v>69421</v>
      </c>
      <c r="X591" s="8" t="s">
        <v>69422</v>
      </c>
      <c r="Y591" s="7">
        <v>0</v>
      </c>
      <c r="Z591" s="8" t="s">
        <v>69423</v>
      </c>
      <c r="AA591" s="7">
        <v>0</v>
      </c>
      <c r="AB591" s="8" t="s">
        <v>69424</v>
      </c>
      <c r="AC591" s="8" t="s">
        <v>69425</v>
      </c>
      <c r="AD591" s="7">
        <v>0</v>
      </c>
      <c r="AE591" s="7">
        <v>0</v>
      </c>
      <c r="AF591" s="7">
        <v>0</v>
      </c>
      <c r="AG591" s="7">
        <v>0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7">
        <v>0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</row>
    <row r="592" spans="1:51" x14ac:dyDescent="0.35">
      <c r="A592" s="1" t="s">
        <v>586</v>
      </c>
      <c r="B592" s="2">
        <v>4913584</v>
      </c>
      <c r="C592" s="3" t="s">
        <v>853</v>
      </c>
      <c r="D592" s="8" t="s">
        <v>69426</v>
      </c>
      <c r="E592" s="8" t="s">
        <v>69427</v>
      </c>
      <c r="F592" s="8" t="s">
        <v>69428</v>
      </c>
      <c r="G592" s="8" t="s">
        <v>69429</v>
      </c>
      <c r="H592" s="8" t="s">
        <v>69430</v>
      </c>
      <c r="I592" s="8" t="s">
        <v>69431</v>
      </c>
      <c r="J592" s="8" t="s">
        <v>69432</v>
      </c>
      <c r="K592" s="8" t="s">
        <v>69433</v>
      </c>
      <c r="L592" s="8" t="s">
        <v>69434</v>
      </c>
      <c r="M592" s="8" t="s">
        <v>69435</v>
      </c>
      <c r="N592" s="8" t="s">
        <v>69436</v>
      </c>
      <c r="O592" s="8" t="s">
        <v>69437</v>
      </c>
      <c r="P592" s="8" t="s">
        <v>69438</v>
      </c>
      <c r="Q592" s="8" t="s">
        <v>69439</v>
      </c>
      <c r="R592" s="8" t="s">
        <v>69440</v>
      </c>
      <c r="S592" s="8" t="s">
        <v>69441</v>
      </c>
      <c r="T592" s="8" t="s">
        <v>69442</v>
      </c>
      <c r="U592" s="8" t="s">
        <v>69443</v>
      </c>
      <c r="V592" s="8" t="s">
        <v>69444</v>
      </c>
      <c r="W592" s="8" t="s">
        <v>69445</v>
      </c>
      <c r="X592" s="8" t="s">
        <v>69446</v>
      </c>
      <c r="Y592" s="8" t="s">
        <v>69447</v>
      </c>
      <c r="Z592" s="8" t="s">
        <v>69448</v>
      </c>
      <c r="AA592" s="8" t="s">
        <v>69449</v>
      </c>
      <c r="AB592" s="8" t="s">
        <v>69450</v>
      </c>
      <c r="AC592" s="8" t="s">
        <v>69451</v>
      </c>
      <c r="AD592" s="8" t="s">
        <v>69452</v>
      </c>
      <c r="AE592" s="8" t="s">
        <v>69453</v>
      </c>
      <c r="AF592" s="8" t="s">
        <v>69454</v>
      </c>
      <c r="AG592" s="8" t="s">
        <v>69455</v>
      </c>
      <c r="AH592" s="8" t="s">
        <v>69456</v>
      </c>
      <c r="AI592" s="8" t="s">
        <v>69457</v>
      </c>
      <c r="AJ592" s="8" t="s">
        <v>69458</v>
      </c>
      <c r="AK592" s="8" t="s">
        <v>69459</v>
      </c>
      <c r="AL592" s="8" t="s">
        <v>69460</v>
      </c>
      <c r="AM592" s="8" t="s">
        <v>69461</v>
      </c>
      <c r="AN592" s="8" t="s">
        <v>69462</v>
      </c>
      <c r="AO592" s="8" t="s">
        <v>69463</v>
      </c>
      <c r="AP592" s="7">
        <v>0</v>
      </c>
      <c r="AQ592" s="8" t="s">
        <v>69464</v>
      </c>
      <c r="AR592" s="8" t="s">
        <v>69465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</row>
    <row r="593" spans="1:51" x14ac:dyDescent="0.35">
      <c r="A593" s="1" t="s">
        <v>587</v>
      </c>
      <c r="B593" s="2">
        <v>4980619</v>
      </c>
      <c r="C593" s="3" t="s">
        <v>853</v>
      </c>
      <c r="D593" s="8" t="s">
        <v>69466</v>
      </c>
      <c r="E593" s="8" t="s">
        <v>69467</v>
      </c>
      <c r="F593" s="8" t="s">
        <v>69468</v>
      </c>
      <c r="G593" s="8" t="s">
        <v>69469</v>
      </c>
      <c r="H593" s="8" t="s">
        <v>69470</v>
      </c>
      <c r="I593" s="8" t="s">
        <v>69471</v>
      </c>
      <c r="J593" s="8" t="s">
        <v>69472</v>
      </c>
      <c r="K593" s="8" t="s">
        <v>69473</v>
      </c>
      <c r="L593" s="8" t="s">
        <v>69474</v>
      </c>
      <c r="M593" s="8" t="s">
        <v>69475</v>
      </c>
      <c r="N593" s="8" t="s">
        <v>69476</v>
      </c>
      <c r="O593" s="8" t="s">
        <v>69477</v>
      </c>
      <c r="P593" s="8" t="s">
        <v>69478</v>
      </c>
      <c r="Q593" s="8" t="s">
        <v>69479</v>
      </c>
      <c r="R593" s="8" t="s">
        <v>69480</v>
      </c>
      <c r="S593" s="8" t="s">
        <v>69481</v>
      </c>
      <c r="T593" s="8" t="s">
        <v>69482</v>
      </c>
      <c r="U593" s="8" t="s">
        <v>69483</v>
      </c>
      <c r="V593" s="8" t="s">
        <v>69484</v>
      </c>
      <c r="W593" s="8" t="s">
        <v>69485</v>
      </c>
      <c r="X593" s="8" t="s">
        <v>69486</v>
      </c>
      <c r="Y593" s="8" t="s">
        <v>69487</v>
      </c>
      <c r="Z593" s="8" t="s">
        <v>69488</v>
      </c>
      <c r="AA593" s="8" t="s">
        <v>69489</v>
      </c>
      <c r="AB593" s="8" t="s">
        <v>69490</v>
      </c>
      <c r="AC593" s="8" t="s">
        <v>69491</v>
      </c>
      <c r="AD593" s="8" t="s">
        <v>69492</v>
      </c>
      <c r="AE593" s="8" t="s">
        <v>69493</v>
      </c>
      <c r="AF593" s="8" t="s">
        <v>69494</v>
      </c>
      <c r="AG593" s="8" t="s">
        <v>69495</v>
      </c>
      <c r="AH593" s="8" t="s">
        <v>69496</v>
      </c>
      <c r="AI593" s="8" t="s">
        <v>69497</v>
      </c>
      <c r="AJ593" s="8" t="s">
        <v>69498</v>
      </c>
      <c r="AK593" s="8" t="s">
        <v>69499</v>
      </c>
      <c r="AL593" s="8" t="s">
        <v>69500</v>
      </c>
      <c r="AM593" s="8" t="s">
        <v>69501</v>
      </c>
      <c r="AN593" s="8" t="s">
        <v>69502</v>
      </c>
      <c r="AO593" s="8" t="s">
        <v>69503</v>
      </c>
      <c r="AP593" s="8" t="s">
        <v>69504</v>
      </c>
      <c r="AQ593" s="8" t="s">
        <v>69505</v>
      </c>
      <c r="AR593" s="8" t="s">
        <v>69506</v>
      </c>
      <c r="AS593" s="8" t="s">
        <v>69507</v>
      </c>
      <c r="AT593" s="8" t="s">
        <v>69508</v>
      </c>
      <c r="AU593" s="8" t="s">
        <v>69509</v>
      </c>
      <c r="AV593" s="8" t="s">
        <v>69510</v>
      </c>
      <c r="AW593" s="8" t="s">
        <v>69511</v>
      </c>
      <c r="AX593" s="8" t="s">
        <v>69512</v>
      </c>
      <c r="AY593" s="8" t="s">
        <v>69513</v>
      </c>
    </row>
    <row r="594" spans="1:51" x14ac:dyDescent="0.35">
      <c r="A594" s="1" t="s">
        <v>588</v>
      </c>
      <c r="B594" s="2">
        <v>4982400</v>
      </c>
      <c r="C594" s="3" t="s">
        <v>853</v>
      </c>
      <c r="D594" s="8" t="s">
        <v>69514</v>
      </c>
      <c r="E594" s="8" t="s">
        <v>69515</v>
      </c>
      <c r="F594" s="8" t="s">
        <v>69516</v>
      </c>
      <c r="G594" s="8" t="s">
        <v>69517</v>
      </c>
      <c r="H594" s="8" t="s">
        <v>69518</v>
      </c>
      <c r="I594" s="8" t="s">
        <v>69519</v>
      </c>
      <c r="J594" s="8" t="s">
        <v>69520</v>
      </c>
      <c r="K594" s="8" t="s">
        <v>69521</v>
      </c>
      <c r="L594" s="8" t="s">
        <v>69522</v>
      </c>
      <c r="M594" s="8" t="s">
        <v>69523</v>
      </c>
      <c r="N594" s="8" t="s">
        <v>69524</v>
      </c>
      <c r="O594" s="8" t="s">
        <v>69525</v>
      </c>
      <c r="P594" s="8" t="s">
        <v>69526</v>
      </c>
      <c r="Q594" s="8" t="s">
        <v>69527</v>
      </c>
      <c r="R594" s="8" t="s">
        <v>69528</v>
      </c>
      <c r="S594" s="8" t="s">
        <v>69529</v>
      </c>
      <c r="T594" s="8" t="s">
        <v>69530</v>
      </c>
      <c r="U594" s="8" t="s">
        <v>69531</v>
      </c>
      <c r="V594" s="8" t="s">
        <v>69532</v>
      </c>
      <c r="W594" s="8" t="s">
        <v>69533</v>
      </c>
      <c r="X594" s="8" t="s">
        <v>69534</v>
      </c>
      <c r="Y594" s="8" t="s">
        <v>69535</v>
      </c>
      <c r="Z594" s="8" t="s">
        <v>69536</v>
      </c>
      <c r="AA594" s="8" t="s">
        <v>69537</v>
      </c>
      <c r="AB594" s="8" t="s">
        <v>69538</v>
      </c>
      <c r="AC594" s="8" t="s">
        <v>69539</v>
      </c>
      <c r="AD594" s="8" t="s">
        <v>69540</v>
      </c>
      <c r="AE594" s="8" t="s">
        <v>69541</v>
      </c>
      <c r="AF594" s="8" t="s">
        <v>69542</v>
      </c>
      <c r="AG594" s="8" t="s">
        <v>69543</v>
      </c>
      <c r="AH594" s="8" t="s">
        <v>69544</v>
      </c>
      <c r="AI594" s="8" t="s">
        <v>69545</v>
      </c>
      <c r="AJ594" s="8" t="s">
        <v>69546</v>
      </c>
      <c r="AK594" s="8" t="s">
        <v>69547</v>
      </c>
      <c r="AL594" s="8" t="s">
        <v>69548</v>
      </c>
      <c r="AM594" s="8" t="s">
        <v>69549</v>
      </c>
      <c r="AN594" s="8" t="s">
        <v>69550</v>
      </c>
      <c r="AO594" s="8" t="s">
        <v>69551</v>
      </c>
      <c r="AP594" s="8" t="s">
        <v>69552</v>
      </c>
      <c r="AQ594" s="8" t="s">
        <v>69553</v>
      </c>
      <c r="AR594" s="8" t="s">
        <v>69554</v>
      </c>
      <c r="AS594" s="8" t="s">
        <v>69555</v>
      </c>
      <c r="AT594" s="8" t="s">
        <v>69556</v>
      </c>
      <c r="AU594" s="8" t="s">
        <v>69557</v>
      </c>
      <c r="AV594" s="8" t="s">
        <v>69558</v>
      </c>
      <c r="AW594" s="8" t="s">
        <v>69559</v>
      </c>
      <c r="AX594" s="8" t="s">
        <v>69560</v>
      </c>
      <c r="AY594" s="8" t="s">
        <v>69561</v>
      </c>
    </row>
    <row r="595" spans="1:51" x14ac:dyDescent="0.35">
      <c r="A595" s="1" t="s">
        <v>589</v>
      </c>
      <c r="B595" s="2">
        <v>4864418</v>
      </c>
      <c r="C595" s="3" t="s">
        <v>853</v>
      </c>
      <c r="D595" s="8" t="s">
        <v>69562</v>
      </c>
      <c r="E595" s="8" t="s">
        <v>69563</v>
      </c>
      <c r="F595" s="8" t="s">
        <v>69564</v>
      </c>
      <c r="G595" s="8" t="s">
        <v>69565</v>
      </c>
      <c r="H595" s="8" t="s">
        <v>69566</v>
      </c>
      <c r="I595" s="8" t="s">
        <v>69567</v>
      </c>
      <c r="J595" s="8" t="s">
        <v>69568</v>
      </c>
      <c r="K595" s="8" t="s">
        <v>69569</v>
      </c>
      <c r="L595" s="8" t="s">
        <v>69570</v>
      </c>
      <c r="M595" s="8" t="s">
        <v>69571</v>
      </c>
      <c r="N595" s="8" t="s">
        <v>69572</v>
      </c>
      <c r="O595" s="8" t="s">
        <v>69573</v>
      </c>
      <c r="P595" s="8" t="s">
        <v>69574</v>
      </c>
      <c r="Q595" s="8" t="s">
        <v>69575</v>
      </c>
      <c r="R595" s="8" t="s">
        <v>69576</v>
      </c>
      <c r="S595" s="8" t="s">
        <v>69577</v>
      </c>
      <c r="T595" s="8" t="s">
        <v>69578</v>
      </c>
      <c r="U595" s="8" t="s">
        <v>69579</v>
      </c>
      <c r="V595" s="8" t="s">
        <v>69580</v>
      </c>
      <c r="W595" s="8" t="s">
        <v>69581</v>
      </c>
      <c r="X595" s="8" t="s">
        <v>69582</v>
      </c>
      <c r="Y595" s="8" t="s">
        <v>69583</v>
      </c>
      <c r="Z595" s="8" t="s">
        <v>69584</v>
      </c>
      <c r="AA595" s="8" t="s">
        <v>69585</v>
      </c>
      <c r="AB595" s="8" t="s">
        <v>69586</v>
      </c>
      <c r="AC595" s="8" t="s">
        <v>69587</v>
      </c>
      <c r="AD595" s="8" t="s">
        <v>69588</v>
      </c>
      <c r="AE595" s="7">
        <v>0</v>
      </c>
      <c r="AF595" s="8" t="s">
        <v>69589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8" t="s">
        <v>69590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</row>
    <row r="596" spans="1:51" x14ac:dyDescent="0.35">
      <c r="A596" s="1" t="s">
        <v>590</v>
      </c>
      <c r="B596" s="2">
        <v>19859335</v>
      </c>
      <c r="C596" s="3" t="s">
        <v>853</v>
      </c>
      <c r="D596" s="8" t="s">
        <v>69591</v>
      </c>
      <c r="E596" s="7">
        <v>0</v>
      </c>
      <c r="F596" s="8" t="s">
        <v>69592</v>
      </c>
      <c r="G596" s="8" t="s">
        <v>69593</v>
      </c>
      <c r="H596" s="8" t="s">
        <v>69594</v>
      </c>
      <c r="I596" s="8" t="s">
        <v>69595</v>
      </c>
      <c r="J596" s="7">
        <v>0</v>
      </c>
      <c r="K596" s="7">
        <v>0</v>
      </c>
      <c r="L596" s="8" t="s">
        <v>69596</v>
      </c>
      <c r="M596" s="7">
        <v>0</v>
      </c>
      <c r="N596" s="7">
        <v>0</v>
      </c>
      <c r="O596" s="7">
        <v>0</v>
      </c>
      <c r="P596" s="7">
        <v>0</v>
      </c>
      <c r="Q596" s="7">
        <v>0</v>
      </c>
      <c r="R596" s="7">
        <v>0</v>
      </c>
      <c r="S596" s="7">
        <v>0</v>
      </c>
      <c r="T596" s="7">
        <v>0</v>
      </c>
      <c r="U596" s="7">
        <v>0</v>
      </c>
      <c r="V596" s="7">
        <v>0</v>
      </c>
      <c r="W596" s="7">
        <v>0</v>
      </c>
      <c r="X596" s="7">
        <v>0</v>
      </c>
      <c r="Y596" s="7">
        <v>0</v>
      </c>
      <c r="Z596" s="7">
        <v>0</v>
      </c>
      <c r="AA596" s="7">
        <v>0</v>
      </c>
      <c r="AB596" s="7">
        <v>0</v>
      </c>
      <c r="AC596" s="7">
        <v>0</v>
      </c>
      <c r="AD596" s="7">
        <v>0</v>
      </c>
      <c r="AE596" s="7">
        <v>0</v>
      </c>
      <c r="AF596" s="7">
        <v>0</v>
      </c>
      <c r="AG596" s="7">
        <v>0</v>
      </c>
      <c r="AH596" s="7">
        <v>0</v>
      </c>
      <c r="AI596" s="7">
        <v>0</v>
      </c>
      <c r="AJ596" s="7">
        <v>0</v>
      </c>
      <c r="AK596" s="7">
        <v>0</v>
      </c>
      <c r="AL596" s="7">
        <v>0</v>
      </c>
      <c r="AM596" s="7">
        <v>0</v>
      </c>
      <c r="AN596" s="7">
        <v>0</v>
      </c>
      <c r="AO596" s="7">
        <v>0</v>
      </c>
      <c r="AP596" s="7">
        <v>0</v>
      </c>
      <c r="AQ596" s="7">
        <v>0</v>
      </c>
      <c r="AR596" s="7">
        <v>0</v>
      </c>
      <c r="AS596" s="7">
        <v>0</v>
      </c>
      <c r="AT596" s="7">
        <v>0</v>
      </c>
      <c r="AU596" s="7">
        <v>0</v>
      </c>
      <c r="AV596" s="7">
        <v>0</v>
      </c>
      <c r="AW596" s="7">
        <v>0</v>
      </c>
      <c r="AX596" s="7">
        <v>0</v>
      </c>
      <c r="AY596" s="7">
        <v>0</v>
      </c>
    </row>
    <row r="597" spans="1:51" x14ac:dyDescent="0.35">
      <c r="A597" s="1" t="s">
        <v>591</v>
      </c>
      <c r="B597" s="2">
        <v>107022206</v>
      </c>
      <c r="C597" s="3" t="s">
        <v>853</v>
      </c>
      <c r="D597" s="7">
        <v>0</v>
      </c>
      <c r="E597" s="7">
        <v>0</v>
      </c>
      <c r="F597" s="7">
        <v>0</v>
      </c>
      <c r="G597" s="7">
        <v>0</v>
      </c>
      <c r="H597" s="7">
        <v>0</v>
      </c>
      <c r="I597" s="7">
        <v>0</v>
      </c>
      <c r="J597" s="7">
        <v>0</v>
      </c>
      <c r="K597" s="7">
        <v>0</v>
      </c>
      <c r="L597" s="7">
        <v>0</v>
      </c>
      <c r="M597" s="7">
        <v>0</v>
      </c>
      <c r="N597" s="7">
        <v>0</v>
      </c>
      <c r="O597" s="7">
        <v>0</v>
      </c>
      <c r="P597" s="7">
        <v>0</v>
      </c>
      <c r="Q597" s="7">
        <v>0</v>
      </c>
      <c r="R597" s="7">
        <v>0</v>
      </c>
      <c r="S597" s="7">
        <v>0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v>0</v>
      </c>
      <c r="AG597" s="7">
        <v>0</v>
      </c>
      <c r="AH597" s="7">
        <v>0</v>
      </c>
      <c r="AI597" s="7">
        <v>0</v>
      </c>
      <c r="AJ597" s="7">
        <v>0</v>
      </c>
      <c r="AK597" s="7">
        <v>0</v>
      </c>
      <c r="AL597" s="7">
        <v>0</v>
      </c>
      <c r="AM597" s="7">
        <v>0</v>
      </c>
      <c r="AN597" s="7">
        <v>0</v>
      </c>
      <c r="AO597" s="7">
        <v>0</v>
      </c>
      <c r="AP597" s="7">
        <v>0</v>
      </c>
      <c r="AQ597" s="7">
        <v>0</v>
      </c>
      <c r="AR597" s="7">
        <v>0</v>
      </c>
      <c r="AS597" s="7">
        <v>0</v>
      </c>
      <c r="AT597" s="7">
        <v>0</v>
      </c>
      <c r="AU597" s="7">
        <v>0</v>
      </c>
      <c r="AV597" s="7">
        <v>0</v>
      </c>
      <c r="AW597" s="7">
        <v>0</v>
      </c>
      <c r="AX597" s="7">
        <v>0</v>
      </c>
      <c r="AY597" s="7">
        <v>0</v>
      </c>
    </row>
    <row r="598" spans="1:51" x14ac:dyDescent="0.35">
      <c r="A598" s="1" t="s">
        <v>592</v>
      </c>
      <c r="B598" s="2">
        <v>19570422</v>
      </c>
      <c r="C598" s="3" t="s">
        <v>853</v>
      </c>
      <c r="D598" s="8" t="s">
        <v>69597</v>
      </c>
      <c r="E598" s="8" t="s">
        <v>69598</v>
      </c>
      <c r="F598" s="8" t="s">
        <v>69599</v>
      </c>
      <c r="G598" s="8" t="s">
        <v>69600</v>
      </c>
      <c r="H598" s="8" t="s">
        <v>69601</v>
      </c>
      <c r="I598" s="8" t="s">
        <v>69602</v>
      </c>
      <c r="J598" s="8" t="s">
        <v>69603</v>
      </c>
      <c r="K598" s="8" t="s">
        <v>69604</v>
      </c>
      <c r="L598" s="8" t="s">
        <v>69605</v>
      </c>
      <c r="M598" s="7">
        <v>0</v>
      </c>
      <c r="N598" s="8" t="s">
        <v>69606</v>
      </c>
      <c r="O598" s="7">
        <v>0</v>
      </c>
      <c r="P598" s="8" t="s">
        <v>69607</v>
      </c>
      <c r="Q598" s="8" t="s">
        <v>69608</v>
      </c>
      <c r="R598" s="7">
        <v>0</v>
      </c>
      <c r="S598" s="7">
        <v>0</v>
      </c>
      <c r="T598" s="7">
        <v>0</v>
      </c>
      <c r="U598" s="7">
        <v>0</v>
      </c>
      <c r="V598" s="7">
        <v>0</v>
      </c>
      <c r="W598" s="7">
        <v>0</v>
      </c>
      <c r="X598" s="7">
        <v>0</v>
      </c>
      <c r="Y598" s="7">
        <v>0</v>
      </c>
      <c r="Z598" s="7">
        <v>0</v>
      </c>
      <c r="AA598" s="7">
        <v>0</v>
      </c>
      <c r="AB598" s="7">
        <v>0</v>
      </c>
      <c r="AC598" s="7">
        <v>0</v>
      </c>
      <c r="AD598" s="7">
        <v>0</v>
      </c>
      <c r="AE598" s="7">
        <v>0</v>
      </c>
      <c r="AF598" s="7">
        <v>0</v>
      </c>
      <c r="AG598" s="7">
        <v>0</v>
      </c>
      <c r="AH598" s="7">
        <v>0</v>
      </c>
      <c r="AI598" s="7">
        <v>0</v>
      </c>
      <c r="AJ598" s="7">
        <v>0</v>
      </c>
      <c r="AK598" s="7">
        <v>0</v>
      </c>
      <c r="AL598" s="7">
        <v>0</v>
      </c>
      <c r="AM598" s="7">
        <v>0</v>
      </c>
      <c r="AN598" s="7">
        <v>0</v>
      </c>
      <c r="AO598" s="7">
        <v>0</v>
      </c>
      <c r="AP598" s="7">
        <v>0</v>
      </c>
      <c r="AQ598" s="7">
        <v>0</v>
      </c>
      <c r="AR598" s="7">
        <v>0</v>
      </c>
      <c r="AS598" s="7">
        <v>0</v>
      </c>
      <c r="AT598" s="7">
        <v>0</v>
      </c>
      <c r="AU598" s="7">
        <v>0</v>
      </c>
      <c r="AV598" s="7">
        <v>0</v>
      </c>
      <c r="AW598" s="7">
        <v>0</v>
      </c>
      <c r="AX598" s="7">
        <v>0</v>
      </c>
      <c r="AY598" s="7">
        <v>0</v>
      </c>
    </row>
    <row r="599" spans="1:51" x14ac:dyDescent="0.35">
      <c r="A599" s="1" t="s">
        <v>593</v>
      </c>
      <c r="B599" s="2">
        <v>12723806</v>
      </c>
      <c r="C599" s="3" t="s">
        <v>853</v>
      </c>
      <c r="D599" s="8" t="s">
        <v>69609</v>
      </c>
      <c r="E599" s="8" t="s">
        <v>69610</v>
      </c>
      <c r="F599" s="8" t="s">
        <v>69611</v>
      </c>
      <c r="G599" s="8" t="s">
        <v>69612</v>
      </c>
      <c r="H599" s="8" t="s">
        <v>69613</v>
      </c>
      <c r="I599" s="8" t="s">
        <v>69614</v>
      </c>
      <c r="J599" s="8" t="s">
        <v>69615</v>
      </c>
      <c r="K599" s="8" t="s">
        <v>69616</v>
      </c>
      <c r="L599" s="8" t="s">
        <v>69617</v>
      </c>
      <c r="M599" s="7">
        <v>0</v>
      </c>
      <c r="N599" s="7">
        <v>0</v>
      </c>
      <c r="O599" s="7">
        <v>0</v>
      </c>
      <c r="P599" s="7">
        <v>0</v>
      </c>
      <c r="Q599" s="7">
        <v>0</v>
      </c>
      <c r="R599" s="7">
        <v>0</v>
      </c>
      <c r="S599" s="7">
        <v>0</v>
      </c>
      <c r="T599" s="7">
        <v>0</v>
      </c>
      <c r="U599" s="7">
        <v>0</v>
      </c>
      <c r="V599" s="7">
        <v>0</v>
      </c>
      <c r="W599" s="7">
        <v>0</v>
      </c>
      <c r="X599" s="7">
        <v>0</v>
      </c>
      <c r="Y599" s="7">
        <v>0</v>
      </c>
      <c r="Z599" s="7">
        <v>0</v>
      </c>
      <c r="AA599" s="7">
        <v>0</v>
      </c>
      <c r="AB599" s="7">
        <v>0</v>
      </c>
      <c r="AC599" s="7">
        <v>0</v>
      </c>
      <c r="AD599" s="7">
        <v>0</v>
      </c>
      <c r="AE599" s="7">
        <v>0</v>
      </c>
      <c r="AF599" s="7">
        <v>0</v>
      </c>
      <c r="AG599" s="7">
        <v>0</v>
      </c>
      <c r="AH599" s="7">
        <v>0</v>
      </c>
      <c r="AI599" s="7">
        <v>0</v>
      </c>
      <c r="AJ599" s="7">
        <v>0</v>
      </c>
      <c r="AK599" s="7">
        <v>0</v>
      </c>
      <c r="AL599" s="7">
        <v>0</v>
      </c>
      <c r="AM599" s="7">
        <v>0</v>
      </c>
      <c r="AN599" s="7">
        <v>0</v>
      </c>
      <c r="AO599" s="7">
        <v>0</v>
      </c>
      <c r="AP599" s="7">
        <v>0</v>
      </c>
      <c r="AQ599" s="7">
        <v>0</v>
      </c>
      <c r="AR599" s="7">
        <v>0</v>
      </c>
      <c r="AS599" s="7">
        <v>0</v>
      </c>
      <c r="AT599" s="7">
        <v>0</v>
      </c>
      <c r="AU599" s="7">
        <v>0</v>
      </c>
      <c r="AV599" s="7">
        <v>0</v>
      </c>
      <c r="AW599" s="7">
        <v>0</v>
      </c>
      <c r="AX599" s="7">
        <v>0</v>
      </c>
      <c r="AY599" s="7">
        <v>0</v>
      </c>
    </row>
    <row r="600" spans="1:51" x14ac:dyDescent="0.35">
      <c r="A600" s="1" t="s">
        <v>594</v>
      </c>
      <c r="B600" s="2">
        <v>4812181</v>
      </c>
      <c r="C600" s="3" t="s">
        <v>853</v>
      </c>
      <c r="D600" s="8" t="s">
        <v>69618</v>
      </c>
      <c r="E600" s="8" t="s">
        <v>69619</v>
      </c>
      <c r="F600" s="8" t="s">
        <v>69620</v>
      </c>
      <c r="G600" s="7">
        <v>0</v>
      </c>
      <c r="H600" s="8" t="s">
        <v>69621</v>
      </c>
      <c r="I600" s="8" t="s">
        <v>69622</v>
      </c>
      <c r="J600" s="8" t="s">
        <v>69623</v>
      </c>
      <c r="K600" s="8" t="s">
        <v>69624</v>
      </c>
      <c r="L600" s="8" t="s">
        <v>69625</v>
      </c>
      <c r="M600" s="8" t="s">
        <v>69626</v>
      </c>
      <c r="N600" s="8" t="s">
        <v>69627</v>
      </c>
      <c r="O600" s="8" t="s">
        <v>69628</v>
      </c>
      <c r="P600" s="8" t="s">
        <v>69629</v>
      </c>
      <c r="Q600" s="8" t="s">
        <v>69630</v>
      </c>
      <c r="R600" s="8" t="s">
        <v>69631</v>
      </c>
      <c r="S600" s="8" t="s">
        <v>69632</v>
      </c>
      <c r="T600" s="8" t="s">
        <v>69633</v>
      </c>
      <c r="U600" s="8" t="s">
        <v>69634</v>
      </c>
      <c r="V600" s="8" t="s">
        <v>69635</v>
      </c>
      <c r="W600" s="8" t="s">
        <v>69636</v>
      </c>
      <c r="X600" s="8" t="s">
        <v>69637</v>
      </c>
      <c r="Y600" s="8" t="s">
        <v>69638</v>
      </c>
      <c r="Z600" s="8" t="s">
        <v>69639</v>
      </c>
      <c r="AA600" s="8" t="s">
        <v>69640</v>
      </c>
      <c r="AB600" s="8" t="s">
        <v>69641</v>
      </c>
      <c r="AC600" s="8" t="s">
        <v>69642</v>
      </c>
      <c r="AD600" s="8" t="s">
        <v>69643</v>
      </c>
      <c r="AE600" s="8" t="s">
        <v>69644</v>
      </c>
      <c r="AF600" s="8" t="s">
        <v>69645</v>
      </c>
      <c r="AG600" s="8" t="s">
        <v>69646</v>
      </c>
      <c r="AH600" s="8" t="s">
        <v>69647</v>
      </c>
      <c r="AI600" s="8" t="s">
        <v>69648</v>
      </c>
      <c r="AJ600" s="8" t="s">
        <v>69649</v>
      </c>
      <c r="AK600" s="8" t="s">
        <v>69650</v>
      </c>
      <c r="AL600" s="8" t="s">
        <v>69651</v>
      </c>
      <c r="AM600" s="8" t="s">
        <v>69652</v>
      </c>
      <c r="AN600" s="8" t="s">
        <v>69653</v>
      </c>
      <c r="AO600" s="8" t="s">
        <v>69654</v>
      </c>
      <c r="AP600" s="8" t="s">
        <v>69655</v>
      </c>
      <c r="AQ600" s="8" t="s">
        <v>69656</v>
      </c>
      <c r="AR600" s="8" t="s">
        <v>69657</v>
      </c>
      <c r="AS600" s="8" t="s">
        <v>69658</v>
      </c>
      <c r="AT600" s="8" t="s">
        <v>69659</v>
      </c>
      <c r="AU600" s="8" t="s">
        <v>69660</v>
      </c>
      <c r="AV600" s="8" t="s">
        <v>69661</v>
      </c>
      <c r="AW600" s="8" t="s">
        <v>69662</v>
      </c>
      <c r="AX600" s="7">
        <v>0</v>
      </c>
      <c r="AY600" s="8" t="s">
        <v>69663</v>
      </c>
    </row>
    <row r="601" spans="1:51" x14ac:dyDescent="0.35">
      <c r="A601" s="1" t="s">
        <v>595</v>
      </c>
      <c r="B601" s="2">
        <v>4772513</v>
      </c>
      <c r="C601" s="3" t="s">
        <v>853</v>
      </c>
      <c r="D601" s="8" t="s">
        <v>69664</v>
      </c>
      <c r="E601" s="8" t="s">
        <v>69665</v>
      </c>
      <c r="F601" s="8" t="s">
        <v>69666</v>
      </c>
      <c r="G601" s="8" t="s">
        <v>69667</v>
      </c>
      <c r="H601" s="8" t="s">
        <v>69668</v>
      </c>
      <c r="I601" s="8" t="s">
        <v>69669</v>
      </c>
      <c r="J601" s="8" t="s">
        <v>69670</v>
      </c>
      <c r="K601" s="8" t="s">
        <v>69671</v>
      </c>
      <c r="L601" s="8" t="s">
        <v>69672</v>
      </c>
      <c r="M601" s="8" t="s">
        <v>69673</v>
      </c>
      <c r="N601" s="8" t="s">
        <v>69674</v>
      </c>
      <c r="O601" s="8" t="s">
        <v>69675</v>
      </c>
      <c r="P601" s="8" t="s">
        <v>69676</v>
      </c>
      <c r="Q601" s="8" t="s">
        <v>69677</v>
      </c>
      <c r="R601" s="8" t="s">
        <v>69678</v>
      </c>
      <c r="S601" s="8" t="s">
        <v>69679</v>
      </c>
      <c r="T601" s="8" t="s">
        <v>69680</v>
      </c>
      <c r="U601" s="8" t="s">
        <v>69681</v>
      </c>
      <c r="V601" s="8" t="s">
        <v>69682</v>
      </c>
      <c r="W601" s="8" t="s">
        <v>69683</v>
      </c>
      <c r="X601" s="8" t="s">
        <v>69684</v>
      </c>
      <c r="Y601" s="8" t="s">
        <v>69685</v>
      </c>
      <c r="Z601" s="8" t="s">
        <v>69686</v>
      </c>
      <c r="AA601" s="8" t="s">
        <v>69687</v>
      </c>
      <c r="AB601" s="8" t="s">
        <v>69688</v>
      </c>
      <c r="AC601" s="8" t="s">
        <v>69689</v>
      </c>
      <c r="AD601" s="8" t="s">
        <v>69690</v>
      </c>
      <c r="AE601" s="8" t="s">
        <v>69691</v>
      </c>
      <c r="AF601" s="8" t="s">
        <v>69692</v>
      </c>
      <c r="AG601" s="8" t="s">
        <v>69693</v>
      </c>
      <c r="AH601" s="8" t="s">
        <v>69694</v>
      </c>
      <c r="AI601" s="8" t="s">
        <v>69695</v>
      </c>
      <c r="AJ601" s="8" t="s">
        <v>69696</v>
      </c>
      <c r="AK601" s="8" t="s">
        <v>69697</v>
      </c>
      <c r="AL601" s="8" t="s">
        <v>69698</v>
      </c>
      <c r="AM601" s="8" t="s">
        <v>69699</v>
      </c>
      <c r="AN601" s="8" t="s">
        <v>69700</v>
      </c>
      <c r="AO601" s="8" t="s">
        <v>69701</v>
      </c>
      <c r="AP601" s="8" t="s">
        <v>69702</v>
      </c>
      <c r="AQ601" s="8" t="s">
        <v>69703</v>
      </c>
      <c r="AR601" s="8" t="s">
        <v>69704</v>
      </c>
      <c r="AS601" s="8" t="s">
        <v>69705</v>
      </c>
      <c r="AT601" s="8" t="s">
        <v>69706</v>
      </c>
      <c r="AU601" s="7">
        <v>0</v>
      </c>
      <c r="AV601" s="8" t="s">
        <v>69707</v>
      </c>
      <c r="AW601" s="7">
        <v>0</v>
      </c>
      <c r="AX601" s="7">
        <v>0</v>
      </c>
      <c r="AY601" s="7">
        <v>0</v>
      </c>
    </row>
    <row r="602" spans="1:51" x14ac:dyDescent="0.35">
      <c r="A602" s="1" t="s">
        <v>596</v>
      </c>
      <c r="B602" s="2">
        <v>4978064</v>
      </c>
      <c r="C602" s="3" t="s">
        <v>853</v>
      </c>
      <c r="D602" s="8" t="s">
        <v>69708</v>
      </c>
      <c r="E602" s="8" t="s">
        <v>69709</v>
      </c>
      <c r="F602" s="8" t="s">
        <v>69710</v>
      </c>
      <c r="G602" s="8" t="s">
        <v>69711</v>
      </c>
      <c r="H602" s="8" t="s">
        <v>69712</v>
      </c>
      <c r="I602" s="8" t="s">
        <v>69713</v>
      </c>
      <c r="J602" s="8" t="s">
        <v>69714</v>
      </c>
      <c r="K602" s="8" t="s">
        <v>69715</v>
      </c>
      <c r="L602" s="8" t="s">
        <v>69716</v>
      </c>
      <c r="M602" s="8" t="s">
        <v>69717</v>
      </c>
      <c r="N602" s="8" t="s">
        <v>69718</v>
      </c>
      <c r="O602" s="8" t="s">
        <v>69719</v>
      </c>
      <c r="P602" s="8" t="s">
        <v>69720</v>
      </c>
      <c r="Q602" s="8" t="s">
        <v>69721</v>
      </c>
      <c r="R602" s="8" t="s">
        <v>69722</v>
      </c>
      <c r="S602" s="8" t="s">
        <v>69723</v>
      </c>
      <c r="T602" s="8" t="s">
        <v>69724</v>
      </c>
      <c r="U602" s="8" t="s">
        <v>69725</v>
      </c>
      <c r="V602" s="8" t="s">
        <v>69726</v>
      </c>
      <c r="W602" s="8" t="s">
        <v>69727</v>
      </c>
      <c r="X602" s="8" t="s">
        <v>69728</v>
      </c>
      <c r="Y602" s="8" t="s">
        <v>69729</v>
      </c>
      <c r="Z602" s="8" t="s">
        <v>69730</v>
      </c>
      <c r="AA602" s="8" t="s">
        <v>69731</v>
      </c>
      <c r="AB602" s="8" t="s">
        <v>69732</v>
      </c>
      <c r="AC602" s="8" t="s">
        <v>69733</v>
      </c>
      <c r="AD602" s="8" t="s">
        <v>69734</v>
      </c>
      <c r="AE602" s="8" t="s">
        <v>69735</v>
      </c>
      <c r="AF602" s="8" t="s">
        <v>69736</v>
      </c>
      <c r="AG602" s="8" t="s">
        <v>69737</v>
      </c>
      <c r="AH602" s="8" t="s">
        <v>69738</v>
      </c>
      <c r="AI602" s="7">
        <v>0</v>
      </c>
      <c r="AJ602" s="8" t="s">
        <v>69739</v>
      </c>
      <c r="AK602" s="8" t="s">
        <v>69740</v>
      </c>
      <c r="AL602" s="8" t="s">
        <v>69741</v>
      </c>
      <c r="AM602" s="8" t="s">
        <v>69742</v>
      </c>
      <c r="AN602" s="8" t="s">
        <v>69743</v>
      </c>
      <c r="AO602" s="8" t="s">
        <v>69744</v>
      </c>
      <c r="AP602" s="8" t="s">
        <v>69745</v>
      </c>
      <c r="AQ602" s="8" t="s">
        <v>69746</v>
      </c>
      <c r="AR602" s="8" t="s">
        <v>69747</v>
      </c>
      <c r="AS602" s="8" t="s">
        <v>69748</v>
      </c>
      <c r="AT602" s="8" t="s">
        <v>69749</v>
      </c>
      <c r="AU602" s="8" t="s">
        <v>69750</v>
      </c>
      <c r="AV602" s="8" t="s">
        <v>69751</v>
      </c>
      <c r="AW602" s="8" t="s">
        <v>69752</v>
      </c>
      <c r="AX602" s="8" t="s">
        <v>69753</v>
      </c>
      <c r="AY602" s="8" t="s">
        <v>69754</v>
      </c>
    </row>
    <row r="603" spans="1:51" x14ac:dyDescent="0.35">
      <c r="A603" s="1" t="s">
        <v>597</v>
      </c>
      <c r="B603" s="2">
        <v>4914222</v>
      </c>
      <c r="C603" s="3" t="s">
        <v>853</v>
      </c>
      <c r="D603" s="8" t="s">
        <v>69755</v>
      </c>
      <c r="E603" s="8" t="s">
        <v>69756</v>
      </c>
      <c r="F603" s="8" t="s">
        <v>69757</v>
      </c>
      <c r="G603" s="8" t="s">
        <v>69758</v>
      </c>
      <c r="H603" s="8" t="s">
        <v>69759</v>
      </c>
      <c r="I603" s="8" t="s">
        <v>69760</v>
      </c>
      <c r="J603" s="8" t="s">
        <v>69761</v>
      </c>
      <c r="K603" s="8" t="s">
        <v>69762</v>
      </c>
      <c r="L603" s="8" t="s">
        <v>69763</v>
      </c>
      <c r="M603" s="8" t="s">
        <v>69764</v>
      </c>
      <c r="N603" s="8" t="s">
        <v>69765</v>
      </c>
      <c r="O603" s="8" t="s">
        <v>69766</v>
      </c>
      <c r="P603" s="8" t="s">
        <v>69767</v>
      </c>
      <c r="Q603" s="8" t="s">
        <v>69768</v>
      </c>
      <c r="R603" s="8" t="s">
        <v>69769</v>
      </c>
      <c r="S603" s="8" t="s">
        <v>69770</v>
      </c>
      <c r="T603" s="8" t="s">
        <v>69771</v>
      </c>
      <c r="U603" s="8" t="s">
        <v>69772</v>
      </c>
      <c r="V603" s="8" t="s">
        <v>69773</v>
      </c>
      <c r="W603" s="8" t="s">
        <v>69774</v>
      </c>
      <c r="X603" s="8" t="s">
        <v>69775</v>
      </c>
      <c r="Y603" s="8" t="s">
        <v>69776</v>
      </c>
      <c r="Z603" s="8" t="s">
        <v>69777</v>
      </c>
      <c r="AA603" s="8" t="s">
        <v>69778</v>
      </c>
      <c r="AB603" s="8" t="s">
        <v>69779</v>
      </c>
      <c r="AC603" s="8" t="s">
        <v>69780</v>
      </c>
      <c r="AD603" s="8" t="s">
        <v>69781</v>
      </c>
      <c r="AE603" s="8" t="s">
        <v>69782</v>
      </c>
      <c r="AF603" s="8" t="s">
        <v>69783</v>
      </c>
      <c r="AG603" s="8" t="s">
        <v>69784</v>
      </c>
      <c r="AH603" s="8" t="s">
        <v>69785</v>
      </c>
      <c r="AI603" s="8" t="s">
        <v>69786</v>
      </c>
      <c r="AJ603" s="8" t="s">
        <v>69787</v>
      </c>
      <c r="AK603" s="8" t="s">
        <v>69788</v>
      </c>
      <c r="AL603" s="8" t="s">
        <v>69789</v>
      </c>
      <c r="AM603" s="8" t="s">
        <v>69790</v>
      </c>
      <c r="AN603" s="8" t="s">
        <v>69791</v>
      </c>
      <c r="AO603" s="8" t="s">
        <v>69792</v>
      </c>
      <c r="AP603" s="8" t="s">
        <v>69793</v>
      </c>
      <c r="AQ603" s="8" t="s">
        <v>69794</v>
      </c>
      <c r="AR603" s="8" t="s">
        <v>69795</v>
      </c>
      <c r="AS603" s="8" t="s">
        <v>69796</v>
      </c>
      <c r="AT603" s="8" t="s">
        <v>69797</v>
      </c>
      <c r="AU603" s="8" t="s">
        <v>69798</v>
      </c>
      <c r="AV603" s="8" t="s">
        <v>69799</v>
      </c>
      <c r="AW603" s="8" t="s">
        <v>69800</v>
      </c>
      <c r="AX603" s="8" t="s">
        <v>69801</v>
      </c>
      <c r="AY603" s="8" t="s">
        <v>69802</v>
      </c>
    </row>
    <row r="604" spans="1:51" x14ac:dyDescent="0.35">
      <c r="A604" s="1" t="s">
        <v>598</v>
      </c>
      <c r="B604" s="2">
        <v>4978413</v>
      </c>
      <c r="C604" s="3" t="s">
        <v>853</v>
      </c>
      <c r="D604" s="8" t="s">
        <v>69803</v>
      </c>
      <c r="E604" s="8" t="s">
        <v>69804</v>
      </c>
      <c r="F604" s="8" t="s">
        <v>69805</v>
      </c>
      <c r="G604" s="8" t="s">
        <v>69806</v>
      </c>
      <c r="H604" s="8" t="s">
        <v>69807</v>
      </c>
      <c r="I604" s="8" t="s">
        <v>69808</v>
      </c>
      <c r="J604" s="8" t="s">
        <v>69809</v>
      </c>
      <c r="K604" s="8" t="s">
        <v>69810</v>
      </c>
      <c r="L604" s="8" t="s">
        <v>69811</v>
      </c>
      <c r="M604" s="8" t="s">
        <v>69812</v>
      </c>
      <c r="N604" s="8" t="s">
        <v>69813</v>
      </c>
      <c r="O604" s="8" t="s">
        <v>69814</v>
      </c>
      <c r="P604" s="8" t="s">
        <v>69815</v>
      </c>
      <c r="Q604" s="8" t="s">
        <v>69816</v>
      </c>
      <c r="R604" s="8" t="s">
        <v>69817</v>
      </c>
      <c r="S604" s="8" t="s">
        <v>69818</v>
      </c>
      <c r="T604" s="8" t="s">
        <v>69819</v>
      </c>
      <c r="U604" s="8" t="s">
        <v>69820</v>
      </c>
      <c r="V604" s="8" t="s">
        <v>69821</v>
      </c>
      <c r="W604" s="8" t="s">
        <v>69822</v>
      </c>
      <c r="X604" s="8" t="s">
        <v>69823</v>
      </c>
      <c r="Y604" s="8" t="s">
        <v>69824</v>
      </c>
      <c r="Z604" s="8" t="s">
        <v>69825</v>
      </c>
      <c r="AA604" s="8" t="s">
        <v>69826</v>
      </c>
      <c r="AB604" s="8" t="s">
        <v>69827</v>
      </c>
      <c r="AC604" s="8" t="s">
        <v>69828</v>
      </c>
      <c r="AD604" s="8" t="s">
        <v>69829</v>
      </c>
      <c r="AE604" s="8" t="s">
        <v>69830</v>
      </c>
      <c r="AF604" s="8" t="s">
        <v>69831</v>
      </c>
      <c r="AG604" s="8" t="s">
        <v>69832</v>
      </c>
      <c r="AH604" s="8" t="s">
        <v>69833</v>
      </c>
      <c r="AI604" s="8" t="s">
        <v>69834</v>
      </c>
      <c r="AJ604" s="8" t="s">
        <v>69835</v>
      </c>
      <c r="AK604" s="8" t="s">
        <v>69836</v>
      </c>
      <c r="AL604" s="8" t="s">
        <v>69837</v>
      </c>
      <c r="AM604" s="8" t="s">
        <v>69838</v>
      </c>
      <c r="AN604" s="8" t="s">
        <v>69839</v>
      </c>
      <c r="AO604" s="8" t="s">
        <v>69840</v>
      </c>
      <c r="AP604" s="8" t="s">
        <v>69841</v>
      </c>
      <c r="AQ604" s="8" t="s">
        <v>69842</v>
      </c>
      <c r="AR604" s="8" t="s">
        <v>69843</v>
      </c>
      <c r="AS604" s="8" t="s">
        <v>69844</v>
      </c>
      <c r="AT604" s="8" t="s">
        <v>69845</v>
      </c>
      <c r="AU604" s="8" t="s">
        <v>69846</v>
      </c>
      <c r="AV604" s="8" t="s">
        <v>69847</v>
      </c>
      <c r="AW604" s="8" t="s">
        <v>69848</v>
      </c>
      <c r="AX604" s="8" t="s">
        <v>69849</v>
      </c>
      <c r="AY604" s="8" t="s">
        <v>69850</v>
      </c>
    </row>
    <row r="605" spans="1:51" x14ac:dyDescent="0.35">
      <c r="A605" s="1" t="s">
        <v>599</v>
      </c>
      <c r="B605" s="2">
        <v>4982112</v>
      </c>
      <c r="C605" s="3" t="s">
        <v>853</v>
      </c>
      <c r="D605" s="8" t="s">
        <v>69851</v>
      </c>
      <c r="E605" s="8" t="s">
        <v>69852</v>
      </c>
      <c r="F605" s="8" t="s">
        <v>69853</v>
      </c>
      <c r="G605" s="8" t="s">
        <v>69854</v>
      </c>
      <c r="H605" s="8" t="s">
        <v>69855</v>
      </c>
      <c r="I605" s="8" t="s">
        <v>69856</v>
      </c>
      <c r="J605" s="8" t="s">
        <v>69857</v>
      </c>
      <c r="K605" s="8" t="s">
        <v>69858</v>
      </c>
      <c r="L605" s="8" t="s">
        <v>69859</v>
      </c>
      <c r="M605" s="8" t="s">
        <v>69860</v>
      </c>
      <c r="N605" s="8" t="s">
        <v>69861</v>
      </c>
      <c r="O605" s="8" t="s">
        <v>69862</v>
      </c>
      <c r="P605" s="8" t="s">
        <v>69863</v>
      </c>
      <c r="Q605" s="8" t="s">
        <v>69864</v>
      </c>
      <c r="R605" s="8" t="s">
        <v>69865</v>
      </c>
      <c r="S605" s="8" t="s">
        <v>69866</v>
      </c>
      <c r="T605" s="8" t="s">
        <v>69867</v>
      </c>
      <c r="U605" s="8" t="s">
        <v>69868</v>
      </c>
      <c r="V605" s="8" t="s">
        <v>69869</v>
      </c>
      <c r="W605" s="8" t="s">
        <v>69870</v>
      </c>
      <c r="X605" s="8" t="s">
        <v>69871</v>
      </c>
      <c r="Y605" s="8" t="s">
        <v>69872</v>
      </c>
      <c r="Z605" s="8" t="s">
        <v>69873</v>
      </c>
      <c r="AA605" s="8" t="s">
        <v>69874</v>
      </c>
      <c r="AB605" s="8" t="s">
        <v>69875</v>
      </c>
      <c r="AC605" s="8" t="s">
        <v>69876</v>
      </c>
      <c r="AD605" s="8" t="s">
        <v>69877</v>
      </c>
      <c r="AE605" s="8" t="s">
        <v>69878</v>
      </c>
      <c r="AF605" s="8" t="s">
        <v>69879</v>
      </c>
      <c r="AG605" s="8" t="s">
        <v>69880</v>
      </c>
      <c r="AH605" s="8" t="s">
        <v>69881</v>
      </c>
      <c r="AI605" s="8" t="s">
        <v>69882</v>
      </c>
      <c r="AJ605" s="8" t="s">
        <v>69883</v>
      </c>
      <c r="AK605" s="8" t="s">
        <v>69884</v>
      </c>
      <c r="AL605" s="8" t="s">
        <v>69885</v>
      </c>
      <c r="AM605" s="8" t="s">
        <v>69886</v>
      </c>
      <c r="AN605" s="8" t="s">
        <v>69887</v>
      </c>
      <c r="AO605" s="8" t="s">
        <v>69888</v>
      </c>
      <c r="AP605" s="8" t="s">
        <v>69889</v>
      </c>
      <c r="AQ605" s="8" t="s">
        <v>69890</v>
      </c>
      <c r="AR605" s="8" t="s">
        <v>69891</v>
      </c>
      <c r="AS605" s="8" t="s">
        <v>69892</v>
      </c>
      <c r="AT605" s="8" t="s">
        <v>69893</v>
      </c>
      <c r="AU605" s="8" t="s">
        <v>69894</v>
      </c>
      <c r="AV605" s="8" t="s">
        <v>69895</v>
      </c>
      <c r="AW605" s="8" t="s">
        <v>69896</v>
      </c>
      <c r="AX605" s="8" t="s">
        <v>69897</v>
      </c>
      <c r="AY605" s="8" t="s">
        <v>69898</v>
      </c>
    </row>
    <row r="606" spans="1:51" x14ac:dyDescent="0.35">
      <c r="A606" s="1" t="s">
        <v>600</v>
      </c>
      <c r="B606" s="2">
        <v>4408077</v>
      </c>
      <c r="C606" s="3" t="s">
        <v>853</v>
      </c>
      <c r="D606" s="8" t="s">
        <v>69899</v>
      </c>
      <c r="E606" s="8" t="s">
        <v>69900</v>
      </c>
      <c r="F606" s="8" t="s">
        <v>69901</v>
      </c>
      <c r="G606" s="8" t="s">
        <v>69902</v>
      </c>
      <c r="H606" s="8" t="s">
        <v>69903</v>
      </c>
      <c r="I606" s="8" t="s">
        <v>69904</v>
      </c>
      <c r="J606" s="8" t="s">
        <v>69905</v>
      </c>
      <c r="K606" s="8" t="s">
        <v>69906</v>
      </c>
      <c r="L606" s="8" t="s">
        <v>69907</v>
      </c>
      <c r="M606" s="8" t="s">
        <v>69908</v>
      </c>
      <c r="N606" s="8" t="s">
        <v>69909</v>
      </c>
      <c r="O606" s="8" t="s">
        <v>69910</v>
      </c>
      <c r="P606" s="8" t="s">
        <v>69911</v>
      </c>
      <c r="Q606" s="8" t="s">
        <v>69912</v>
      </c>
      <c r="R606" s="8" t="s">
        <v>69913</v>
      </c>
      <c r="S606" s="8" t="s">
        <v>69914</v>
      </c>
      <c r="T606" s="8" t="s">
        <v>69915</v>
      </c>
      <c r="U606" s="8" t="s">
        <v>69916</v>
      </c>
      <c r="V606" s="8" t="s">
        <v>69917</v>
      </c>
      <c r="W606" s="8" t="s">
        <v>69918</v>
      </c>
      <c r="X606" s="8" t="s">
        <v>69919</v>
      </c>
      <c r="Y606" s="8" t="s">
        <v>69920</v>
      </c>
      <c r="Z606" s="8" t="s">
        <v>69921</v>
      </c>
      <c r="AA606" s="8" t="s">
        <v>69922</v>
      </c>
      <c r="AB606" s="8" t="s">
        <v>69923</v>
      </c>
      <c r="AC606" s="8" t="s">
        <v>69924</v>
      </c>
      <c r="AD606" s="8" t="s">
        <v>69925</v>
      </c>
      <c r="AE606" s="7">
        <v>0</v>
      </c>
      <c r="AF606" s="8" t="s">
        <v>69926</v>
      </c>
      <c r="AG606" s="8" t="s">
        <v>69927</v>
      </c>
      <c r="AH606" s="8" t="s">
        <v>69928</v>
      </c>
      <c r="AI606" s="8" t="s">
        <v>69929</v>
      </c>
      <c r="AJ606" s="8" t="s">
        <v>69930</v>
      </c>
      <c r="AK606" s="8" t="s">
        <v>69931</v>
      </c>
      <c r="AL606" s="8" t="s">
        <v>69932</v>
      </c>
      <c r="AM606" s="8" t="s">
        <v>69933</v>
      </c>
      <c r="AN606" s="8" t="s">
        <v>69934</v>
      </c>
      <c r="AO606" s="8" t="s">
        <v>69935</v>
      </c>
      <c r="AP606" s="8" t="s">
        <v>69936</v>
      </c>
      <c r="AQ606" s="8" t="s">
        <v>69937</v>
      </c>
      <c r="AR606" s="8" t="s">
        <v>69938</v>
      </c>
      <c r="AS606" s="8" t="s">
        <v>69939</v>
      </c>
      <c r="AT606" s="8" t="s">
        <v>69940</v>
      </c>
      <c r="AU606" s="8" t="s">
        <v>69941</v>
      </c>
      <c r="AV606" s="8" t="s">
        <v>69942</v>
      </c>
      <c r="AW606" s="8" t="s">
        <v>69943</v>
      </c>
      <c r="AX606" s="8" t="s">
        <v>69944</v>
      </c>
      <c r="AY606" s="8" t="s">
        <v>69945</v>
      </c>
    </row>
    <row r="607" spans="1:51" x14ac:dyDescent="0.35">
      <c r="A607" s="1" t="s">
        <v>601</v>
      </c>
      <c r="B607" s="2">
        <v>19532937</v>
      </c>
      <c r="C607" s="3" t="s">
        <v>853</v>
      </c>
      <c r="D607" s="8" t="s">
        <v>69946</v>
      </c>
      <c r="E607" s="8" t="s">
        <v>69947</v>
      </c>
      <c r="F607" s="8" t="s">
        <v>69948</v>
      </c>
      <c r="G607" s="8" t="s">
        <v>69949</v>
      </c>
      <c r="H607" s="8" t="s">
        <v>69950</v>
      </c>
      <c r="I607" s="8" t="s">
        <v>69951</v>
      </c>
      <c r="J607" s="8" t="s">
        <v>69952</v>
      </c>
      <c r="K607" s="8" t="s">
        <v>69953</v>
      </c>
      <c r="L607" s="8" t="s">
        <v>69954</v>
      </c>
      <c r="M607" s="7">
        <v>0</v>
      </c>
      <c r="N607" s="7">
        <v>0</v>
      </c>
      <c r="O607" s="7">
        <v>0</v>
      </c>
      <c r="P607" s="7">
        <v>0</v>
      </c>
      <c r="Q607" s="7">
        <v>0</v>
      </c>
      <c r="R607" s="7">
        <v>0</v>
      </c>
      <c r="S607" s="7">
        <v>0</v>
      </c>
      <c r="T607" s="7">
        <v>0</v>
      </c>
      <c r="U607" s="7">
        <v>0</v>
      </c>
      <c r="V607" s="7">
        <v>0</v>
      </c>
      <c r="W607" s="7">
        <v>0</v>
      </c>
      <c r="X607" s="7">
        <v>0</v>
      </c>
      <c r="Y607" s="7">
        <v>0</v>
      </c>
      <c r="Z607" s="7">
        <v>0</v>
      </c>
      <c r="AA607" s="7">
        <v>0</v>
      </c>
      <c r="AB607" s="7">
        <v>0</v>
      </c>
      <c r="AC607" s="7">
        <v>0</v>
      </c>
      <c r="AD607" s="7">
        <v>0</v>
      </c>
      <c r="AE607" s="7">
        <v>0</v>
      </c>
      <c r="AF607" s="7">
        <v>0</v>
      </c>
      <c r="AG607" s="7">
        <v>0</v>
      </c>
      <c r="AH607" s="7">
        <v>0</v>
      </c>
      <c r="AI607" s="7">
        <v>0</v>
      </c>
      <c r="AJ607" s="7">
        <v>0</v>
      </c>
      <c r="AK607" s="7">
        <v>0</v>
      </c>
      <c r="AL607" s="7">
        <v>0</v>
      </c>
      <c r="AM607" s="7">
        <v>0</v>
      </c>
      <c r="AN607" s="7">
        <v>0</v>
      </c>
      <c r="AO607" s="7">
        <v>0</v>
      </c>
      <c r="AP607" s="7">
        <v>0</v>
      </c>
      <c r="AQ607" s="7">
        <v>0</v>
      </c>
      <c r="AR607" s="7">
        <v>0</v>
      </c>
      <c r="AS607" s="7">
        <v>0</v>
      </c>
      <c r="AT607" s="7">
        <v>0</v>
      </c>
      <c r="AU607" s="7">
        <v>0</v>
      </c>
      <c r="AV607" s="7">
        <v>0</v>
      </c>
      <c r="AW607" s="7">
        <v>0</v>
      </c>
      <c r="AX607" s="7">
        <v>0</v>
      </c>
      <c r="AY607" s="7">
        <v>0</v>
      </c>
    </row>
    <row r="608" spans="1:51" x14ac:dyDescent="0.35">
      <c r="A608" s="1" t="s">
        <v>602</v>
      </c>
      <c r="B608" s="2">
        <v>4978878</v>
      </c>
      <c r="C608" s="3" t="s">
        <v>853</v>
      </c>
      <c r="D608" s="8" t="s">
        <v>69955</v>
      </c>
      <c r="E608" s="8" t="s">
        <v>69956</v>
      </c>
      <c r="F608" s="8" t="s">
        <v>69957</v>
      </c>
      <c r="G608" s="8" t="s">
        <v>69958</v>
      </c>
      <c r="H608" s="8" t="s">
        <v>69959</v>
      </c>
      <c r="I608" s="8" t="s">
        <v>69960</v>
      </c>
      <c r="J608" s="8" t="s">
        <v>69961</v>
      </c>
      <c r="K608" s="8" t="s">
        <v>69962</v>
      </c>
      <c r="L608" s="8" t="s">
        <v>69963</v>
      </c>
      <c r="M608" s="8" t="s">
        <v>69964</v>
      </c>
      <c r="N608" s="8" t="s">
        <v>69965</v>
      </c>
      <c r="O608" s="8" t="s">
        <v>69966</v>
      </c>
      <c r="P608" s="8" t="s">
        <v>69967</v>
      </c>
      <c r="Q608" s="8" t="s">
        <v>69968</v>
      </c>
      <c r="R608" s="8" t="s">
        <v>69969</v>
      </c>
      <c r="S608" s="8" t="s">
        <v>69970</v>
      </c>
      <c r="T608" s="8" t="s">
        <v>69971</v>
      </c>
      <c r="U608" s="8" t="s">
        <v>69972</v>
      </c>
      <c r="V608" s="8" t="s">
        <v>69973</v>
      </c>
      <c r="W608" s="8" t="s">
        <v>69974</v>
      </c>
      <c r="X608" s="8" t="s">
        <v>69975</v>
      </c>
      <c r="Y608" s="8" t="s">
        <v>69976</v>
      </c>
      <c r="Z608" s="8" t="s">
        <v>69977</v>
      </c>
      <c r="AA608" s="8" t="s">
        <v>69978</v>
      </c>
      <c r="AB608" s="8" t="s">
        <v>69979</v>
      </c>
      <c r="AC608" s="8" t="s">
        <v>69980</v>
      </c>
      <c r="AD608" s="8" t="s">
        <v>69981</v>
      </c>
      <c r="AE608" s="8" t="s">
        <v>69982</v>
      </c>
      <c r="AF608" s="8" t="s">
        <v>69983</v>
      </c>
      <c r="AG608" s="8" t="s">
        <v>69984</v>
      </c>
      <c r="AH608" s="8" t="s">
        <v>69985</v>
      </c>
      <c r="AI608" s="8" t="s">
        <v>69986</v>
      </c>
      <c r="AJ608" s="8" t="s">
        <v>69987</v>
      </c>
      <c r="AK608" s="8" t="s">
        <v>69988</v>
      </c>
      <c r="AL608" s="8" t="s">
        <v>69989</v>
      </c>
      <c r="AM608" s="8" t="s">
        <v>69990</v>
      </c>
      <c r="AN608" s="8" t="s">
        <v>69991</v>
      </c>
      <c r="AO608" s="8" t="s">
        <v>69992</v>
      </c>
      <c r="AP608" s="8" t="s">
        <v>69993</v>
      </c>
      <c r="AQ608" s="8" t="s">
        <v>69994</v>
      </c>
      <c r="AR608" s="8" t="s">
        <v>69995</v>
      </c>
      <c r="AS608" s="8" t="s">
        <v>69996</v>
      </c>
      <c r="AT608" s="8" t="s">
        <v>69997</v>
      </c>
      <c r="AU608" s="8" t="s">
        <v>69998</v>
      </c>
      <c r="AV608" s="8" t="s">
        <v>69999</v>
      </c>
      <c r="AW608" s="8" t="s">
        <v>70000</v>
      </c>
      <c r="AX608" s="8" t="s">
        <v>70001</v>
      </c>
      <c r="AY608" s="8" t="s">
        <v>70002</v>
      </c>
    </row>
    <row r="609" spans="1:51" x14ac:dyDescent="0.35">
      <c r="A609" s="1" t="s">
        <v>603</v>
      </c>
      <c r="B609" s="2">
        <v>4915783</v>
      </c>
      <c r="C609" s="3" t="s">
        <v>853</v>
      </c>
      <c r="D609" s="8" t="s">
        <v>70003</v>
      </c>
      <c r="E609" s="8" t="s">
        <v>70004</v>
      </c>
      <c r="F609" s="8" t="s">
        <v>70005</v>
      </c>
      <c r="G609" s="8" t="s">
        <v>70006</v>
      </c>
      <c r="H609" s="8" t="s">
        <v>70007</v>
      </c>
      <c r="I609" s="8" t="s">
        <v>70008</v>
      </c>
      <c r="J609" s="8" t="s">
        <v>70009</v>
      </c>
      <c r="K609" s="8" t="s">
        <v>70010</v>
      </c>
      <c r="L609" s="8" t="s">
        <v>70011</v>
      </c>
      <c r="M609" s="8" t="s">
        <v>70012</v>
      </c>
      <c r="N609" s="8" t="s">
        <v>70013</v>
      </c>
      <c r="O609" s="8" t="s">
        <v>70014</v>
      </c>
      <c r="P609" s="8" t="s">
        <v>70015</v>
      </c>
      <c r="Q609" s="8" t="s">
        <v>70016</v>
      </c>
      <c r="R609" s="8" t="s">
        <v>70017</v>
      </c>
      <c r="S609" s="8" t="s">
        <v>70018</v>
      </c>
      <c r="T609" s="8" t="s">
        <v>70019</v>
      </c>
      <c r="U609" s="8" t="s">
        <v>70020</v>
      </c>
      <c r="V609" s="8" t="s">
        <v>70021</v>
      </c>
      <c r="W609" s="8" t="s">
        <v>70022</v>
      </c>
      <c r="X609" s="8" t="s">
        <v>70023</v>
      </c>
      <c r="Y609" s="8" t="s">
        <v>70024</v>
      </c>
      <c r="Z609" s="8" t="s">
        <v>70025</v>
      </c>
      <c r="AA609" s="8" t="s">
        <v>70026</v>
      </c>
      <c r="AB609" s="8" t="s">
        <v>70027</v>
      </c>
      <c r="AC609" s="8" t="s">
        <v>70028</v>
      </c>
      <c r="AD609" s="8" t="s">
        <v>70029</v>
      </c>
      <c r="AE609" s="8" t="s">
        <v>70030</v>
      </c>
      <c r="AF609" s="8" t="s">
        <v>70031</v>
      </c>
      <c r="AG609" s="8" t="s">
        <v>70032</v>
      </c>
      <c r="AH609" s="8" t="s">
        <v>70033</v>
      </c>
      <c r="AI609" s="8" t="s">
        <v>70034</v>
      </c>
      <c r="AJ609" s="8" t="s">
        <v>70035</v>
      </c>
      <c r="AK609" s="8" t="s">
        <v>70036</v>
      </c>
      <c r="AL609" s="8" t="s">
        <v>70037</v>
      </c>
      <c r="AM609" s="8" t="s">
        <v>70038</v>
      </c>
      <c r="AN609" s="8" t="s">
        <v>70039</v>
      </c>
      <c r="AO609" s="8" t="s">
        <v>70040</v>
      </c>
      <c r="AP609" s="8" t="s">
        <v>70041</v>
      </c>
      <c r="AQ609" s="8" t="s">
        <v>70042</v>
      </c>
      <c r="AR609" s="8" t="s">
        <v>70043</v>
      </c>
      <c r="AS609" s="8" t="s">
        <v>70044</v>
      </c>
      <c r="AT609" s="8" t="s">
        <v>70045</v>
      </c>
      <c r="AU609" s="8" t="s">
        <v>70046</v>
      </c>
      <c r="AV609" s="8" t="s">
        <v>70047</v>
      </c>
      <c r="AW609" s="8" t="s">
        <v>70048</v>
      </c>
      <c r="AX609" s="8" t="s">
        <v>70049</v>
      </c>
      <c r="AY609" s="8" t="s">
        <v>70050</v>
      </c>
    </row>
    <row r="610" spans="1:51" x14ac:dyDescent="0.35">
      <c r="A610" s="1" t="s">
        <v>604</v>
      </c>
      <c r="B610" s="2">
        <v>4994883</v>
      </c>
      <c r="C610" s="3" t="s">
        <v>853</v>
      </c>
      <c r="D610" s="8" t="s">
        <v>70051</v>
      </c>
      <c r="E610" s="8" t="s">
        <v>70052</v>
      </c>
      <c r="F610" s="8" t="s">
        <v>70053</v>
      </c>
      <c r="G610" s="8" t="s">
        <v>70054</v>
      </c>
      <c r="H610" s="7">
        <v>0</v>
      </c>
      <c r="I610" s="8" t="s">
        <v>70055</v>
      </c>
      <c r="J610" s="8" t="s">
        <v>70056</v>
      </c>
      <c r="K610" s="8" t="s">
        <v>70057</v>
      </c>
      <c r="L610" s="8" t="s">
        <v>70058</v>
      </c>
      <c r="M610" s="8" t="s">
        <v>70059</v>
      </c>
      <c r="N610" s="8" t="s">
        <v>70060</v>
      </c>
      <c r="O610" s="8" t="s">
        <v>70061</v>
      </c>
      <c r="P610" s="8" t="s">
        <v>70062</v>
      </c>
      <c r="Q610" s="8" t="s">
        <v>70063</v>
      </c>
      <c r="R610" s="8" t="s">
        <v>70064</v>
      </c>
      <c r="S610" s="8" t="s">
        <v>70065</v>
      </c>
      <c r="T610" s="8" t="s">
        <v>70066</v>
      </c>
      <c r="U610" s="8" t="s">
        <v>70067</v>
      </c>
      <c r="V610" s="8" t="s">
        <v>70068</v>
      </c>
      <c r="W610" s="8" t="s">
        <v>70069</v>
      </c>
      <c r="X610" s="8" t="s">
        <v>70070</v>
      </c>
      <c r="Y610" s="8" t="s">
        <v>70071</v>
      </c>
      <c r="Z610" s="8" t="s">
        <v>70072</v>
      </c>
      <c r="AA610" s="8" t="s">
        <v>70073</v>
      </c>
      <c r="AB610" s="8" t="s">
        <v>70074</v>
      </c>
      <c r="AC610" s="8" t="s">
        <v>70075</v>
      </c>
      <c r="AD610" s="8" t="s">
        <v>70076</v>
      </c>
      <c r="AE610" s="8" t="s">
        <v>70077</v>
      </c>
      <c r="AF610" s="7">
        <v>0</v>
      </c>
      <c r="AG610" s="7">
        <v>0</v>
      </c>
      <c r="AH610" s="7">
        <v>0</v>
      </c>
      <c r="AI610" s="7">
        <v>0</v>
      </c>
      <c r="AJ610" s="8" t="s">
        <v>70078</v>
      </c>
      <c r="AK610" s="8" t="s">
        <v>70079</v>
      </c>
      <c r="AL610" s="8" t="s">
        <v>70080</v>
      </c>
      <c r="AM610" s="8" t="s">
        <v>70081</v>
      </c>
      <c r="AN610" s="8" t="s">
        <v>70082</v>
      </c>
      <c r="AO610" s="8" t="s">
        <v>70083</v>
      </c>
      <c r="AP610" s="8" t="s">
        <v>70084</v>
      </c>
      <c r="AQ610" s="8" t="s">
        <v>70085</v>
      </c>
      <c r="AR610" s="8" t="s">
        <v>70086</v>
      </c>
      <c r="AS610" s="8" t="s">
        <v>70087</v>
      </c>
      <c r="AT610" s="8" t="s">
        <v>70088</v>
      </c>
      <c r="AU610" s="8" t="s">
        <v>70089</v>
      </c>
      <c r="AV610" s="8" t="s">
        <v>70090</v>
      </c>
      <c r="AW610" s="8" t="s">
        <v>70091</v>
      </c>
      <c r="AX610" s="8" t="s">
        <v>70092</v>
      </c>
      <c r="AY610" s="8" t="s">
        <v>70093</v>
      </c>
    </row>
    <row r="611" spans="1:51" x14ac:dyDescent="0.35">
      <c r="A611" s="1" t="s">
        <v>605</v>
      </c>
      <c r="B611" s="2">
        <v>4863583</v>
      </c>
      <c r="C611" s="3" t="s">
        <v>853</v>
      </c>
      <c r="D611" s="8" t="s">
        <v>70094</v>
      </c>
      <c r="E611" s="8" t="s">
        <v>70095</v>
      </c>
      <c r="F611" s="8" t="s">
        <v>70096</v>
      </c>
      <c r="G611" s="8" t="s">
        <v>70097</v>
      </c>
      <c r="H611" s="8" t="s">
        <v>70098</v>
      </c>
      <c r="I611" s="8" t="s">
        <v>70099</v>
      </c>
      <c r="J611" s="8" t="s">
        <v>70100</v>
      </c>
      <c r="K611" s="8" t="s">
        <v>70101</v>
      </c>
      <c r="L611" s="8" t="s">
        <v>70102</v>
      </c>
      <c r="M611" s="8" t="s">
        <v>70103</v>
      </c>
      <c r="N611" s="8" t="s">
        <v>70104</v>
      </c>
      <c r="O611" s="8" t="s">
        <v>70105</v>
      </c>
      <c r="P611" s="8" t="s">
        <v>70106</v>
      </c>
      <c r="Q611" s="8" t="s">
        <v>70107</v>
      </c>
      <c r="R611" s="8" t="s">
        <v>70108</v>
      </c>
      <c r="S611" s="8" t="s">
        <v>70109</v>
      </c>
      <c r="T611" s="8" t="s">
        <v>70110</v>
      </c>
      <c r="U611" s="8" t="s">
        <v>70111</v>
      </c>
      <c r="V611" s="8" t="s">
        <v>70112</v>
      </c>
      <c r="W611" s="8" t="s">
        <v>70113</v>
      </c>
      <c r="X611" s="8" t="s">
        <v>70114</v>
      </c>
      <c r="Y611" s="8" t="s">
        <v>70115</v>
      </c>
      <c r="Z611" s="8" t="s">
        <v>70116</v>
      </c>
      <c r="AA611" s="8" t="s">
        <v>70117</v>
      </c>
      <c r="AB611" s="8" t="s">
        <v>70118</v>
      </c>
      <c r="AC611" s="8" t="s">
        <v>70119</v>
      </c>
      <c r="AD611" s="8" t="s">
        <v>70120</v>
      </c>
      <c r="AE611" s="8" t="s">
        <v>70121</v>
      </c>
      <c r="AF611" s="8" t="s">
        <v>70122</v>
      </c>
      <c r="AG611" s="8" t="s">
        <v>70123</v>
      </c>
      <c r="AH611" s="8" t="s">
        <v>70124</v>
      </c>
      <c r="AI611" s="8" t="s">
        <v>70125</v>
      </c>
      <c r="AJ611" s="8" t="s">
        <v>70126</v>
      </c>
      <c r="AK611" s="8" t="s">
        <v>70127</v>
      </c>
      <c r="AL611" s="8" t="s">
        <v>70128</v>
      </c>
      <c r="AM611" s="8" t="s">
        <v>70129</v>
      </c>
      <c r="AN611" s="8" t="s">
        <v>70130</v>
      </c>
      <c r="AO611" s="8" t="s">
        <v>70131</v>
      </c>
      <c r="AP611" s="8" t="s">
        <v>70132</v>
      </c>
      <c r="AQ611" s="8" t="s">
        <v>70133</v>
      </c>
      <c r="AR611" s="8" t="s">
        <v>70134</v>
      </c>
      <c r="AS611" s="8" t="s">
        <v>70135</v>
      </c>
      <c r="AT611" s="8" t="s">
        <v>70136</v>
      </c>
      <c r="AU611" s="8" t="s">
        <v>70137</v>
      </c>
      <c r="AV611" s="8" t="s">
        <v>70138</v>
      </c>
      <c r="AW611" s="8" t="s">
        <v>70139</v>
      </c>
      <c r="AX611" s="8" t="s">
        <v>70140</v>
      </c>
      <c r="AY611" s="8" t="s">
        <v>70141</v>
      </c>
    </row>
    <row r="612" spans="1:51" x14ac:dyDescent="0.35">
      <c r="A612" s="1" t="s">
        <v>606</v>
      </c>
      <c r="B612" s="2">
        <v>20051101</v>
      </c>
      <c r="C612" s="3" t="s">
        <v>853</v>
      </c>
      <c r="D612" s="7">
        <v>0</v>
      </c>
      <c r="E612" s="7">
        <v>0</v>
      </c>
      <c r="F612" s="8" t="s">
        <v>70142</v>
      </c>
      <c r="G612" s="7">
        <v>0</v>
      </c>
      <c r="H612" s="8" t="s">
        <v>70143</v>
      </c>
      <c r="I612" s="8" t="s">
        <v>70144</v>
      </c>
      <c r="J612" s="7">
        <v>0</v>
      </c>
      <c r="K612" s="7">
        <v>0</v>
      </c>
      <c r="L612" s="7">
        <v>0</v>
      </c>
      <c r="M612" s="7">
        <v>0</v>
      </c>
      <c r="N612" s="7">
        <v>0</v>
      </c>
      <c r="O612" s="7">
        <v>0</v>
      </c>
      <c r="P612" s="7">
        <v>0</v>
      </c>
      <c r="Q612" s="7">
        <v>0</v>
      </c>
      <c r="R612" s="7">
        <v>0</v>
      </c>
      <c r="S612" s="7">
        <v>0</v>
      </c>
      <c r="T612" s="7">
        <v>0</v>
      </c>
      <c r="U612" s="7">
        <v>0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</row>
    <row r="613" spans="1:51" x14ac:dyDescent="0.35">
      <c r="A613" s="1" t="s">
        <v>607</v>
      </c>
      <c r="B613" s="2">
        <v>25267015</v>
      </c>
      <c r="C613" s="3" t="s">
        <v>853</v>
      </c>
      <c r="D613" s="8" t="s">
        <v>70145</v>
      </c>
      <c r="E613" s="8" t="s">
        <v>70146</v>
      </c>
      <c r="F613" s="8" t="s">
        <v>70147</v>
      </c>
      <c r="G613" s="7">
        <v>0</v>
      </c>
      <c r="H613" s="8" t="s">
        <v>70148</v>
      </c>
      <c r="I613" s="8" t="s">
        <v>70149</v>
      </c>
      <c r="J613" s="7">
        <v>0</v>
      </c>
      <c r="K613" s="8" t="s">
        <v>70150</v>
      </c>
      <c r="L613" s="8" t="s">
        <v>70151</v>
      </c>
      <c r="M613" s="7">
        <v>0</v>
      </c>
      <c r="N613" s="7">
        <v>0</v>
      </c>
      <c r="O613" s="7">
        <v>0</v>
      </c>
      <c r="P613" s="7">
        <v>0</v>
      </c>
      <c r="Q613" s="7">
        <v>0</v>
      </c>
      <c r="R613" s="7">
        <v>0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</row>
    <row r="614" spans="1:51" x14ac:dyDescent="0.35">
      <c r="A614" s="1" t="s">
        <v>608</v>
      </c>
      <c r="B614" s="2">
        <v>4863527</v>
      </c>
      <c r="C614" s="3" t="s">
        <v>853</v>
      </c>
      <c r="D614" s="8" t="s">
        <v>70152</v>
      </c>
      <c r="E614" s="8" t="s">
        <v>70153</v>
      </c>
      <c r="F614" s="8" t="s">
        <v>70154</v>
      </c>
      <c r="G614" s="8" t="s">
        <v>70155</v>
      </c>
      <c r="H614" s="8" t="s">
        <v>70156</v>
      </c>
      <c r="I614" s="8" t="s">
        <v>70157</v>
      </c>
      <c r="J614" s="8" t="s">
        <v>70158</v>
      </c>
      <c r="K614" s="8" t="s">
        <v>70159</v>
      </c>
      <c r="L614" s="8" t="s">
        <v>70160</v>
      </c>
      <c r="M614" s="8" t="s">
        <v>70161</v>
      </c>
      <c r="N614" s="8" t="s">
        <v>70162</v>
      </c>
      <c r="O614" s="8" t="s">
        <v>70163</v>
      </c>
      <c r="P614" s="8" t="s">
        <v>70164</v>
      </c>
      <c r="Q614" s="8" t="s">
        <v>70165</v>
      </c>
      <c r="R614" s="8" t="s">
        <v>70166</v>
      </c>
      <c r="S614" s="8" t="s">
        <v>70167</v>
      </c>
      <c r="T614" s="8" t="s">
        <v>70168</v>
      </c>
      <c r="U614" s="8" t="s">
        <v>70169</v>
      </c>
      <c r="V614" s="8" t="s">
        <v>70170</v>
      </c>
      <c r="W614" s="8" t="s">
        <v>70171</v>
      </c>
      <c r="X614" s="8" t="s">
        <v>70172</v>
      </c>
      <c r="Y614" s="8" t="s">
        <v>70173</v>
      </c>
      <c r="Z614" s="8" t="s">
        <v>70174</v>
      </c>
      <c r="AA614" s="8" t="s">
        <v>70175</v>
      </c>
      <c r="AB614" s="8" t="s">
        <v>70176</v>
      </c>
      <c r="AC614" s="8" t="s">
        <v>70177</v>
      </c>
      <c r="AD614" s="8" t="s">
        <v>70178</v>
      </c>
      <c r="AE614" s="8" t="s">
        <v>70179</v>
      </c>
      <c r="AF614" s="7">
        <v>0</v>
      </c>
      <c r="AG614" s="8" t="s">
        <v>70180</v>
      </c>
      <c r="AH614" s="8" t="s">
        <v>70181</v>
      </c>
      <c r="AI614" s="8" t="s">
        <v>70182</v>
      </c>
      <c r="AJ614" s="8" t="s">
        <v>70183</v>
      </c>
      <c r="AK614" s="8" t="s">
        <v>70184</v>
      </c>
      <c r="AL614" s="8" t="s">
        <v>70185</v>
      </c>
      <c r="AM614" s="8" t="s">
        <v>70186</v>
      </c>
      <c r="AN614" s="8" t="s">
        <v>70187</v>
      </c>
      <c r="AO614" s="8" t="s">
        <v>70188</v>
      </c>
      <c r="AP614" s="8" t="s">
        <v>70189</v>
      </c>
      <c r="AQ614" s="8" t="s">
        <v>70190</v>
      </c>
      <c r="AR614" s="8" t="s">
        <v>70191</v>
      </c>
      <c r="AS614" s="8" t="s">
        <v>70192</v>
      </c>
      <c r="AT614" s="8" t="s">
        <v>70193</v>
      </c>
      <c r="AU614" s="8" t="s">
        <v>70194</v>
      </c>
      <c r="AV614" s="8" t="s">
        <v>70195</v>
      </c>
      <c r="AW614" s="8" t="s">
        <v>70196</v>
      </c>
      <c r="AX614" s="8" t="s">
        <v>70197</v>
      </c>
      <c r="AY614" s="8" t="s">
        <v>70198</v>
      </c>
    </row>
    <row r="615" spans="1:51" x14ac:dyDescent="0.35">
      <c r="A615" s="1" t="s">
        <v>609</v>
      </c>
      <c r="B615" s="2">
        <v>106581061</v>
      </c>
      <c r="C615" s="3" t="s">
        <v>853</v>
      </c>
      <c r="D615" s="7">
        <v>0</v>
      </c>
      <c r="E615" s="7">
        <v>0</v>
      </c>
      <c r="F615" s="7">
        <v>0</v>
      </c>
      <c r="G615" s="7">
        <v>0</v>
      </c>
      <c r="H615" s="7">
        <v>0</v>
      </c>
      <c r="I615" s="7">
        <v>0</v>
      </c>
      <c r="J615" s="7">
        <v>0</v>
      </c>
      <c r="K615" s="7">
        <v>0</v>
      </c>
      <c r="L615" s="7">
        <v>0</v>
      </c>
      <c r="M615" s="7">
        <v>0</v>
      </c>
      <c r="N615" s="7">
        <v>0</v>
      </c>
      <c r="O615" s="7">
        <v>0</v>
      </c>
      <c r="P615" s="7">
        <v>0</v>
      </c>
      <c r="Q615" s="7">
        <v>0</v>
      </c>
      <c r="R615" s="7">
        <v>0</v>
      </c>
      <c r="S615" s="7">
        <v>0</v>
      </c>
      <c r="T615" s="7">
        <v>0</v>
      </c>
      <c r="U615" s="7">
        <v>0</v>
      </c>
      <c r="V615" s="7">
        <v>0</v>
      </c>
      <c r="W615" s="7">
        <v>0</v>
      </c>
      <c r="X615" s="7">
        <v>0</v>
      </c>
      <c r="Y615" s="7">
        <v>0</v>
      </c>
      <c r="Z615" s="7">
        <v>0</v>
      </c>
      <c r="AA615" s="7">
        <v>0</v>
      </c>
      <c r="AB615" s="7">
        <v>0</v>
      </c>
      <c r="AC615" s="7">
        <v>0</v>
      </c>
      <c r="AD615" s="7">
        <v>0</v>
      </c>
      <c r="AE615" s="7">
        <v>0</v>
      </c>
      <c r="AF615" s="7">
        <v>0</v>
      </c>
      <c r="AG615" s="7">
        <v>0</v>
      </c>
      <c r="AH615" s="7">
        <v>0</v>
      </c>
      <c r="AI615" s="7">
        <v>0</v>
      </c>
      <c r="AJ615" s="7">
        <v>0</v>
      </c>
      <c r="AK615" s="7">
        <v>0</v>
      </c>
      <c r="AL615" s="7">
        <v>0</v>
      </c>
      <c r="AM615" s="7">
        <v>0</v>
      </c>
      <c r="AN615" s="7">
        <v>0</v>
      </c>
      <c r="AO615" s="7">
        <v>0</v>
      </c>
      <c r="AP615" s="7">
        <v>0</v>
      </c>
      <c r="AQ615" s="7">
        <v>0</v>
      </c>
      <c r="AR615" s="7">
        <v>0</v>
      </c>
      <c r="AS615" s="7">
        <v>0</v>
      </c>
      <c r="AT615" s="7">
        <v>0</v>
      </c>
      <c r="AU615" s="7">
        <v>0</v>
      </c>
      <c r="AV615" s="7">
        <v>0</v>
      </c>
      <c r="AW615" s="7">
        <v>0</v>
      </c>
      <c r="AX615" s="7">
        <v>0</v>
      </c>
      <c r="AY615" s="7">
        <v>0</v>
      </c>
    </row>
    <row r="616" spans="1:51" x14ac:dyDescent="0.35">
      <c r="A616" s="1" t="s">
        <v>610</v>
      </c>
      <c r="B616" s="2">
        <v>10612816</v>
      </c>
      <c r="C616" s="3" t="s">
        <v>853</v>
      </c>
      <c r="D616" s="8" t="s">
        <v>70199</v>
      </c>
      <c r="E616" s="8" t="s">
        <v>70200</v>
      </c>
      <c r="F616" s="8" t="s">
        <v>70201</v>
      </c>
      <c r="G616" s="8" t="s">
        <v>70202</v>
      </c>
      <c r="H616" s="8" t="s">
        <v>70203</v>
      </c>
      <c r="I616" s="8" t="s">
        <v>70204</v>
      </c>
      <c r="J616" s="8" t="s">
        <v>70205</v>
      </c>
      <c r="K616" s="8" t="s">
        <v>70206</v>
      </c>
      <c r="L616" s="8" t="s">
        <v>70207</v>
      </c>
      <c r="M616" s="8" t="s">
        <v>70208</v>
      </c>
      <c r="N616" s="8" t="s">
        <v>70209</v>
      </c>
      <c r="O616" s="8" t="s">
        <v>70210</v>
      </c>
      <c r="P616" s="8" t="s">
        <v>70211</v>
      </c>
      <c r="Q616" s="8" t="s">
        <v>70212</v>
      </c>
      <c r="R616" s="8" t="s">
        <v>70213</v>
      </c>
      <c r="S616" s="7">
        <v>0</v>
      </c>
      <c r="T616" s="8" t="s">
        <v>70214</v>
      </c>
      <c r="U616" s="7">
        <v>0</v>
      </c>
      <c r="V616" s="7">
        <v>0</v>
      </c>
      <c r="W616" s="7">
        <v>0</v>
      </c>
      <c r="X616" s="7">
        <v>0</v>
      </c>
      <c r="Y616" s="7">
        <v>0</v>
      </c>
      <c r="Z616" s="7">
        <v>0</v>
      </c>
      <c r="AA616" s="7">
        <v>0</v>
      </c>
      <c r="AB616" s="7">
        <v>0</v>
      </c>
      <c r="AC616" s="7">
        <v>0</v>
      </c>
      <c r="AD616" s="7">
        <v>0</v>
      </c>
      <c r="AE616" s="7">
        <v>0</v>
      </c>
      <c r="AF616" s="7">
        <v>0</v>
      </c>
      <c r="AG616" s="7">
        <v>0</v>
      </c>
      <c r="AH616" s="7">
        <v>0</v>
      </c>
      <c r="AI616" s="7">
        <v>0</v>
      </c>
      <c r="AJ616" s="7">
        <v>0</v>
      </c>
      <c r="AK616" s="7">
        <v>0</v>
      </c>
      <c r="AL616" s="7">
        <v>0</v>
      </c>
      <c r="AM616" s="7">
        <v>0</v>
      </c>
      <c r="AN616" s="7">
        <v>0</v>
      </c>
      <c r="AO616" s="7">
        <v>0</v>
      </c>
      <c r="AP616" s="7">
        <v>0</v>
      </c>
      <c r="AQ616" s="7">
        <v>0</v>
      </c>
      <c r="AR616" s="7">
        <v>0</v>
      </c>
      <c r="AS616" s="7">
        <v>0</v>
      </c>
      <c r="AT616" s="7">
        <v>0</v>
      </c>
      <c r="AU616" s="7">
        <v>0</v>
      </c>
      <c r="AV616" s="7">
        <v>0</v>
      </c>
      <c r="AW616" s="7">
        <v>0</v>
      </c>
      <c r="AX616" s="7">
        <v>0</v>
      </c>
      <c r="AY616" s="7">
        <v>0</v>
      </c>
    </row>
    <row r="617" spans="1:51" x14ac:dyDescent="0.35">
      <c r="A617" s="1" t="s">
        <v>611</v>
      </c>
      <c r="B617" s="2">
        <v>14933519</v>
      </c>
      <c r="C617" s="3" t="s">
        <v>853</v>
      </c>
      <c r="D617" s="8" t="s">
        <v>70215</v>
      </c>
      <c r="E617" s="8" t="s">
        <v>70216</v>
      </c>
      <c r="F617" s="8" t="s">
        <v>70217</v>
      </c>
      <c r="G617" s="8" t="s">
        <v>70218</v>
      </c>
      <c r="H617" s="8" t="s">
        <v>70219</v>
      </c>
      <c r="I617" s="8" t="s">
        <v>70220</v>
      </c>
      <c r="J617" s="8" t="s">
        <v>70221</v>
      </c>
      <c r="K617" s="8" t="s">
        <v>70222</v>
      </c>
      <c r="L617" s="8" t="s">
        <v>70223</v>
      </c>
      <c r="M617" s="7">
        <v>0</v>
      </c>
      <c r="N617" s="8" t="s">
        <v>70224</v>
      </c>
      <c r="O617" s="7">
        <v>0</v>
      </c>
      <c r="P617" s="8" t="s">
        <v>70225</v>
      </c>
      <c r="Q617" s="8" t="s">
        <v>70226</v>
      </c>
      <c r="R617" s="7">
        <v>0</v>
      </c>
      <c r="S617" s="7">
        <v>0</v>
      </c>
      <c r="T617" s="7">
        <v>0</v>
      </c>
      <c r="U617" s="7">
        <v>0</v>
      </c>
      <c r="V617" s="7">
        <v>0</v>
      </c>
      <c r="W617" s="7">
        <v>0</v>
      </c>
      <c r="X617" s="7">
        <v>0</v>
      </c>
      <c r="Y617" s="7">
        <v>0</v>
      </c>
      <c r="Z617" s="7">
        <v>0</v>
      </c>
      <c r="AA617" s="7">
        <v>0</v>
      </c>
      <c r="AB617" s="7">
        <v>0</v>
      </c>
      <c r="AC617" s="7">
        <v>0</v>
      </c>
      <c r="AD617" s="7">
        <v>0</v>
      </c>
      <c r="AE617" s="7">
        <v>0</v>
      </c>
      <c r="AF617" s="7">
        <v>0</v>
      </c>
      <c r="AG617" s="7">
        <v>0</v>
      </c>
      <c r="AH617" s="7">
        <v>0</v>
      </c>
      <c r="AI617" s="7">
        <v>0</v>
      </c>
      <c r="AJ617" s="7">
        <v>0</v>
      </c>
      <c r="AK617" s="7">
        <v>0</v>
      </c>
      <c r="AL617" s="7">
        <v>0</v>
      </c>
      <c r="AM617" s="7">
        <v>0</v>
      </c>
      <c r="AN617" s="7">
        <v>0</v>
      </c>
      <c r="AO617" s="7">
        <v>0</v>
      </c>
      <c r="AP617" s="7">
        <v>0</v>
      </c>
      <c r="AQ617" s="7">
        <v>0</v>
      </c>
      <c r="AR617" s="7">
        <v>0</v>
      </c>
      <c r="AS617" s="7">
        <v>0</v>
      </c>
      <c r="AT617" s="7">
        <v>0</v>
      </c>
      <c r="AU617" s="7">
        <v>0</v>
      </c>
      <c r="AV617" s="7">
        <v>0</v>
      </c>
      <c r="AW617" s="7">
        <v>0</v>
      </c>
      <c r="AX617" s="7">
        <v>0</v>
      </c>
      <c r="AY617" s="7">
        <v>0</v>
      </c>
    </row>
    <row r="618" spans="1:51" x14ac:dyDescent="0.35">
      <c r="A618" s="1" t="s">
        <v>612</v>
      </c>
      <c r="B618" s="2">
        <v>4980477</v>
      </c>
      <c r="C618" s="3" t="s">
        <v>853</v>
      </c>
      <c r="D618" s="8" t="s">
        <v>70227</v>
      </c>
      <c r="E618" s="8" t="s">
        <v>70228</v>
      </c>
      <c r="F618" s="8" t="s">
        <v>70229</v>
      </c>
      <c r="G618" s="8" t="s">
        <v>70230</v>
      </c>
      <c r="H618" s="8" t="s">
        <v>70231</v>
      </c>
      <c r="I618" s="8" t="s">
        <v>70232</v>
      </c>
      <c r="J618" s="8" t="s">
        <v>70233</v>
      </c>
      <c r="K618" s="8" t="s">
        <v>70234</v>
      </c>
      <c r="L618" s="8" t="s">
        <v>70235</v>
      </c>
      <c r="M618" s="8" t="s">
        <v>70236</v>
      </c>
      <c r="N618" s="8" t="s">
        <v>70237</v>
      </c>
      <c r="O618" s="8" t="s">
        <v>70238</v>
      </c>
      <c r="P618" s="8" t="s">
        <v>70239</v>
      </c>
      <c r="Q618" s="8" t="s">
        <v>70240</v>
      </c>
      <c r="R618" s="8" t="s">
        <v>70241</v>
      </c>
      <c r="S618" s="8" t="s">
        <v>70242</v>
      </c>
      <c r="T618" s="8" t="s">
        <v>70243</v>
      </c>
      <c r="U618" s="8" t="s">
        <v>70244</v>
      </c>
      <c r="V618" s="8" t="s">
        <v>70245</v>
      </c>
      <c r="W618" s="8" t="s">
        <v>70246</v>
      </c>
      <c r="X618" s="8" t="s">
        <v>70247</v>
      </c>
      <c r="Y618" s="8" t="s">
        <v>70248</v>
      </c>
      <c r="Z618" s="8" t="s">
        <v>70249</v>
      </c>
      <c r="AA618" s="8" t="s">
        <v>70250</v>
      </c>
      <c r="AB618" s="8" t="s">
        <v>70251</v>
      </c>
      <c r="AC618" s="8" t="s">
        <v>70252</v>
      </c>
      <c r="AD618" s="8" t="s">
        <v>70253</v>
      </c>
      <c r="AE618" s="8" t="s">
        <v>70254</v>
      </c>
      <c r="AF618" s="8" t="s">
        <v>70255</v>
      </c>
      <c r="AG618" s="8" t="s">
        <v>70256</v>
      </c>
      <c r="AH618" s="8" t="s">
        <v>70257</v>
      </c>
      <c r="AI618" s="8" t="s">
        <v>70258</v>
      </c>
      <c r="AJ618" s="8" t="s">
        <v>70259</v>
      </c>
      <c r="AK618" s="8" t="s">
        <v>70260</v>
      </c>
      <c r="AL618" s="8" t="s">
        <v>70261</v>
      </c>
      <c r="AM618" s="8" t="s">
        <v>70262</v>
      </c>
      <c r="AN618" s="8" t="s">
        <v>70263</v>
      </c>
      <c r="AO618" s="8" t="s">
        <v>70264</v>
      </c>
      <c r="AP618" s="8" t="s">
        <v>70265</v>
      </c>
      <c r="AQ618" s="8" t="s">
        <v>70266</v>
      </c>
      <c r="AR618" s="8" t="s">
        <v>70267</v>
      </c>
      <c r="AS618" s="8" t="s">
        <v>70268</v>
      </c>
      <c r="AT618" s="8" t="s">
        <v>70269</v>
      </c>
      <c r="AU618" s="8" t="s">
        <v>70270</v>
      </c>
      <c r="AV618" s="8" t="s">
        <v>70271</v>
      </c>
      <c r="AW618" s="8" t="s">
        <v>70272</v>
      </c>
      <c r="AX618" s="8" t="s">
        <v>70273</v>
      </c>
      <c r="AY618" s="8" t="s">
        <v>70274</v>
      </c>
    </row>
    <row r="619" spans="1:51" x14ac:dyDescent="0.35">
      <c r="A619" s="1" t="s">
        <v>613</v>
      </c>
      <c r="B619" s="2">
        <v>4913528</v>
      </c>
      <c r="C619" s="3" t="s">
        <v>853</v>
      </c>
      <c r="D619" s="8" t="s">
        <v>70275</v>
      </c>
      <c r="E619" s="8" t="s">
        <v>70276</v>
      </c>
      <c r="F619" s="7">
        <v>0</v>
      </c>
      <c r="G619" s="8" t="s">
        <v>70277</v>
      </c>
      <c r="H619" s="8" t="s">
        <v>70278</v>
      </c>
      <c r="I619" s="8" t="s">
        <v>70279</v>
      </c>
      <c r="J619" s="8" t="s">
        <v>70280</v>
      </c>
      <c r="K619" s="8" t="s">
        <v>70281</v>
      </c>
      <c r="L619" s="8" t="s">
        <v>70282</v>
      </c>
      <c r="M619" s="8" t="s">
        <v>70283</v>
      </c>
      <c r="N619" s="8" t="s">
        <v>70284</v>
      </c>
      <c r="O619" s="8" t="s">
        <v>70285</v>
      </c>
      <c r="P619" s="8" t="s">
        <v>70286</v>
      </c>
      <c r="Q619" s="8" t="s">
        <v>70287</v>
      </c>
      <c r="R619" s="8" t="s">
        <v>70288</v>
      </c>
      <c r="S619" s="8" t="s">
        <v>70289</v>
      </c>
      <c r="T619" s="8" t="s">
        <v>70290</v>
      </c>
      <c r="U619" s="8" t="s">
        <v>70291</v>
      </c>
      <c r="V619" s="8" t="s">
        <v>70292</v>
      </c>
      <c r="W619" s="8" t="s">
        <v>70293</v>
      </c>
      <c r="X619" s="8" t="s">
        <v>70294</v>
      </c>
      <c r="Y619" s="8" t="s">
        <v>70295</v>
      </c>
      <c r="Z619" s="8" t="s">
        <v>70296</v>
      </c>
      <c r="AA619" s="8" t="s">
        <v>70297</v>
      </c>
      <c r="AB619" s="8" t="s">
        <v>70298</v>
      </c>
      <c r="AC619" s="8" t="s">
        <v>70299</v>
      </c>
      <c r="AD619" s="8" t="s">
        <v>70300</v>
      </c>
      <c r="AE619" s="8" t="s">
        <v>70301</v>
      </c>
      <c r="AF619" s="8" t="s">
        <v>70302</v>
      </c>
      <c r="AG619" s="8" t="s">
        <v>70303</v>
      </c>
      <c r="AH619" s="8" t="s">
        <v>70304</v>
      </c>
      <c r="AI619" s="8" t="s">
        <v>70305</v>
      </c>
      <c r="AJ619" s="8" t="s">
        <v>70306</v>
      </c>
      <c r="AK619" s="8" t="s">
        <v>70307</v>
      </c>
      <c r="AL619" s="8" t="s">
        <v>70308</v>
      </c>
      <c r="AM619" s="8" t="s">
        <v>70309</v>
      </c>
      <c r="AN619" s="8" t="s">
        <v>70310</v>
      </c>
      <c r="AO619" s="8" t="s">
        <v>70311</v>
      </c>
      <c r="AP619" s="8" t="s">
        <v>70312</v>
      </c>
      <c r="AQ619" s="8" t="s">
        <v>70313</v>
      </c>
      <c r="AR619" s="8" t="s">
        <v>70314</v>
      </c>
      <c r="AS619" s="8" t="s">
        <v>70315</v>
      </c>
      <c r="AT619" s="8" t="s">
        <v>70316</v>
      </c>
      <c r="AU619" s="8" t="s">
        <v>70317</v>
      </c>
      <c r="AV619" s="8" t="s">
        <v>70318</v>
      </c>
      <c r="AW619" s="8" t="s">
        <v>70319</v>
      </c>
      <c r="AX619" s="8" t="s">
        <v>70320</v>
      </c>
      <c r="AY619" s="8" t="s">
        <v>70321</v>
      </c>
    </row>
    <row r="620" spans="1:51" x14ac:dyDescent="0.35">
      <c r="A620" s="1" t="s">
        <v>614</v>
      </c>
      <c r="B620" s="2">
        <v>4978873</v>
      </c>
      <c r="C620" s="3" t="s">
        <v>853</v>
      </c>
      <c r="D620" s="8" t="s">
        <v>70322</v>
      </c>
      <c r="E620" s="8" t="s">
        <v>70323</v>
      </c>
      <c r="F620" s="8" t="s">
        <v>70324</v>
      </c>
      <c r="G620" s="8" t="s">
        <v>70325</v>
      </c>
      <c r="H620" s="8" t="s">
        <v>70326</v>
      </c>
      <c r="I620" s="8" t="s">
        <v>70327</v>
      </c>
      <c r="J620" s="8" t="s">
        <v>70328</v>
      </c>
      <c r="K620" s="8" t="s">
        <v>70329</v>
      </c>
      <c r="L620" s="8" t="s">
        <v>70330</v>
      </c>
      <c r="M620" s="8" t="s">
        <v>70331</v>
      </c>
      <c r="N620" s="8" t="s">
        <v>70332</v>
      </c>
      <c r="O620" s="8" t="s">
        <v>70333</v>
      </c>
      <c r="P620" s="8" t="s">
        <v>70334</v>
      </c>
      <c r="Q620" s="8" t="s">
        <v>70335</v>
      </c>
      <c r="R620" s="8" t="s">
        <v>70336</v>
      </c>
      <c r="S620" s="8" t="s">
        <v>70337</v>
      </c>
      <c r="T620" s="8" t="s">
        <v>70338</v>
      </c>
      <c r="U620" s="8" t="s">
        <v>70339</v>
      </c>
      <c r="V620" s="8" t="s">
        <v>70340</v>
      </c>
      <c r="W620" s="8" t="s">
        <v>70341</v>
      </c>
      <c r="X620" s="8" t="s">
        <v>70342</v>
      </c>
      <c r="Y620" s="8" t="s">
        <v>70343</v>
      </c>
      <c r="Z620" s="8" t="s">
        <v>70344</v>
      </c>
      <c r="AA620" s="8" t="s">
        <v>70345</v>
      </c>
      <c r="AB620" s="8" t="s">
        <v>70346</v>
      </c>
      <c r="AC620" s="8" t="s">
        <v>70347</v>
      </c>
      <c r="AD620" s="8" t="s">
        <v>70348</v>
      </c>
      <c r="AE620" s="8" t="s">
        <v>70349</v>
      </c>
      <c r="AF620" s="8" t="s">
        <v>70350</v>
      </c>
      <c r="AG620" s="8" t="s">
        <v>70351</v>
      </c>
      <c r="AH620" s="8" t="s">
        <v>70352</v>
      </c>
      <c r="AI620" s="8" t="s">
        <v>70353</v>
      </c>
      <c r="AJ620" s="8" t="s">
        <v>70354</v>
      </c>
      <c r="AK620" s="8" t="s">
        <v>70355</v>
      </c>
      <c r="AL620" s="8" t="s">
        <v>70356</v>
      </c>
      <c r="AM620" s="8" t="s">
        <v>70357</v>
      </c>
      <c r="AN620" s="8" t="s">
        <v>70358</v>
      </c>
      <c r="AO620" s="8" t="s">
        <v>70359</v>
      </c>
      <c r="AP620" s="8" t="s">
        <v>70360</v>
      </c>
      <c r="AQ620" s="8" t="s">
        <v>70361</v>
      </c>
      <c r="AR620" s="8" t="s">
        <v>70362</v>
      </c>
      <c r="AS620" s="8" t="s">
        <v>70363</v>
      </c>
      <c r="AT620" s="8" t="s">
        <v>70364</v>
      </c>
      <c r="AU620" s="8" t="s">
        <v>70365</v>
      </c>
      <c r="AV620" s="8" t="s">
        <v>70366</v>
      </c>
      <c r="AW620" s="8" t="s">
        <v>70367</v>
      </c>
      <c r="AX620" s="8" t="s">
        <v>70368</v>
      </c>
      <c r="AY620" s="8" t="s">
        <v>70369</v>
      </c>
    </row>
    <row r="621" spans="1:51" x14ac:dyDescent="0.35">
      <c r="A621" s="1" t="s">
        <v>615</v>
      </c>
      <c r="B621" s="2">
        <v>4911987</v>
      </c>
      <c r="C621" s="3" t="s">
        <v>853</v>
      </c>
      <c r="D621" s="8" t="s">
        <v>70370</v>
      </c>
      <c r="E621" s="8" t="s">
        <v>70371</v>
      </c>
      <c r="F621" s="8" t="s">
        <v>70372</v>
      </c>
      <c r="G621" s="8" t="s">
        <v>70373</v>
      </c>
      <c r="H621" s="8" t="s">
        <v>70374</v>
      </c>
      <c r="I621" s="8" t="s">
        <v>70375</v>
      </c>
      <c r="J621" s="8" t="s">
        <v>70376</v>
      </c>
      <c r="K621" s="8" t="s">
        <v>70377</v>
      </c>
      <c r="L621" s="8" t="s">
        <v>70378</v>
      </c>
      <c r="M621" s="8" t="s">
        <v>70379</v>
      </c>
      <c r="N621" s="8" t="s">
        <v>70380</v>
      </c>
      <c r="O621" s="8" t="s">
        <v>70381</v>
      </c>
      <c r="P621" s="8" t="s">
        <v>70382</v>
      </c>
      <c r="Q621" s="8" t="s">
        <v>70383</v>
      </c>
      <c r="R621" s="8" t="s">
        <v>70384</v>
      </c>
      <c r="S621" s="8" t="s">
        <v>70385</v>
      </c>
      <c r="T621" s="8" t="s">
        <v>70386</v>
      </c>
      <c r="U621" s="8" t="s">
        <v>70387</v>
      </c>
      <c r="V621" s="8" t="s">
        <v>70388</v>
      </c>
      <c r="W621" s="8" t="s">
        <v>70389</v>
      </c>
      <c r="X621" s="8" t="s">
        <v>70390</v>
      </c>
      <c r="Y621" s="8" t="s">
        <v>70391</v>
      </c>
      <c r="Z621" s="8" t="s">
        <v>70392</v>
      </c>
      <c r="AA621" s="8" t="s">
        <v>70393</v>
      </c>
      <c r="AB621" s="8" t="s">
        <v>70394</v>
      </c>
      <c r="AC621" s="8" t="s">
        <v>70395</v>
      </c>
      <c r="AD621" s="8" t="s">
        <v>70396</v>
      </c>
      <c r="AE621" s="8" t="s">
        <v>70397</v>
      </c>
      <c r="AF621" s="8" t="s">
        <v>70398</v>
      </c>
      <c r="AG621" s="8" t="s">
        <v>70399</v>
      </c>
      <c r="AH621" s="8" t="s">
        <v>70400</v>
      </c>
      <c r="AI621" s="8" t="s">
        <v>70401</v>
      </c>
      <c r="AJ621" s="8" t="s">
        <v>70402</v>
      </c>
      <c r="AK621" s="8" t="s">
        <v>70403</v>
      </c>
      <c r="AL621" s="8" t="s">
        <v>70404</v>
      </c>
      <c r="AM621" s="8" t="s">
        <v>70405</v>
      </c>
      <c r="AN621" s="8" t="s">
        <v>70406</v>
      </c>
      <c r="AO621" s="8" t="s">
        <v>70407</v>
      </c>
      <c r="AP621" s="8" t="s">
        <v>70408</v>
      </c>
      <c r="AQ621" s="8" t="s">
        <v>70409</v>
      </c>
      <c r="AR621" s="8" t="s">
        <v>70410</v>
      </c>
      <c r="AS621" s="8" t="s">
        <v>70411</v>
      </c>
      <c r="AT621" s="8" t="s">
        <v>70412</v>
      </c>
      <c r="AU621" s="8" t="s">
        <v>70413</v>
      </c>
      <c r="AV621" s="8" t="s">
        <v>70414</v>
      </c>
      <c r="AW621" s="8" t="s">
        <v>70415</v>
      </c>
      <c r="AX621" s="8" t="s">
        <v>70416</v>
      </c>
      <c r="AY621" s="8" t="s">
        <v>70417</v>
      </c>
    </row>
    <row r="622" spans="1:51" x14ac:dyDescent="0.35">
      <c r="A622" s="1" t="s">
        <v>616</v>
      </c>
      <c r="B622" s="2">
        <v>4995524</v>
      </c>
      <c r="C622" s="3" t="s">
        <v>853</v>
      </c>
      <c r="D622" s="7">
        <v>0</v>
      </c>
      <c r="E622" s="8" t="s">
        <v>70418</v>
      </c>
      <c r="F622" s="8" t="s">
        <v>70419</v>
      </c>
      <c r="G622" s="8" t="s">
        <v>70420</v>
      </c>
      <c r="H622" s="8" t="s">
        <v>70421</v>
      </c>
      <c r="I622" s="8" t="s">
        <v>70422</v>
      </c>
      <c r="J622" s="8" t="s">
        <v>70423</v>
      </c>
      <c r="K622" s="8" t="s">
        <v>70424</v>
      </c>
      <c r="L622" s="8" t="s">
        <v>70425</v>
      </c>
      <c r="M622" s="8" t="s">
        <v>70426</v>
      </c>
      <c r="N622" s="8" t="s">
        <v>70427</v>
      </c>
      <c r="O622" s="8" t="s">
        <v>70428</v>
      </c>
      <c r="P622" s="8" t="s">
        <v>70429</v>
      </c>
      <c r="Q622" s="8" t="s">
        <v>70430</v>
      </c>
      <c r="R622" s="8" t="s">
        <v>70431</v>
      </c>
      <c r="S622" s="8" t="s">
        <v>70432</v>
      </c>
      <c r="T622" s="8" t="s">
        <v>70433</v>
      </c>
      <c r="U622" s="8" t="s">
        <v>70434</v>
      </c>
      <c r="V622" s="8" t="s">
        <v>70435</v>
      </c>
      <c r="W622" s="8" t="s">
        <v>70436</v>
      </c>
      <c r="X622" s="8" t="s">
        <v>70437</v>
      </c>
      <c r="Y622" s="8" t="s">
        <v>70438</v>
      </c>
      <c r="Z622" s="8" t="s">
        <v>70439</v>
      </c>
      <c r="AA622" s="8" t="s">
        <v>70440</v>
      </c>
      <c r="AB622" s="8" t="s">
        <v>70441</v>
      </c>
      <c r="AC622" s="8" t="s">
        <v>70442</v>
      </c>
      <c r="AD622" s="8" t="s">
        <v>70443</v>
      </c>
      <c r="AE622" s="8" t="s">
        <v>70444</v>
      </c>
      <c r="AF622" s="8" t="s">
        <v>70445</v>
      </c>
      <c r="AG622" s="8" t="s">
        <v>70446</v>
      </c>
      <c r="AH622" s="8" t="s">
        <v>70447</v>
      </c>
      <c r="AI622" s="8" t="s">
        <v>70448</v>
      </c>
      <c r="AJ622" s="8" t="s">
        <v>70449</v>
      </c>
      <c r="AK622" s="8" t="s">
        <v>70450</v>
      </c>
      <c r="AL622" s="8" t="s">
        <v>70451</v>
      </c>
      <c r="AM622" s="8" t="s">
        <v>70452</v>
      </c>
      <c r="AN622" s="8" t="s">
        <v>70453</v>
      </c>
      <c r="AO622" s="8" t="s">
        <v>70454</v>
      </c>
      <c r="AP622" s="8" t="s">
        <v>70455</v>
      </c>
      <c r="AQ622" s="8" t="s">
        <v>70456</v>
      </c>
      <c r="AR622" s="8" t="s">
        <v>70457</v>
      </c>
      <c r="AS622" s="8" t="s">
        <v>70458</v>
      </c>
      <c r="AT622" s="8" t="s">
        <v>70459</v>
      </c>
      <c r="AU622" s="8" t="s">
        <v>70460</v>
      </c>
      <c r="AV622" s="8" t="s">
        <v>70461</v>
      </c>
      <c r="AW622" s="8" t="s">
        <v>70462</v>
      </c>
      <c r="AX622" s="8" t="s">
        <v>70463</v>
      </c>
      <c r="AY622" s="8" t="s">
        <v>70464</v>
      </c>
    </row>
    <row r="623" spans="1:51" x14ac:dyDescent="0.35">
      <c r="A623" s="1" t="s">
        <v>617</v>
      </c>
      <c r="B623" s="2">
        <v>6486280</v>
      </c>
      <c r="C623" s="3" t="s">
        <v>853</v>
      </c>
      <c r="D623" s="8" t="s">
        <v>70465</v>
      </c>
      <c r="E623" s="8" t="s">
        <v>70466</v>
      </c>
      <c r="F623" s="8" t="s">
        <v>70467</v>
      </c>
      <c r="G623" s="8" t="s">
        <v>70468</v>
      </c>
      <c r="H623" s="8" t="s">
        <v>70469</v>
      </c>
      <c r="I623" s="8" t="s">
        <v>70470</v>
      </c>
      <c r="J623" s="8" t="s">
        <v>70471</v>
      </c>
      <c r="K623" s="8" t="s">
        <v>70472</v>
      </c>
      <c r="L623" s="8" t="s">
        <v>70473</v>
      </c>
      <c r="M623" s="8" t="s">
        <v>70474</v>
      </c>
      <c r="N623" s="8" t="s">
        <v>70475</v>
      </c>
      <c r="O623" s="8" t="s">
        <v>70476</v>
      </c>
      <c r="P623" s="8" t="s">
        <v>70477</v>
      </c>
      <c r="Q623" s="8" t="s">
        <v>70478</v>
      </c>
      <c r="R623" s="8" t="s">
        <v>70479</v>
      </c>
      <c r="S623" s="8" t="s">
        <v>70480</v>
      </c>
      <c r="T623" s="8" t="s">
        <v>70481</v>
      </c>
      <c r="U623" s="8" t="s">
        <v>70482</v>
      </c>
      <c r="V623" s="8" t="s">
        <v>70483</v>
      </c>
      <c r="W623" s="7">
        <v>0</v>
      </c>
      <c r="X623" s="8" t="s">
        <v>70484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</row>
    <row r="624" spans="1:51" x14ac:dyDescent="0.35">
      <c r="A624" s="1" t="s">
        <v>618</v>
      </c>
      <c r="B624" s="2">
        <v>4810445</v>
      </c>
      <c r="C624" s="3" t="s">
        <v>853</v>
      </c>
      <c r="D624" s="8" t="s">
        <v>70485</v>
      </c>
      <c r="E624" s="8" t="s">
        <v>70486</v>
      </c>
      <c r="F624" s="8" t="s">
        <v>70487</v>
      </c>
      <c r="G624" s="8" t="s">
        <v>70488</v>
      </c>
      <c r="H624" s="8" t="s">
        <v>70489</v>
      </c>
      <c r="I624" s="8" t="s">
        <v>70490</v>
      </c>
      <c r="J624" s="8" t="s">
        <v>70491</v>
      </c>
      <c r="K624" s="8" t="s">
        <v>70492</v>
      </c>
      <c r="L624" s="8" t="s">
        <v>70493</v>
      </c>
      <c r="M624" s="8" t="s">
        <v>70494</v>
      </c>
      <c r="N624" s="8" t="s">
        <v>70495</v>
      </c>
      <c r="O624" s="8" t="s">
        <v>70496</v>
      </c>
      <c r="P624" s="8" t="s">
        <v>70497</v>
      </c>
      <c r="Q624" s="8" t="s">
        <v>70498</v>
      </c>
      <c r="R624" s="8" t="s">
        <v>70499</v>
      </c>
      <c r="S624" s="8" t="s">
        <v>70500</v>
      </c>
      <c r="T624" s="8" t="s">
        <v>70501</v>
      </c>
      <c r="U624" s="8" t="s">
        <v>70502</v>
      </c>
      <c r="V624" s="8" t="s">
        <v>70503</v>
      </c>
      <c r="W624" s="8" t="s">
        <v>70504</v>
      </c>
      <c r="X624" s="8" t="s">
        <v>70505</v>
      </c>
      <c r="Y624" s="8" t="s">
        <v>70506</v>
      </c>
      <c r="Z624" s="8" t="s">
        <v>70507</v>
      </c>
      <c r="AA624" s="8" t="s">
        <v>70508</v>
      </c>
      <c r="AB624" s="8" t="s">
        <v>70509</v>
      </c>
      <c r="AC624" s="8" t="s">
        <v>70510</v>
      </c>
      <c r="AD624" s="8" t="s">
        <v>70511</v>
      </c>
      <c r="AE624" s="8" t="s">
        <v>70512</v>
      </c>
      <c r="AF624" s="8" t="s">
        <v>70513</v>
      </c>
      <c r="AG624" s="8" t="s">
        <v>70514</v>
      </c>
      <c r="AH624" s="8" t="s">
        <v>70515</v>
      </c>
      <c r="AI624" s="8" t="s">
        <v>70516</v>
      </c>
      <c r="AJ624" s="8" t="s">
        <v>70517</v>
      </c>
      <c r="AK624" s="8" t="s">
        <v>70518</v>
      </c>
      <c r="AL624" s="8" t="s">
        <v>70519</v>
      </c>
      <c r="AM624" s="8" t="s">
        <v>70520</v>
      </c>
      <c r="AN624" s="8" t="s">
        <v>70521</v>
      </c>
      <c r="AO624" s="7">
        <v>0</v>
      </c>
      <c r="AP624" s="8" t="s">
        <v>70522</v>
      </c>
      <c r="AQ624" s="7">
        <v>0</v>
      </c>
      <c r="AR624" s="8" t="s">
        <v>70523</v>
      </c>
      <c r="AS624" s="8" t="s">
        <v>70524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</row>
    <row r="625" spans="1:51" x14ac:dyDescent="0.35">
      <c r="A625" s="1" t="s">
        <v>619</v>
      </c>
      <c r="B625" s="2">
        <v>4999783</v>
      </c>
      <c r="C625" s="3" t="s">
        <v>853</v>
      </c>
      <c r="D625" s="8" t="s">
        <v>70525</v>
      </c>
      <c r="E625" s="8" t="s">
        <v>70526</v>
      </c>
      <c r="F625" s="8" t="s">
        <v>70527</v>
      </c>
      <c r="G625" s="8" t="s">
        <v>70528</v>
      </c>
      <c r="H625" s="8" t="s">
        <v>70529</v>
      </c>
      <c r="I625" s="8" t="s">
        <v>70530</v>
      </c>
      <c r="J625" s="8" t="s">
        <v>70531</v>
      </c>
      <c r="K625" s="8" t="s">
        <v>70532</v>
      </c>
      <c r="L625" s="8" t="s">
        <v>70533</v>
      </c>
      <c r="M625" s="8" t="s">
        <v>70534</v>
      </c>
      <c r="N625" s="8" t="s">
        <v>70535</v>
      </c>
      <c r="O625" s="8" t="s">
        <v>70536</v>
      </c>
      <c r="P625" s="8" t="s">
        <v>70537</v>
      </c>
      <c r="Q625" s="8" t="s">
        <v>70538</v>
      </c>
      <c r="R625" s="8" t="s">
        <v>70539</v>
      </c>
      <c r="S625" s="8" t="s">
        <v>70540</v>
      </c>
      <c r="T625" s="8" t="s">
        <v>70541</v>
      </c>
      <c r="U625" s="8" t="s">
        <v>70542</v>
      </c>
      <c r="V625" s="8" t="s">
        <v>70543</v>
      </c>
      <c r="W625" s="8" t="s">
        <v>70544</v>
      </c>
      <c r="X625" s="8" t="s">
        <v>70545</v>
      </c>
      <c r="Y625" s="8" t="s">
        <v>70546</v>
      </c>
      <c r="Z625" s="8" t="s">
        <v>70547</v>
      </c>
      <c r="AA625" s="8" t="s">
        <v>70548</v>
      </c>
      <c r="AB625" s="8" t="s">
        <v>70549</v>
      </c>
      <c r="AC625" s="8" t="s">
        <v>70550</v>
      </c>
      <c r="AD625" s="8" t="s">
        <v>70551</v>
      </c>
      <c r="AE625" s="8" t="s">
        <v>70552</v>
      </c>
      <c r="AF625" s="8" t="s">
        <v>70553</v>
      </c>
      <c r="AG625" s="8" t="s">
        <v>70554</v>
      </c>
      <c r="AH625" s="8" t="s">
        <v>70555</v>
      </c>
      <c r="AI625" s="8" t="s">
        <v>70556</v>
      </c>
      <c r="AJ625" s="8" t="s">
        <v>70557</v>
      </c>
      <c r="AK625" s="8" t="s">
        <v>70558</v>
      </c>
      <c r="AL625" s="8" t="s">
        <v>70559</v>
      </c>
      <c r="AM625" s="8" t="s">
        <v>70560</v>
      </c>
      <c r="AN625" s="8" t="s">
        <v>70561</v>
      </c>
      <c r="AO625" s="8" t="s">
        <v>70562</v>
      </c>
      <c r="AP625" s="8" t="s">
        <v>70563</v>
      </c>
      <c r="AQ625" s="8" t="s">
        <v>70564</v>
      </c>
      <c r="AR625" s="8" t="s">
        <v>70565</v>
      </c>
      <c r="AS625" s="8" t="s">
        <v>70566</v>
      </c>
      <c r="AT625" s="8" t="s">
        <v>70567</v>
      </c>
      <c r="AU625" s="8" t="s">
        <v>70568</v>
      </c>
      <c r="AV625" s="8" t="s">
        <v>70569</v>
      </c>
      <c r="AW625" s="8" t="s">
        <v>70570</v>
      </c>
      <c r="AX625" s="8" t="s">
        <v>70571</v>
      </c>
      <c r="AY625" s="8" t="s">
        <v>70572</v>
      </c>
    </row>
    <row r="626" spans="1:51" x14ac:dyDescent="0.35">
      <c r="A626" s="1" t="s">
        <v>620</v>
      </c>
      <c r="B626" s="2">
        <v>4984493</v>
      </c>
      <c r="C626" s="3" t="s">
        <v>853</v>
      </c>
      <c r="D626" s="8" t="s">
        <v>70573</v>
      </c>
      <c r="E626" s="8" t="s">
        <v>70574</v>
      </c>
      <c r="F626" s="8" t="s">
        <v>70575</v>
      </c>
      <c r="G626" s="8" t="s">
        <v>70576</v>
      </c>
      <c r="H626" s="8" t="s">
        <v>70577</v>
      </c>
      <c r="I626" s="8" t="s">
        <v>70578</v>
      </c>
      <c r="J626" s="8" t="s">
        <v>70579</v>
      </c>
      <c r="K626" s="8" t="s">
        <v>70580</v>
      </c>
      <c r="L626" s="8" t="s">
        <v>70581</v>
      </c>
      <c r="M626" s="8" t="s">
        <v>70582</v>
      </c>
      <c r="N626" s="8" t="s">
        <v>70583</v>
      </c>
      <c r="O626" s="8" t="s">
        <v>70584</v>
      </c>
      <c r="P626" s="8" t="s">
        <v>70585</v>
      </c>
      <c r="Q626" s="8" t="s">
        <v>70586</v>
      </c>
      <c r="R626" s="8" t="s">
        <v>70587</v>
      </c>
      <c r="S626" s="8" t="s">
        <v>70588</v>
      </c>
      <c r="T626" s="8" t="s">
        <v>70589</v>
      </c>
      <c r="U626" s="8" t="s">
        <v>70590</v>
      </c>
      <c r="V626" s="8" t="s">
        <v>70591</v>
      </c>
      <c r="W626" s="8" t="s">
        <v>70592</v>
      </c>
      <c r="X626" s="8" t="s">
        <v>70593</v>
      </c>
      <c r="Y626" s="8" t="s">
        <v>70594</v>
      </c>
      <c r="Z626" s="8" t="s">
        <v>70595</v>
      </c>
      <c r="AA626" s="8" t="s">
        <v>70596</v>
      </c>
      <c r="AB626" s="8" t="s">
        <v>70597</v>
      </c>
      <c r="AC626" s="8" t="s">
        <v>70598</v>
      </c>
      <c r="AD626" s="8" t="s">
        <v>70599</v>
      </c>
      <c r="AE626" s="8" t="s">
        <v>70600</v>
      </c>
      <c r="AF626" s="8" t="s">
        <v>70601</v>
      </c>
      <c r="AG626" s="8" t="s">
        <v>70602</v>
      </c>
      <c r="AH626" s="8" t="s">
        <v>70603</v>
      </c>
      <c r="AI626" s="8" t="s">
        <v>70604</v>
      </c>
      <c r="AJ626" s="8" t="s">
        <v>70605</v>
      </c>
      <c r="AK626" s="8" t="s">
        <v>70606</v>
      </c>
      <c r="AL626" s="8" t="s">
        <v>70607</v>
      </c>
      <c r="AM626" s="8" t="s">
        <v>70608</v>
      </c>
      <c r="AN626" s="8" t="s">
        <v>70609</v>
      </c>
      <c r="AO626" s="8" t="s">
        <v>70610</v>
      </c>
      <c r="AP626" s="8" t="s">
        <v>70611</v>
      </c>
      <c r="AQ626" s="8" t="s">
        <v>70612</v>
      </c>
      <c r="AR626" s="8" t="s">
        <v>70613</v>
      </c>
      <c r="AS626" s="8" t="s">
        <v>70614</v>
      </c>
      <c r="AT626" s="8" t="s">
        <v>70615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</row>
    <row r="627" spans="1:51" x14ac:dyDescent="0.35">
      <c r="A627" s="1" t="s">
        <v>621</v>
      </c>
      <c r="B627" s="2">
        <v>11657580</v>
      </c>
      <c r="C627" s="3" t="s">
        <v>853</v>
      </c>
      <c r="D627" s="8" t="s">
        <v>70616</v>
      </c>
      <c r="E627" s="8" t="s">
        <v>70617</v>
      </c>
      <c r="F627" s="8" t="s">
        <v>70618</v>
      </c>
      <c r="G627" s="8" t="s">
        <v>70619</v>
      </c>
      <c r="H627" s="8" t="s">
        <v>70620</v>
      </c>
      <c r="I627" s="8" t="s">
        <v>70621</v>
      </c>
      <c r="J627" s="8" t="s">
        <v>70622</v>
      </c>
      <c r="K627" s="8" t="s">
        <v>70623</v>
      </c>
      <c r="L627" s="8" t="s">
        <v>70624</v>
      </c>
      <c r="M627" s="8" t="s">
        <v>70625</v>
      </c>
      <c r="N627" s="7">
        <v>0</v>
      </c>
      <c r="O627" s="7">
        <v>0</v>
      </c>
      <c r="P627" s="8" t="s">
        <v>70626</v>
      </c>
      <c r="Q627" s="7">
        <v>0</v>
      </c>
      <c r="R627" s="7">
        <v>0</v>
      </c>
      <c r="S627" s="7">
        <v>0</v>
      </c>
      <c r="T627" s="7">
        <v>0</v>
      </c>
      <c r="U627" s="7">
        <v>0</v>
      </c>
      <c r="V627" s="7">
        <v>0</v>
      </c>
      <c r="W627" s="7">
        <v>0</v>
      </c>
      <c r="X627" s="7">
        <v>0</v>
      </c>
      <c r="Y627" s="7">
        <v>0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</row>
    <row r="628" spans="1:51" x14ac:dyDescent="0.35">
      <c r="A628" s="1" t="s">
        <v>622</v>
      </c>
      <c r="B628" s="2">
        <v>106415749</v>
      </c>
      <c r="C628" s="3" t="s">
        <v>853</v>
      </c>
      <c r="D628" s="7">
        <v>0</v>
      </c>
      <c r="E628" s="7">
        <v>0</v>
      </c>
      <c r="F628" s="7">
        <v>0</v>
      </c>
      <c r="G628" s="7">
        <v>0</v>
      </c>
      <c r="H628" s="7">
        <v>0</v>
      </c>
      <c r="I628" s="7">
        <v>0</v>
      </c>
      <c r="J628" s="7">
        <v>0</v>
      </c>
      <c r="K628" s="7">
        <v>0</v>
      </c>
      <c r="L628" s="7">
        <v>0</v>
      </c>
      <c r="M628" s="7">
        <v>0</v>
      </c>
      <c r="N628" s="7">
        <v>0</v>
      </c>
      <c r="O628" s="7">
        <v>0</v>
      </c>
      <c r="P628" s="7">
        <v>0</v>
      </c>
      <c r="Q628" s="7">
        <v>0</v>
      </c>
      <c r="R628" s="7">
        <v>0</v>
      </c>
      <c r="S628" s="7">
        <v>0</v>
      </c>
      <c r="T628" s="7">
        <v>0</v>
      </c>
      <c r="U628" s="7">
        <v>0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</row>
    <row r="629" spans="1:51" x14ac:dyDescent="0.35">
      <c r="A629" s="1" t="s">
        <v>623</v>
      </c>
      <c r="B629" s="2">
        <v>4393039</v>
      </c>
      <c r="C629" s="3" t="s">
        <v>853</v>
      </c>
      <c r="D629" s="8" t="s">
        <v>70627</v>
      </c>
      <c r="E629" s="8" t="s">
        <v>70628</v>
      </c>
      <c r="F629" s="8" t="s">
        <v>70629</v>
      </c>
      <c r="G629" s="8" t="s">
        <v>70630</v>
      </c>
      <c r="H629" s="8" t="s">
        <v>70631</v>
      </c>
      <c r="I629" s="8" t="s">
        <v>70632</v>
      </c>
      <c r="J629" s="8" t="s">
        <v>70633</v>
      </c>
      <c r="K629" s="8" t="s">
        <v>70634</v>
      </c>
      <c r="L629" s="8" t="s">
        <v>70635</v>
      </c>
      <c r="M629" s="8" t="s">
        <v>70636</v>
      </c>
      <c r="N629" s="8" t="s">
        <v>70637</v>
      </c>
      <c r="O629" s="8" t="s">
        <v>70638</v>
      </c>
      <c r="P629" s="8" t="s">
        <v>70639</v>
      </c>
      <c r="Q629" s="8" t="s">
        <v>70640</v>
      </c>
      <c r="R629" s="8" t="s">
        <v>70641</v>
      </c>
      <c r="S629" s="8" t="s">
        <v>70642</v>
      </c>
      <c r="T629" s="8" t="s">
        <v>70643</v>
      </c>
      <c r="U629" s="8" t="s">
        <v>70644</v>
      </c>
      <c r="V629" s="8" t="s">
        <v>70645</v>
      </c>
      <c r="W629" s="8" t="s">
        <v>70646</v>
      </c>
      <c r="X629" s="8" t="s">
        <v>70647</v>
      </c>
      <c r="Y629" s="8" t="s">
        <v>70648</v>
      </c>
      <c r="Z629" s="8" t="s">
        <v>70649</v>
      </c>
      <c r="AA629" s="8" t="s">
        <v>70650</v>
      </c>
      <c r="AB629" s="8" t="s">
        <v>70651</v>
      </c>
      <c r="AC629" s="8" t="s">
        <v>70652</v>
      </c>
      <c r="AD629" s="8" t="s">
        <v>70653</v>
      </c>
      <c r="AE629" s="8" t="s">
        <v>70654</v>
      </c>
      <c r="AF629" s="8" t="s">
        <v>70655</v>
      </c>
      <c r="AG629" s="8" t="s">
        <v>70656</v>
      </c>
      <c r="AH629" s="8" t="s">
        <v>70657</v>
      </c>
      <c r="AI629" s="8" t="s">
        <v>70658</v>
      </c>
      <c r="AJ629" s="8" t="s">
        <v>70659</v>
      </c>
      <c r="AK629" s="7">
        <v>53840</v>
      </c>
      <c r="AL629" s="8" t="s">
        <v>70660</v>
      </c>
      <c r="AM629" s="7">
        <v>0</v>
      </c>
      <c r="AN629" s="8" t="s">
        <v>70661</v>
      </c>
      <c r="AO629" s="7">
        <v>0</v>
      </c>
      <c r="AP629" s="7">
        <v>0</v>
      </c>
      <c r="AQ629" s="7">
        <v>0</v>
      </c>
      <c r="AR629" s="7">
        <v>0</v>
      </c>
      <c r="AS629" s="7">
        <v>0</v>
      </c>
      <c r="AT629" s="7">
        <v>0</v>
      </c>
      <c r="AU629" s="7">
        <v>0</v>
      </c>
      <c r="AV629" s="7">
        <v>0</v>
      </c>
      <c r="AW629" s="7">
        <v>0</v>
      </c>
      <c r="AX629" s="7">
        <v>0</v>
      </c>
      <c r="AY629" s="7">
        <v>0</v>
      </c>
    </row>
    <row r="630" spans="1:51" x14ac:dyDescent="0.35">
      <c r="A630" s="1" t="s">
        <v>624</v>
      </c>
      <c r="B630" s="2">
        <v>106581271</v>
      </c>
      <c r="C630" s="3" t="s">
        <v>853</v>
      </c>
      <c r="D630" s="7">
        <v>0</v>
      </c>
      <c r="E630" s="7">
        <v>0</v>
      </c>
      <c r="F630" s="7">
        <v>0</v>
      </c>
      <c r="G630" s="7">
        <v>0</v>
      </c>
      <c r="H630" s="7">
        <v>0</v>
      </c>
      <c r="I630" s="7">
        <v>0</v>
      </c>
      <c r="J630" s="7">
        <v>0</v>
      </c>
      <c r="K630" s="7">
        <v>0</v>
      </c>
      <c r="L630" s="7">
        <v>0</v>
      </c>
      <c r="M630" s="7">
        <v>0</v>
      </c>
      <c r="N630" s="7">
        <v>0</v>
      </c>
      <c r="O630" s="7">
        <v>0</v>
      </c>
      <c r="P630" s="7">
        <v>0</v>
      </c>
      <c r="Q630" s="7">
        <v>0</v>
      </c>
      <c r="R630" s="7">
        <v>0</v>
      </c>
      <c r="S630" s="7">
        <v>0</v>
      </c>
      <c r="T630" s="7">
        <v>0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</row>
    <row r="631" spans="1:51" x14ac:dyDescent="0.35">
      <c r="A631" s="1" t="s">
        <v>625</v>
      </c>
      <c r="B631" s="2">
        <v>6675683</v>
      </c>
      <c r="C631" s="3" t="s">
        <v>853</v>
      </c>
      <c r="D631" s="8" t="s">
        <v>70662</v>
      </c>
      <c r="E631" s="8" t="s">
        <v>70663</v>
      </c>
      <c r="F631" s="8" t="s">
        <v>70664</v>
      </c>
      <c r="G631" s="8" t="s">
        <v>70665</v>
      </c>
      <c r="H631" s="8" t="s">
        <v>70666</v>
      </c>
      <c r="I631" s="8" t="s">
        <v>70667</v>
      </c>
      <c r="J631" s="8" t="s">
        <v>70668</v>
      </c>
      <c r="K631" s="8" t="s">
        <v>70669</v>
      </c>
      <c r="L631" s="8" t="s">
        <v>70670</v>
      </c>
      <c r="M631" s="8" t="s">
        <v>70671</v>
      </c>
      <c r="N631" s="8" t="s">
        <v>70672</v>
      </c>
      <c r="O631" s="8" t="s">
        <v>70673</v>
      </c>
      <c r="P631" s="8" t="s">
        <v>70674</v>
      </c>
      <c r="Q631" s="8" t="s">
        <v>70675</v>
      </c>
      <c r="R631" s="8" t="s">
        <v>70676</v>
      </c>
      <c r="S631" s="8" t="s">
        <v>70677</v>
      </c>
      <c r="T631" s="8" t="s">
        <v>70678</v>
      </c>
      <c r="U631" s="8" t="s">
        <v>70679</v>
      </c>
      <c r="V631" s="8" t="s">
        <v>70680</v>
      </c>
      <c r="W631" s="7">
        <v>0</v>
      </c>
      <c r="X631" s="8" t="s">
        <v>70681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</row>
    <row r="632" spans="1:51" x14ac:dyDescent="0.35">
      <c r="A632" s="1" t="s">
        <v>626</v>
      </c>
      <c r="B632" s="2">
        <v>10605410</v>
      </c>
      <c r="C632" s="3" t="s">
        <v>853</v>
      </c>
      <c r="D632" s="8" t="s">
        <v>70682</v>
      </c>
      <c r="E632" s="8" t="s">
        <v>70683</v>
      </c>
      <c r="F632" s="8" t="s">
        <v>70684</v>
      </c>
      <c r="G632" s="8" t="s">
        <v>70685</v>
      </c>
      <c r="H632" s="8" t="s">
        <v>70686</v>
      </c>
      <c r="I632" s="8" t="s">
        <v>70687</v>
      </c>
      <c r="J632" s="8" t="s">
        <v>70688</v>
      </c>
      <c r="K632" s="8" t="s">
        <v>70689</v>
      </c>
      <c r="L632" s="8" t="s">
        <v>70690</v>
      </c>
      <c r="M632" s="8" t="s">
        <v>70691</v>
      </c>
      <c r="N632" s="8" t="s">
        <v>70692</v>
      </c>
      <c r="O632" s="8" t="s">
        <v>70693</v>
      </c>
      <c r="P632" s="8" t="s">
        <v>70694</v>
      </c>
      <c r="Q632" s="8" t="s">
        <v>70695</v>
      </c>
      <c r="R632" s="8" t="s">
        <v>70696</v>
      </c>
      <c r="S632" s="8" t="s">
        <v>70697</v>
      </c>
      <c r="T632" s="8" t="s">
        <v>70698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</row>
    <row r="633" spans="1:51" x14ac:dyDescent="0.35">
      <c r="A633" s="1" t="s">
        <v>627</v>
      </c>
      <c r="B633" s="2">
        <v>4970868</v>
      </c>
      <c r="C633" s="3" t="s">
        <v>853</v>
      </c>
      <c r="D633" s="8" t="s">
        <v>70699</v>
      </c>
      <c r="E633" s="8" t="s">
        <v>70700</v>
      </c>
      <c r="F633" s="8" t="s">
        <v>70701</v>
      </c>
      <c r="G633" s="8" t="s">
        <v>70702</v>
      </c>
      <c r="H633" s="8" t="s">
        <v>70703</v>
      </c>
      <c r="I633" s="8" t="s">
        <v>70704</v>
      </c>
      <c r="J633" s="8" t="s">
        <v>70705</v>
      </c>
      <c r="K633" s="8" t="s">
        <v>70706</v>
      </c>
      <c r="L633" s="8" t="s">
        <v>70707</v>
      </c>
      <c r="M633" s="8" t="s">
        <v>70708</v>
      </c>
      <c r="N633" s="8" t="s">
        <v>70709</v>
      </c>
      <c r="O633" s="8" t="s">
        <v>70710</v>
      </c>
      <c r="P633" s="8" t="s">
        <v>70711</v>
      </c>
      <c r="Q633" s="8" t="s">
        <v>70712</v>
      </c>
      <c r="R633" s="8" t="s">
        <v>70713</v>
      </c>
      <c r="S633" s="8" t="s">
        <v>70714</v>
      </c>
      <c r="T633" s="8" t="s">
        <v>70715</v>
      </c>
      <c r="U633" s="8" t="s">
        <v>70716</v>
      </c>
      <c r="V633" s="8" t="s">
        <v>70717</v>
      </c>
      <c r="W633" s="8" t="s">
        <v>70718</v>
      </c>
      <c r="X633" s="8" t="s">
        <v>70719</v>
      </c>
      <c r="Y633" s="8" t="s">
        <v>70720</v>
      </c>
      <c r="Z633" s="8" t="s">
        <v>70721</v>
      </c>
      <c r="AA633" s="8" t="s">
        <v>70722</v>
      </c>
      <c r="AB633" s="8" t="s">
        <v>70723</v>
      </c>
      <c r="AC633" s="8" t="s">
        <v>70724</v>
      </c>
      <c r="AD633" s="8" t="s">
        <v>70725</v>
      </c>
      <c r="AE633" s="8" t="s">
        <v>70726</v>
      </c>
      <c r="AF633" s="8" t="s">
        <v>70727</v>
      </c>
      <c r="AG633" s="8" t="s">
        <v>70728</v>
      </c>
      <c r="AH633" s="8" t="s">
        <v>70729</v>
      </c>
      <c r="AI633" s="8" t="s">
        <v>70730</v>
      </c>
      <c r="AJ633" s="8" t="s">
        <v>70731</v>
      </c>
      <c r="AK633" s="8" t="s">
        <v>70732</v>
      </c>
      <c r="AL633" s="8" t="s">
        <v>70733</v>
      </c>
      <c r="AM633" s="8" t="s">
        <v>70734</v>
      </c>
      <c r="AN633" s="8" t="s">
        <v>70735</v>
      </c>
      <c r="AO633" s="8" t="s">
        <v>70736</v>
      </c>
      <c r="AP633" s="8" t="s">
        <v>70737</v>
      </c>
      <c r="AQ633" s="8" t="s">
        <v>70738</v>
      </c>
      <c r="AR633" s="8" t="s">
        <v>70739</v>
      </c>
      <c r="AS633" s="8" t="s">
        <v>70740</v>
      </c>
      <c r="AT633" s="8" t="s">
        <v>70741</v>
      </c>
      <c r="AU633" s="8" t="s">
        <v>70742</v>
      </c>
      <c r="AV633" s="8" t="s">
        <v>70743</v>
      </c>
      <c r="AW633" s="8" t="s">
        <v>70744</v>
      </c>
      <c r="AX633" s="8" t="s">
        <v>70745</v>
      </c>
      <c r="AY633" s="8" t="s">
        <v>70746</v>
      </c>
    </row>
    <row r="634" spans="1:51" x14ac:dyDescent="0.35">
      <c r="A634" s="1" t="s">
        <v>628</v>
      </c>
      <c r="B634" s="2">
        <v>6593757</v>
      </c>
      <c r="C634" s="3" t="s">
        <v>853</v>
      </c>
      <c r="D634" s="8" t="s">
        <v>70747</v>
      </c>
      <c r="E634" s="8" t="s">
        <v>70748</v>
      </c>
      <c r="F634" s="8" t="s">
        <v>70749</v>
      </c>
      <c r="G634" s="8" t="s">
        <v>70750</v>
      </c>
      <c r="H634" s="8" t="s">
        <v>70751</v>
      </c>
      <c r="I634" s="8" t="s">
        <v>70752</v>
      </c>
      <c r="J634" s="8" t="s">
        <v>70753</v>
      </c>
      <c r="K634" s="8" t="s">
        <v>70754</v>
      </c>
      <c r="L634" s="8" t="s">
        <v>70755</v>
      </c>
      <c r="M634" s="8" t="s">
        <v>70756</v>
      </c>
      <c r="N634" s="8" t="s">
        <v>70757</v>
      </c>
      <c r="O634" s="8" t="s">
        <v>70758</v>
      </c>
      <c r="P634" s="8" t="s">
        <v>70759</v>
      </c>
      <c r="Q634" s="7">
        <v>0</v>
      </c>
      <c r="R634" s="7">
        <v>0</v>
      </c>
      <c r="S634" s="8" t="s">
        <v>70760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</row>
    <row r="635" spans="1:51" x14ac:dyDescent="0.35">
      <c r="A635" s="1" t="s">
        <v>629</v>
      </c>
      <c r="B635" s="2">
        <v>13405164</v>
      </c>
      <c r="C635" s="3" t="s">
        <v>853</v>
      </c>
      <c r="D635" s="8" t="s">
        <v>70761</v>
      </c>
      <c r="E635" s="8" t="s">
        <v>70762</v>
      </c>
      <c r="F635" s="7">
        <v>0</v>
      </c>
      <c r="G635" s="8" t="s">
        <v>70763</v>
      </c>
      <c r="H635" s="8" t="s">
        <v>70764</v>
      </c>
      <c r="I635" s="8" t="s">
        <v>70765</v>
      </c>
      <c r="J635" s="8" t="s">
        <v>70766</v>
      </c>
      <c r="K635" s="8" t="s">
        <v>70767</v>
      </c>
      <c r="L635" s="8" t="s">
        <v>70768</v>
      </c>
      <c r="M635" s="8" t="s">
        <v>70769</v>
      </c>
      <c r="N635" s="8" t="s">
        <v>70770</v>
      </c>
      <c r="O635" s="8" t="s">
        <v>70771</v>
      </c>
      <c r="P635" s="8" t="s">
        <v>70772</v>
      </c>
      <c r="Q635" s="7">
        <v>0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</row>
    <row r="636" spans="1:51" x14ac:dyDescent="0.35">
      <c r="A636" s="1" t="s">
        <v>630</v>
      </c>
      <c r="B636" s="2">
        <v>11452709</v>
      </c>
      <c r="C636" s="3" t="s">
        <v>853</v>
      </c>
      <c r="D636" s="8" t="s">
        <v>70773</v>
      </c>
      <c r="E636" s="8" t="s">
        <v>70774</v>
      </c>
      <c r="F636" s="8" t="s">
        <v>70775</v>
      </c>
      <c r="G636" s="8" t="s">
        <v>70776</v>
      </c>
      <c r="H636" s="8" t="s">
        <v>70777</v>
      </c>
      <c r="I636" s="7">
        <v>0</v>
      </c>
      <c r="J636" s="7">
        <v>0</v>
      </c>
      <c r="K636" s="7">
        <v>0</v>
      </c>
      <c r="L636" s="7">
        <v>0</v>
      </c>
      <c r="M636" s="7">
        <v>0</v>
      </c>
      <c r="N636" s="7">
        <v>0</v>
      </c>
      <c r="O636" s="7">
        <v>0</v>
      </c>
      <c r="P636" s="7">
        <v>0</v>
      </c>
      <c r="Q636" s="7">
        <v>0</v>
      </c>
      <c r="R636" s="7">
        <v>0</v>
      </c>
      <c r="S636" s="7">
        <v>0</v>
      </c>
      <c r="T636" s="7">
        <v>0</v>
      </c>
      <c r="U636" s="7">
        <v>0</v>
      </c>
      <c r="V636" s="7">
        <v>0</v>
      </c>
      <c r="W636" s="7">
        <v>0</v>
      </c>
      <c r="X636" s="7">
        <v>0</v>
      </c>
      <c r="Y636" s="7">
        <v>0</v>
      </c>
      <c r="Z636" s="7">
        <v>0</v>
      </c>
      <c r="AA636" s="7">
        <v>0</v>
      </c>
      <c r="AB636" s="7">
        <v>0</v>
      </c>
      <c r="AC636" s="7">
        <v>0</v>
      </c>
      <c r="AD636" s="7">
        <v>0</v>
      </c>
      <c r="AE636" s="7">
        <v>0</v>
      </c>
      <c r="AF636" s="7">
        <v>0</v>
      </c>
      <c r="AG636" s="7">
        <v>0</v>
      </c>
      <c r="AH636" s="7">
        <v>0</v>
      </c>
      <c r="AI636" s="7">
        <v>0</v>
      </c>
      <c r="AJ636" s="7">
        <v>0</v>
      </c>
      <c r="AK636" s="7">
        <v>0</v>
      </c>
      <c r="AL636" s="7">
        <v>0</v>
      </c>
      <c r="AM636" s="7">
        <v>0</v>
      </c>
      <c r="AN636" s="7">
        <v>0</v>
      </c>
      <c r="AO636" s="7">
        <v>0</v>
      </c>
      <c r="AP636" s="7">
        <v>0</v>
      </c>
      <c r="AQ636" s="7">
        <v>0</v>
      </c>
      <c r="AR636" s="7">
        <v>0</v>
      </c>
      <c r="AS636" s="7">
        <v>0</v>
      </c>
      <c r="AT636" s="7">
        <v>0</v>
      </c>
      <c r="AU636" s="7">
        <v>0</v>
      </c>
      <c r="AV636" s="7">
        <v>0</v>
      </c>
      <c r="AW636" s="7">
        <v>0</v>
      </c>
      <c r="AX636" s="7">
        <v>0</v>
      </c>
      <c r="AY636" s="7">
        <v>0</v>
      </c>
    </row>
    <row r="637" spans="1:51" x14ac:dyDescent="0.35">
      <c r="A637" s="1" t="s">
        <v>631</v>
      </c>
      <c r="B637" s="2">
        <v>4910371</v>
      </c>
      <c r="C637" s="3" t="s">
        <v>853</v>
      </c>
      <c r="D637" s="8" t="s">
        <v>70778</v>
      </c>
      <c r="E637" s="8" t="s">
        <v>70779</v>
      </c>
      <c r="F637" s="8" t="s">
        <v>70780</v>
      </c>
      <c r="G637" s="8" t="s">
        <v>70781</v>
      </c>
      <c r="H637" s="8" t="s">
        <v>70782</v>
      </c>
      <c r="I637" s="8" t="s">
        <v>70783</v>
      </c>
      <c r="J637" s="8" t="s">
        <v>70784</v>
      </c>
      <c r="K637" s="8" t="s">
        <v>70785</v>
      </c>
      <c r="L637" s="8" t="s">
        <v>70786</v>
      </c>
      <c r="M637" s="8" t="s">
        <v>70787</v>
      </c>
      <c r="N637" s="8" t="s">
        <v>70788</v>
      </c>
      <c r="O637" s="8" t="s">
        <v>70789</v>
      </c>
      <c r="P637" s="8" t="s">
        <v>70790</v>
      </c>
      <c r="Q637" s="8" t="s">
        <v>70791</v>
      </c>
      <c r="R637" s="8" t="s">
        <v>70792</v>
      </c>
      <c r="S637" s="8" t="s">
        <v>70793</v>
      </c>
      <c r="T637" s="8" t="s">
        <v>70794</v>
      </c>
      <c r="U637" s="8" t="s">
        <v>70795</v>
      </c>
      <c r="V637" s="8" t="s">
        <v>70796</v>
      </c>
      <c r="W637" s="8" t="s">
        <v>70797</v>
      </c>
      <c r="X637" s="8" t="s">
        <v>70798</v>
      </c>
      <c r="Y637" s="8" t="s">
        <v>70799</v>
      </c>
      <c r="Z637" s="8" t="s">
        <v>70800</v>
      </c>
      <c r="AA637" s="8" t="s">
        <v>70801</v>
      </c>
      <c r="AB637" s="8" t="s">
        <v>70802</v>
      </c>
      <c r="AC637" s="8" t="s">
        <v>70803</v>
      </c>
      <c r="AD637" s="8" t="s">
        <v>70804</v>
      </c>
      <c r="AE637" s="8" t="s">
        <v>70805</v>
      </c>
      <c r="AF637" s="8" t="s">
        <v>70806</v>
      </c>
      <c r="AG637" s="8" t="s">
        <v>70807</v>
      </c>
      <c r="AH637" s="8" t="s">
        <v>70808</v>
      </c>
      <c r="AI637" s="8" t="s">
        <v>70809</v>
      </c>
      <c r="AJ637" s="8" t="s">
        <v>70810</v>
      </c>
      <c r="AK637" s="7">
        <v>0</v>
      </c>
      <c r="AL637" s="8" t="s">
        <v>70811</v>
      </c>
      <c r="AM637" s="7">
        <v>0</v>
      </c>
      <c r="AN637" s="7">
        <v>0</v>
      </c>
      <c r="AO637" s="7">
        <v>0</v>
      </c>
      <c r="AP637" s="7">
        <v>0</v>
      </c>
      <c r="AQ637" s="7">
        <v>0</v>
      </c>
      <c r="AR637" s="7">
        <v>0</v>
      </c>
      <c r="AS637" s="7">
        <v>0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</row>
    <row r="638" spans="1:51" x14ac:dyDescent="0.35">
      <c r="A638" s="1" t="s">
        <v>632</v>
      </c>
      <c r="B638" s="2">
        <v>106595173</v>
      </c>
      <c r="C638" s="3" t="s">
        <v>853</v>
      </c>
      <c r="D638" s="7">
        <v>0</v>
      </c>
      <c r="E638" s="7">
        <v>0</v>
      </c>
      <c r="F638" s="7">
        <v>0</v>
      </c>
      <c r="G638" s="7">
        <v>0</v>
      </c>
      <c r="H638" s="7">
        <v>0</v>
      </c>
      <c r="I638" s="7">
        <v>0</v>
      </c>
      <c r="J638" s="7">
        <v>0</v>
      </c>
      <c r="K638" s="7">
        <v>0</v>
      </c>
      <c r="L638" s="7">
        <v>0</v>
      </c>
      <c r="M638" s="7">
        <v>0</v>
      </c>
      <c r="N638" s="7">
        <v>0</v>
      </c>
      <c r="O638" s="7">
        <v>0</v>
      </c>
      <c r="P638" s="7">
        <v>0</v>
      </c>
      <c r="Q638" s="7">
        <v>0</v>
      </c>
      <c r="R638" s="7">
        <v>0</v>
      </c>
      <c r="S638" s="7">
        <v>0</v>
      </c>
      <c r="T638" s="7">
        <v>0</v>
      </c>
      <c r="U638" s="7">
        <v>0</v>
      </c>
      <c r="V638" s="7">
        <v>0</v>
      </c>
      <c r="W638" s="7">
        <v>0</v>
      </c>
      <c r="X638" s="7">
        <v>0</v>
      </c>
      <c r="Y638" s="7">
        <v>0</v>
      </c>
      <c r="Z638" s="7">
        <v>0</v>
      </c>
      <c r="AA638" s="7">
        <v>0</v>
      </c>
      <c r="AB638" s="7">
        <v>0</v>
      </c>
      <c r="AC638" s="7">
        <v>0</v>
      </c>
      <c r="AD638" s="7">
        <v>0</v>
      </c>
      <c r="AE638" s="7">
        <v>0</v>
      </c>
      <c r="AF638" s="7">
        <v>0</v>
      </c>
      <c r="AG638" s="7">
        <v>0</v>
      </c>
      <c r="AH638" s="7">
        <v>0</v>
      </c>
      <c r="AI638" s="7">
        <v>0</v>
      </c>
      <c r="AJ638" s="7">
        <v>0</v>
      </c>
      <c r="AK638" s="7">
        <v>0</v>
      </c>
      <c r="AL638" s="7">
        <v>0</v>
      </c>
      <c r="AM638" s="7">
        <v>0</v>
      </c>
      <c r="AN638" s="7">
        <v>0</v>
      </c>
      <c r="AO638" s="7">
        <v>0</v>
      </c>
      <c r="AP638" s="7">
        <v>0</v>
      </c>
      <c r="AQ638" s="7">
        <v>0</v>
      </c>
      <c r="AR638" s="7">
        <v>0</v>
      </c>
      <c r="AS638" s="7">
        <v>0</v>
      </c>
      <c r="AT638" s="7">
        <v>0</v>
      </c>
      <c r="AU638" s="7">
        <v>0</v>
      </c>
      <c r="AV638" s="7">
        <v>0</v>
      </c>
      <c r="AW638" s="7">
        <v>0</v>
      </c>
      <c r="AX638" s="7">
        <v>0</v>
      </c>
      <c r="AY638" s="7">
        <v>0</v>
      </c>
    </row>
    <row r="639" spans="1:51" x14ac:dyDescent="0.35">
      <c r="A639" s="1" t="s">
        <v>633</v>
      </c>
      <c r="B639" s="2">
        <v>20023130</v>
      </c>
      <c r="C639" s="3" t="s">
        <v>853</v>
      </c>
      <c r="D639" s="8" t="s">
        <v>70812</v>
      </c>
      <c r="E639" s="8" t="s">
        <v>70813</v>
      </c>
      <c r="F639" s="8" t="s">
        <v>70814</v>
      </c>
      <c r="G639" s="8" t="s">
        <v>70815</v>
      </c>
      <c r="H639" s="8" t="s">
        <v>70816</v>
      </c>
      <c r="I639" s="8" t="s">
        <v>70817</v>
      </c>
      <c r="J639" s="8" t="s">
        <v>70818</v>
      </c>
      <c r="K639" s="8" t="s">
        <v>70819</v>
      </c>
      <c r="L639" s="8" t="s">
        <v>70820</v>
      </c>
      <c r="M639" s="8" t="s">
        <v>70821</v>
      </c>
      <c r="N639" s="7">
        <v>0</v>
      </c>
      <c r="O639" s="7">
        <v>0</v>
      </c>
      <c r="P639" s="8" t="s">
        <v>70822</v>
      </c>
      <c r="Q639" s="7">
        <v>0</v>
      </c>
      <c r="R639" s="7">
        <v>0</v>
      </c>
      <c r="S639" s="7">
        <v>0</v>
      </c>
      <c r="T639" s="7">
        <v>0</v>
      </c>
      <c r="U639" s="7">
        <v>0</v>
      </c>
      <c r="V639" s="7">
        <v>0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0</v>
      </c>
      <c r="AE639" s="7">
        <v>0</v>
      </c>
      <c r="AF639" s="7">
        <v>0</v>
      </c>
      <c r="AG639" s="7">
        <v>0</v>
      </c>
      <c r="AH639" s="7">
        <v>0</v>
      </c>
      <c r="AI639" s="7">
        <v>0</v>
      </c>
      <c r="AJ639" s="7">
        <v>0</v>
      </c>
      <c r="AK639" s="7">
        <v>0</v>
      </c>
      <c r="AL639" s="7">
        <v>0</v>
      </c>
      <c r="AM639" s="7">
        <v>0</v>
      </c>
      <c r="AN639" s="7">
        <v>0</v>
      </c>
      <c r="AO639" s="7">
        <v>0</v>
      </c>
      <c r="AP639" s="7">
        <v>0</v>
      </c>
      <c r="AQ639" s="7">
        <v>0</v>
      </c>
      <c r="AR639" s="7">
        <v>0</v>
      </c>
      <c r="AS639" s="7">
        <v>0</v>
      </c>
      <c r="AT639" s="7">
        <v>0</v>
      </c>
      <c r="AU639" s="7">
        <v>0</v>
      </c>
      <c r="AV639" s="7">
        <v>0</v>
      </c>
      <c r="AW639" s="7">
        <v>0</v>
      </c>
      <c r="AX639" s="7">
        <v>0</v>
      </c>
      <c r="AY639" s="7">
        <v>0</v>
      </c>
    </row>
    <row r="640" spans="1:51" x14ac:dyDescent="0.35">
      <c r="A640" s="1" t="s">
        <v>634</v>
      </c>
      <c r="B640" s="2">
        <v>4810884</v>
      </c>
      <c r="C640" s="3" t="s">
        <v>853</v>
      </c>
      <c r="D640" s="8" t="s">
        <v>70823</v>
      </c>
      <c r="E640" s="8" t="s">
        <v>70824</v>
      </c>
      <c r="F640" s="8" t="s">
        <v>70825</v>
      </c>
      <c r="G640" s="8" t="s">
        <v>70826</v>
      </c>
      <c r="H640" s="8" t="s">
        <v>70827</v>
      </c>
      <c r="I640" s="8" t="s">
        <v>70828</v>
      </c>
      <c r="J640" s="8" t="s">
        <v>70829</v>
      </c>
      <c r="K640" s="8" t="s">
        <v>70830</v>
      </c>
      <c r="L640" s="8" t="s">
        <v>70831</v>
      </c>
      <c r="M640" s="8" t="s">
        <v>70832</v>
      </c>
      <c r="N640" s="8" t="s">
        <v>70833</v>
      </c>
      <c r="O640" s="8" t="s">
        <v>70834</v>
      </c>
      <c r="P640" s="8" t="s">
        <v>70835</v>
      </c>
      <c r="Q640" s="8" t="s">
        <v>70836</v>
      </c>
      <c r="R640" s="8" t="s">
        <v>70837</v>
      </c>
      <c r="S640" s="8" t="s">
        <v>70838</v>
      </c>
      <c r="T640" s="8" t="s">
        <v>70839</v>
      </c>
      <c r="U640" s="8" t="s">
        <v>70840</v>
      </c>
      <c r="V640" s="8" t="s">
        <v>70841</v>
      </c>
      <c r="W640" s="8" t="s">
        <v>70842</v>
      </c>
      <c r="X640" s="8" t="s">
        <v>70843</v>
      </c>
      <c r="Y640" s="8" t="s">
        <v>70844</v>
      </c>
      <c r="Z640" s="8" t="s">
        <v>70845</v>
      </c>
      <c r="AA640" s="8" t="s">
        <v>70846</v>
      </c>
      <c r="AB640" s="8" t="s">
        <v>70847</v>
      </c>
      <c r="AC640" s="8" t="s">
        <v>70848</v>
      </c>
      <c r="AD640" s="8" t="s">
        <v>70849</v>
      </c>
      <c r="AE640" s="8" t="s">
        <v>70850</v>
      </c>
      <c r="AF640" s="8" t="s">
        <v>70851</v>
      </c>
      <c r="AG640" s="8" t="s">
        <v>70852</v>
      </c>
      <c r="AH640" s="8" t="s">
        <v>70853</v>
      </c>
      <c r="AI640" s="8" t="s">
        <v>70854</v>
      </c>
      <c r="AJ640" s="8" t="s">
        <v>70855</v>
      </c>
      <c r="AK640" s="8" t="s">
        <v>70856</v>
      </c>
      <c r="AL640" s="8" t="s">
        <v>70857</v>
      </c>
      <c r="AM640" s="8" t="s">
        <v>70858</v>
      </c>
      <c r="AN640" s="8" t="s">
        <v>70859</v>
      </c>
      <c r="AO640" s="8" t="s">
        <v>70860</v>
      </c>
      <c r="AP640" s="8" t="s">
        <v>70861</v>
      </c>
      <c r="AQ640" s="8" t="s">
        <v>70862</v>
      </c>
      <c r="AR640" s="8" t="s">
        <v>70863</v>
      </c>
      <c r="AS640" s="8" t="s">
        <v>70864</v>
      </c>
      <c r="AT640" s="8" t="s">
        <v>70865</v>
      </c>
      <c r="AU640" s="8" t="s">
        <v>70866</v>
      </c>
      <c r="AV640" s="8" t="s">
        <v>70867</v>
      </c>
      <c r="AW640" s="7">
        <v>0</v>
      </c>
      <c r="AX640" s="7">
        <v>0</v>
      </c>
      <c r="AY640" s="7">
        <v>0</v>
      </c>
    </row>
    <row r="641" spans="1:51" x14ac:dyDescent="0.35">
      <c r="A641" s="1" t="s">
        <v>635</v>
      </c>
      <c r="B641" s="2">
        <v>4910313</v>
      </c>
      <c r="C641" s="3" t="s">
        <v>853</v>
      </c>
      <c r="D641" s="8" t="s">
        <v>70868</v>
      </c>
      <c r="E641" s="8" t="s">
        <v>70869</v>
      </c>
      <c r="F641" s="8" t="s">
        <v>70870</v>
      </c>
      <c r="G641" s="8" t="s">
        <v>70871</v>
      </c>
      <c r="H641" s="8" t="s">
        <v>70872</v>
      </c>
      <c r="I641" s="8" t="s">
        <v>70873</v>
      </c>
      <c r="J641" s="8" t="s">
        <v>70874</v>
      </c>
      <c r="K641" s="8" t="s">
        <v>70875</v>
      </c>
      <c r="L641" s="8" t="s">
        <v>70876</v>
      </c>
      <c r="M641" s="8" t="s">
        <v>70877</v>
      </c>
      <c r="N641" s="8" t="s">
        <v>70878</v>
      </c>
      <c r="O641" s="8" t="s">
        <v>70879</v>
      </c>
      <c r="P641" s="8" t="s">
        <v>70880</v>
      </c>
      <c r="Q641" s="8" t="s">
        <v>70881</v>
      </c>
      <c r="R641" s="8" t="s">
        <v>70882</v>
      </c>
      <c r="S641" s="8" t="s">
        <v>70883</v>
      </c>
      <c r="T641" s="8" t="s">
        <v>70884</v>
      </c>
      <c r="U641" s="8" t="s">
        <v>70885</v>
      </c>
      <c r="V641" s="8" t="s">
        <v>70886</v>
      </c>
      <c r="W641" s="8" t="s">
        <v>70887</v>
      </c>
      <c r="X641" s="8" t="s">
        <v>70888</v>
      </c>
      <c r="Y641" s="8" t="s">
        <v>70889</v>
      </c>
      <c r="Z641" s="8" t="s">
        <v>70890</v>
      </c>
      <c r="AA641" s="8" t="s">
        <v>70891</v>
      </c>
      <c r="AB641" s="8" t="s">
        <v>70892</v>
      </c>
      <c r="AC641" s="8" t="s">
        <v>70893</v>
      </c>
      <c r="AD641" s="8" t="s">
        <v>70894</v>
      </c>
      <c r="AE641" s="8" t="s">
        <v>70895</v>
      </c>
      <c r="AF641" s="8" t="s">
        <v>70896</v>
      </c>
      <c r="AG641" s="8" t="s">
        <v>70897</v>
      </c>
      <c r="AH641" s="8" t="s">
        <v>70898</v>
      </c>
      <c r="AI641" s="8" t="s">
        <v>70899</v>
      </c>
      <c r="AJ641" s="8" t="s">
        <v>70900</v>
      </c>
      <c r="AK641" s="8" t="s">
        <v>70901</v>
      </c>
      <c r="AL641" s="8" t="s">
        <v>70902</v>
      </c>
      <c r="AM641" s="8" t="s">
        <v>70903</v>
      </c>
      <c r="AN641" s="8" t="s">
        <v>70904</v>
      </c>
      <c r="AO641" s="8" t="s">
        <v>70905</v>
      </c>
      <c r="AP641" s="8" t="s">
        <v>70906</v>
      </c>
      <c r="AQ641" s="7">
        <v>0</v>
      </c>
      <c r="AR641" s="8" t="s">
        <v>70907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</row>
    <row r="642" spans="1:51" x14ac:dyDescent="0.35">
      <c r="A642" s="1" t="s">
        <v>636</v>
      </c>
      <c r="B642" s="2">
        <v>4912905</v>
      </c>
      <c r="C642" s="3" t="s">
        <v>853</v>
      </c>
      <c r="D642" s="8" t="s">
        <v>70908</v>
      </c>
      <c r="E642" s="8" t="s">
        <v>70909</v>
      </c>
      <c r="F642" s="8" t="s">
        <v>70910</v>
      </c>
      <c r="G642" s="8" t="s">
        <v>70911</v>
      </c>
      <c r="H642" s="8" t="s">
        <v>70912</v>
      </c>
      <c r="I642" s="8" t="s">
        <v>70913</v>
      </c>
      <c r="J642" s="8" t="s">
        <v>70914</v>
      </c>
      <c r="K642" s="8" t="s">
        <v>70915</v>
      </c>
      <c r="L642" s="8" t="s">
        <v>70916</v>
      </c>
      <c r="M642" s="8" t="s">
        <v>70917</v>
      </c>
      <c r="N642" s="8" t="s">
        <v>70918</v>
      </c>
      <c r="O642" s="8" t="s">
        <v>70919</v>
      </c>
      <c r="P642" s="8" t="s">
        <v>70920</v>
      </c>
      <c r="Q642" s="8" t="s">
        <v>70921</v>
      </c>
      <c r="R642" s="8" t="s">
        <v>70922</v>
      </c>
      <c r="S642" s="8" t="s">
        <v>70923</v>
      </c>
      <c r="T642" s="8" t="s">
        <v>70924</v>
      </c>
      <c r="U642" s="8" t="s">
        <v>70925</v>
      </c>
      <c r="V642" s="8" t="s">
        <v>70926</v>
      </c>
      <c r="W642" s="8" t="s">
        <v>70927</v>
      </c>
      <c r="X642" s="8" t="s">
        <v>70928</v>
      </c>
      <c r="Y642" s="8" t="s">
        <v>70929</v>
      </c>
      <c r="Z642" s="8" t="s">
        <v>70930</v>
      </c>
      <c r="AA642" s="8" t="s">
        <v>70931</v>
      </c>
      <c r="AB642" s="8" t="s">
        <v>70932</v>
      </c>
      <c r="AC642" s="8" t="s">
        <v>70933</v>
      </c>
      <c r="AD642" s="8" t="s">
        <v>70934</v>
      </c>
      <c r="AE642" s="8" t="s">
        <v>70935</v>
      </c>
      <c r="AF642" s="8" t="s">
        <v>70936</v>
      </c>
      <c r="AG642" s="8" t="s">
        <v>70937</v>
      </c>
      <c r="AH642" s="8" t="s">
        <v>70938</v>
      </c>
      <c r="AI642" s="8" t="s">
        <v>70939</v>
      </c>
      <c r="AJ642" s="8" t="s">
        <v>70940</v>
      </c>
      <c r="AK642" s="8" t="s">
        <v>70941</v>
      </c>
      <c r="AL642" s="8" t="s">
        <v>70942</v>
      </c>
      <c r="AM642" s="8" t="s">
        <v>70943</v>
      </c>
      <c r="AN642" s="8" t="s">
        <v>70944</v>
      </c>
      <c r="AO642" s="8" t="s">
        <v>70945</v>
      </c>
      <c r="AP642" s="8" t="s">
        <v>70946</v>
      </c>
      <c r="AQ642" s="8" t="s">
        <v>70947</v>
      </c>
      <c r="AR642" s="8" t="s">
        <v>70948</v>
      </c>
      <c r="AS642" s="8" t="s">
        <v>70949</v>
      </c>
      <c r="AT642" s="8" t="s">
        <v>70950</v>
      </c>
      <c r="AU642" s="8" t="s">
        <v>70951</v>
      </c>
      <c r="AV642" s="8" t="s">
        <v>70952</v>
      </c>
      <c r="AW642" s="8" t="s">
        <v>70953</v>
      </c>
      <c r="AX642" s="8" t="s">
        <v>70954</v>
      </c>
      <c r="AY642" s="8" t="s">
        <v>70955</v>
      </c>
    </row>
    <row r="643" spans="1:51" x14ac:dyDescent="0.35">
      <c r="A643" s="1" t="s">
        <v>637</v>
      </c>
      <c r="B643" s="2">
        <v>4913248</v>
      </c>
      <c r="C643" s="3" t="s">
        <v>853</v>
      </c>
      <c r="D643" s="8" t="s">
        <v>70956</v>
      </c>
      <c r="E643" s="8" t="s">
        <v>70957</v>
      </c>
      <c r="F643" s="8" t="s">
        <v>70958</v>
      </c>
      <c r="G643" s="8" t="s">
        <v>70959</v>
      </c>
      <c r="H643" s="8" t="s">
        <v>70960</v>
      </c>
      <c r="I643" s="8" t="s">
        <v>70961</v>
      </c>
      <c r="J643" s="8" t="s">
        <v>70962</v>
      </c>
      <c r="K643" s="8" t="s">
        <v>70963</v>
      </c>
      <c r="L643" s="8" t="s">
        <v>70964</v>
      </c>
      <c r="M643" s="8" t="s">
        <v>70965</v>
      </c>
      <c r="N643" s="8" t="s">
        <v>70966</v>
      </c>
      <c r="O643" s="8" t="s">
        <v>70967</v>
      </c>
      <c r="P643" s="8" t="s">
        <v>70968</v>
      </c>
      <c r="Q643" s="8" t="s">
        <v>70969</v>
      </c>
      <c r="R643" s="8" t="s">
        <v>70970</v>
      </c>
      <c r="S643" s="8" t="s">
        <v>70971</v>
      </c>
      <c r="T643" s="8" t="s">
        <v>70972</v>
      </c>
      <c r="U643" s="8" t="s">
        <v>70973</v>
      </c>
      <c r="V643" s="8" t="s">
        <v>70974</v>
      </c>
      <c r="W643" s="8" t="s">
        <v>70975</v>
      </c>
      <c r="X643" s="8" t="s">
        <v>70976</v>
      </c>
      <c r="Y643" s="8" t="s">
        <v>70977</v>
      </c>
      <c r="Z643" s="8" t="s">
        <v>70978</v>
      </c>
      <c r="AA643" s="8" t="s">
        <v>70979</v>
      </c>
      <c r="AB643" s="8" t="s">
        <v>70980</v>
      </c>
      <c r="AC643" s="8" t="s">
        <v>70981</v>
      </c>
      <c r="AD643" s="8" t="s">
        <v>70982</v>
      </c>
      <c r="AE643" s="8" t="s">
        <v>70983</v>
      </c>
      <c r="AF643" s="8" t="s">
        <v>70984</v>
      </c>
      <c r="AG643" s="8" t="s">
        <v>70985</v>
      </c>
      <c r="AH643" s="8" t="s">
        <v>70986</v>
      </c>
      <c r="AI643" s="8" t="s">
        <v>70987</v>
      </c>
      <c r="AJ643" s="8" t="s">
        <v>70988</v>
      </c>
      <c r="AK643" s="8" t="s">
        <v>70989</v>
      </c>
      <c r="AL643" s="8" t="s">
        <v>70990</v>
      </c>
      <c r="AM643" s="8" t="s">
        <v>70991</v>
      </c>
      <c r="AN643" s="8" t="s">
        <v>70992</v>
      </c>
      <c r="AO643" s="8" t="s">
        <v>70993</v>
      </c>
      <c r="AP643" s="8" t="s">
        <v>70994</v>
      </c>
      <c r="AQ643" s="8" t="s">
        <v>70995</v>
      </c>
      <c r="AR643" s="8" t="s">
        <v>70996</v>
      </c>
      <c r="AS643" s="8" t="s">
        <v>70997</v>
      </c>
      <c r="AT643" s="8" t="s">
        <v>70998</v>
      </c>
      <c r="AU643" s="8" t="s">
        <v>70999</v>
      </c>
      <c r="AV643" s="8" t="s">
        <v>71000</v>
      </c>
      <c r="AW643" s="8" t="s">
        <v>71001</v>
      </c>
      <c r="AX643" s="8" t="s">
        <v>71002</v>
      </c>
      <c r="AY643" s="8" t="s">
        <v>71003</v>
      </c>
    </row>
    <row r="644" spans="1:51" x14ac:dyDescent="0.35">
      <c r="A644" s="1" t="s">
        <v>638</v>
      </c>
      <c r="B644" s="2">
        <v>25266809</v>
      </c>
      <c r="C644" s="3" t="s">
        <v>853</v>
      </c>
      <c r="D644" s="8" t="s">
        <v>71004</v>
      </c>
      <c r="E644" s="8" t="s">
        <v>71005</v>
      </c>
      <c r="F644" s="8" t="s">
        <v>71006</v>
      </c>
      <c r="G644" s="8" t="s">
        <v>71007</v>
      </c>
      <c r="H644" s="8" t="s">
        <v>71008</v>
      </c>
      <c r="I644" s="8" t="s">
        <v>71009</v>
      </c>
      <c r="J644" s="7">
        <v>0</v>
      </c>
      <c r="K644" s="7">
        <v>0</v>
      </c>
      <c r="L644" s="8" t="s">
        <v>71010</v>
      </c>
      <c r="M644" s="7">
        <v>0</v>
      </c>
      <c r="N644" s="7">
        <v>0</v>
      </c>
      <c r="O644" s="7">
        <v>0</v>
      </c>
      <c r="P644" s="7">
        <v>0</v>
      </c>
      <c r="Q644" s="7">
        <v>0</v>
      </c>
      <c r="R644" s="7">
        <v>0</v>
      </c>
      <c r="S644" s="7">
        <v>0</v>
      </c>
      <c r="T644" s="7">
        <v>0</v>
      </c>
      <c r="U644" s="7">
        <v>0</v>
      </c>
      <c r="V644" s="7">
        <v>0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</row>
    <row r="645" spans="1:51" x14ac:dyDescent="0.35">
      <c r="A645" s="1" t="s">
        <v>639</v>
      </c>
      <c r="B645" s="2">
        <v>101461050</v>
      </c>
      <c r="C645" s="3" t="s">
        <v>853</v>
      </c>
      <c r="D645" s="8" t="s">
        <v>71011</v>
      </c>
      <c r="E645" s="8" t="s">
        <v>71012</v>
      </c>
      <c r="F645" s="8" t="s">
        <v>71013</v>
      </c>
      <c r="G645" s="7">
        <v>0</v>
      </c>
      <c r="H645" s="8" t="s">
        <v>71014</v>
      </c>
      <c r="I645" s="8" t="s">
        <v>71015</v>
      </c>
      <c r="J645" s="7">
        <v>0</v>
      </c>
      <c r="K645" s="7">
        <v>0</v>
      </c>
      <c r="L645" s="7">
        <v>0</v>
      </c>
      <c r="M645" s="7">
        <v>0</v>
      </c>
      <c r="N645" s="7">
        <v>0</v>
      </c>
      <c r="O645" s="7">
        <v>0</v>
      </c>
      <c r="P645" s="7">
        <v>0</v>
      </c>
      <c r="Q645" s="7">
        <v>0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</row>
    <row r="646" spans="1:51" x14ac:dyDescent="0.35">
      <c r="A646" s="1" t="s">
        <v>640</v>
      </c>
      <c r="B646" s="2">
        <v>4985114</v>
      </c>
      <c r="C646" s="3" t="s">
        <v>853</v>
      </c>
      <c r="D646" s="8" t="s">
        <v>71016</v>
      </c>
      <c r="E646" s="8" t="s">
        <v>71017</v>
      </c>
      <c r="F646" s="8" t="s">
        <v>71018</v>
      </c>
      <c r="G646" s="8" t="s">
        <v>71019</v>
      </c>
      <c r="H646" s="8" t="s">
        <v>71020</v>
      </c>
      <c r="I646" s="8" t="s">
        <v>71021</v>
      </c>
      <c r="J646" s="8" t="s">
        <v>71022</v>
      </c>
      <c r="K646" s="8" t="s">
        <v>71023</v>
      </c>
      <c r="L646" s="8" t="s">
        <v>71024</v>
      </c>
      <c r="M646" s="8" t="s">
        <v>71025</v>
      </c>
      <c r="N646" s="8" t="s">
        <v>71026</v>
      </c>
      <c r="O646" s="8" t="s">
        <v>71027</v>
      </c>
      <c r="P646" s="8" t="s">
        <v>71028</v>
      </c>
      <c r="Q646" s="8" t="s">
        <v>71029</v>
      </c>
      <c r="R646" s="8" t="s">
        <v>71030</v>
      </c>
      <c r="S646" s="8" t="s">
        <v>71031</v>
      </c>
      <c r="T646" s="8" t="s">
        <v>71032</v>
      </c>
      <c r="U646" s="8" t="s">
        <v>71033</v>
      </c>
      <c r="V646" s="8" t="s">
        <v>71034</v>
      </c>
      <c r="W646" s="8" t="s">
        <v>71035</v>
      </c>
      <c r="X646" s="8" t="s">
        <v>71036</v>
      </c>
      <c r="Y646" s="8" t="s">
        <v>71037</v>
      </c>
      <c r="Z646" s="8" t="s">
        <v>71038</v>
      </c>
      <c r="AA646" s="8" t="s">
        <v>71039</v>
      </c>
      <c r="AB646" s="8" t="s">
        <v>71040</v>
      </c>
      <c r="AC646" s="8" t="s">
        <v>71041</v>
      </c>
      <c r="AD646" s="8" t="s">
        <v>71042</v>
      </c>
      <c r="AE646" s="8" t="s">
        <v>71043</v>
      </c>
      <c r="AF646" s="8" t="s">
        <v>71044</v>
      </c>
      <c r="AG646" s="8" t="s">
        <v>71045</v>
      </c>
      <c r="AH646" s="8" t="s">
        <v>71046</v>
      </c>
      <c r="AI646" s="8" t="s">
        <v>71047</v>
      </c>
      <c r="AJ646" s="8" t="s">
        <v>71048</v>
      </c>
      <c r="AK646" s="8" t="s">
        <v>71049</v>
      </c>
      <c r="AL646" s="8" t="s">
        <v>71050</v>
      </c>
      <c r="AM646" s="7">
        <v>0</v>
      </c>
      <c r="AN646" s="8" t="s">
        <v>71051</v>
      </c>
      <c r="AO646" s="7">
        <v>0</v>
      </c>
      <c r="AP646" s="7">
        <v>0</v>
      </c>
      <c r="AQ646" s="7">
        <v>0</v>
      </c>
      <c r="AR646" s="7">
        <v>0</v>
      </c>
      <c r="AS646" s="7">
        <v>0</v>
      </c>
      <c r="AT646" s="7">
        <v>0</v>
      </c>
      <c r="AU646" s="7">
        <v>0</v>
      </c>
      <c r="AV646" s="7">
        <v>0</v>
      </c>
      <c r="AW646" s="7">
        <v>0</v>
      </c>
      <c r="AX646" s="7">
        <v>0</v>
      </c>
      <c r="AY646" s="8" t="s">
        <v>71052</v>
      </c>
    </row>
    <row r="647" spans="1:51" x14ac:dyDescent="0.35">
      <c r="A647" s="1" t="s">
        <v>641</v>
      </c>
      <c r="B647" s="2">
        <v>4985126</v>
      </c>
      <c r="C647" s="3" t="s">
        <v>853</v>
      </c>
      <c r="D647" s="8" t="s">
        <v>71053</v>
      </c>
      <c r="E647" s="8" t="s">
        <v>71054</v>
      </c>
      <c r="F647" s="8" t="s">
        <v>71055</v>
      </c>
      <c r="G647" s="8" t="s">
        <v>71056</v>
      </c>
      <c r="H647" s="8" t="s">
        <v>71057</v>
      </c>
      <c r="I647" s="8" t="s">
        <v>71058</v>
      </c>
      <c r="J647" s="8" t="s">
        <v>71059</v>
      </c>
      <c r="K647" s="8" t="s">
        <v>71060</v>
      </c>
      <c r="L647" s="8" t="s">
        <v>71061</v>
      </c>
      <c r="M647" s="8" t="s">
        <v>71062</v>
      </c>
      <c r="N647" s="8" t="s">
        <v>71063</v>
      </c>
      <c r="O647" s="8" t="s">
        <v>71064</v>
      </c>
      <c r="P647" s="8" t="s">
        <v>71065</v>
      </c>
      <c r="Q647" s="8" t="s">
        <v>71066</v>
      </c>
      <c r="R647" s="8" t="s">
        <v>71067</v>
      </c>
      <c r="S647" s="8" t="s">
        <v>71068</v>
      </c>
      <c r="T647" s="8" t="s">
        <v>71069</v>
      </c>
      <c r="U647" s="8" t="s">
        <v>71070</v>
      </c>
      <c r="V647" s="8" t="s">
        <v>71071</v>
      </c>
      <c r="W647" s="8" t="s">
        <v>71072</v>
      </c>
      <c r="X647" s="8" t="s">
        <v>71073</v>
      </c>
      <c r="Y647" s="8" t="s">
        <v>71074</v>
      </c>
      <c r="Z647" s="8" t="s">
        <v>71075</v>
      </c>
      <c r="AA647" s="8" t="s">
        <v>71076</v>
      </c>
      <c r="AB647" s="8" t="s">
        <v>71077</v>
      </c>
      <c r="AC647" s="8" t="s">
        <v>71078</v>
      </c>
      <c r="AD647" s="8" t="s">
        <v>71079</v>
      </c>
      <c r="AE647" s="8" t="s">
        <v>71080</v>
      </c>
      <c r="AF647" s="8" t="s">
        <v>71081</v>
      </c>
      <c r="AG647" s="8" t="s">
        <v>71082</v>
      </c>
      <c r="AH647" s="8" t="s">
        <v>71083</v>
      </c>
      <c r="AI647" s="8" t="s">
        <v>71084</v>
      </c>
      <c r="AJ647" s="8" t="s">
        <v>71085</v>
      </c>
      <c r="AK647" s="8" t="s">
        <v>71086</v>
      </c>
      <c r="AL647" s="8" t="s">
        <v>71087</v>
      </c>
      <c r="AM647" s="8" t="s">
        <v>71088</v>
      </c>
      <c r="AN647" s="8" t="s">
        <v>71089</v>
      </c>
      <c r="AO647" s="8" t="s">
        <v>71090</v>
      </c>
      <c r="AP647" s="8" t="s">
        <v>71091</v>
      </c>
      <c r="AQ647" s="8" t="s">
        <v>71092</v>
      </c>
      <c r="AR647" s="8" t="s">
        <v>71093</v>
      </c>
      <c r="AS647" s="8" t="s">
        <v>71094</v>
      </c>
      <c r="AT647" s="8" t="s">
        <v>71095</v>
      </c>
      <c r="AU647" s="8" t="s">
        <v>71096</v>
      </c>
      <c r="AV647" s="8" t="s">
        <v>71097</v>
      </c>
      <c r="AW647" s="8" t="s">
        <v>71098</v>
      </c>
      <c r="AX647" s="8" t="s">
        <v>71099</v>
      </c>
      <c r="AY647" s="8" t="s">
        <v>71100</v>
      </c>
    </row>
    <row r="648" spans="1:51" x14ac:dyDescent="0.35">
      <c r="A648" s="1" t="s">
        <v>642</v>
      </c>
      <c r="B648" s="2">
        <v>6487776</v>
      </c>
      <c r="C648" s="3" t="s">
        <v>853</v>
      </c>
      <c r="D648" s="8" t="s">
        <v>71101</v>
      </c>
      <c r="E648" s="8" t="s">
        <v>71102</v>
      </c>
      <c r="F648" s="8" t="s">
        <v>71103</v>
      </c>
      <c r="G648" s="8" t="s">
        <v>71104</v>
      </c>
      <c r="H648" s="8" t="s">
        <v>71105</v>
      </c>
      <c r="I648" s="8" t="s">
        <v>71106</v>
      </c>
      <c r="J648" s="8" t="s">
        <v>71107</v>
      </c>
      <c r="K648" s="8" t="s">
        <v>71108</v>
      </c>
      <c r="L648" s="8" t="s">
        <v>71109</v>
      </c>
      <c r="M648" s="8" t="s">
        <v>71110</v>
      </c>
      <c r="N648" s="8" t="s">
        <v>71111</v>
      </c>
      <c r="O648" s="8" t="s">
        <v>71112</v>
      </c>
      <c r="P648" s="8" t="s">
        <v>71113</v>
      </c>
      <c r="Q648" s="7">
        <v>0</v>
      </c>
      <c r="R648" s="8" t="s">
        <v>71114</v>
      </c>
      <c r="S648" s="7">
        <v>0</v>
      </c>
      <c r="T648" s="8" t="s">
        <v>71115</v>
      </c>
      <c r="U648" s="8" t="s">
        <v>71116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</row>
    <row r="649" spans="1:51" x14ac:dyDescent="0.35">
      <c r="A649" s="1" t="s">
        <v>643</v>
      </c>
      <c r="B649" s="2">
        <v>13362431</v>
      </c>
      <c r="C649" s="3" t="s">
        <v>853</v>
      </c>
      <c r="D649" s="8" t="s">
        <v>71117</v>
      </c>
      <c r="E649" s="8" t="s">
        <v>71118</v>
      </c>
      <c r="F649" s="8" t="s">
        <v>71119</v>
      </c>
      <c r="G649" s="8" t="s">
        <v>71120</v>
      </c>
      <c r="H649" s="8" t="s">
        <v>71121</v>
      </c>
      <c r="I649" s="8" t="s">
        <v>71122</v>
      </c>
      <c r="J649" s="8" t="s">
        <v>71123</v>
      </c>
      <c r="K649" s="8" t="s">
        <v>71124</v>
      </c>
      <c r="L649" s="8" t="s">
        <v>71125</v>
      </c>
      <c r="M649" s="8" t="s">
        <v>71126</v>
      </c>
      <c r="N649" s="8" t="s">
        <v>71127</v>
      </c>
      <c r="O649" s="8" t="s">
        <v>71128</v>
      </c>
      <c r="P649" s="8" t="s">
        <v>71129</v>
      </c>
      <c r="Q649" s="7">
        <v>0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</row>
    <row r="650" spans="1:51" x14ac:dyDescent="0.35">
      <c r="A650" s="1" t="s">
        <v>644</v>
      </c>
      <c r="B650" s="2">
        <v>4432443</v>
      </c>
      <c r="C650" s="3" t="s">
        <v>853</v>
      </c>
      <c r="D650" s="8" t="s">
        <v>71130</v>
      </c>
      <c r="E650" s="8" t="s">
        <v>71131</v>
      </c>
      <c r="F650" s="8" t="s">
        <v>71132</v>
      </c>
      <c r="G650" s="8" t="s">
        <v>71133</v>
      </c>
      <c r="H650" s="8" t="s">
        <v>71134</v>
      </c>
      <c r="I650" s="8" t="s">
        <v>71135</v>
      </c>
      <c r="J650" s="8" t="s">
        <v>71136</v>
      </c>
      <c r="K650" s="8" t="s">
        <v>71137</v>
      </c>
      <c r="L650" s="8" t="s">
        <v>71138</v>
      </c>
      <c r="M650" s="8" t="s">
        <v>71139</v>
      </c>
      <c r="N650" s="8" t="s">
        <v>71140</v>
      </c>
      <c r="O650" s="8" t="s">
        <v>71141</v>
      </c>
      <c r="P650" s="8" t="s">
        <v>71142</v>
      </c>
      <c r="Q650" s="8" t="s">
        <v>71143</v>
      </c>
      <c r="R650" s="8" t="s">
        <v>71144</v>
      </c>
      <c r="S650" s="8" t="s">
        <v>71145</v>
      </c>
      <c r="T650" s="8" t="s">
        <v>71146</v>
      </c>
      <c r="U650" s="8" t="s">
        <v>71147</v>
      </c>
      <c r="V650" s="8" t="s">
        <v>71148</v>
      </c>
      <c r="W650" s="8" t="s">
        <v>71149</v>
      </c>
      <c r="X650" s="8" t="s">
        <v>71150</v>
      </c>
      <c r="Y650" s="8" t="s">
        <v>71151</v>
      </c>
      <c r="Z650" s="8" t="s">
        <v>71152</v>
      </c>
      <c r="AA650" s="8" t="s">
        <v>71153</v>
      </c>
      <c r="AB650" s="8" t="s">
        <v>71154</v>
      </c>
      <c r="AC650" s="8" t="s">
        <v>71155</v>
      </c>
      <c r="AD650" s="8" t="s">
        <v>71156</v>
      </c>
      <c r="AE650" s="8" t="s">
        <v>71157</v>
      </c>
      <c r="AF650" s="8" t="s">
        <v>71158</v>
      </c>
      <c r="AG650" s="8" t="s">
        <v>71159</v>
      </c>
      <c r="AH650" s="8" t="s">
        <v>71160</v>
      </c>
      <c r="AI650" s="8" t="s">
        <v>71161</v>
      </c>
      <c r="AJ650" s="8" t="s">
        <v>71162</v>
      </c>
      <c r="AK650" s="8" t="s">
        <v>71163</v>
      </c>
      <c r="AL650" s="8" t="s">
        <v>71164</v>
      </c>
      <c r="AM650" s="8" t="s">
        <v>71165</v>
      </c>
      <c r="AN650" s="8" t="s">
        <v>71166</v>
      </c>
      <c r="AO650" s="8" t="s">
        <v>71167</v>
      </c>
      <c r="AP650" s="8" t="s">
        <v>71168</v>
      </c>
      <c r="AQ650" s="8" t="s">
        <v>71169</v>
      </c>
      <c r="AR650" s="8" t="s">
        <v>71170</v>
      </c>
      <c r="AS650" s="8" t="s">
        <v>71171</v>
      </c>
      <c r="AT650" s="8" t="s">
        <v>71172</v>
      </c>
      <c r="AU650" s="8" t="s">
        <v>71173</v>
      </c>
      <c r="AV650" s="8" t="s">
        <v>71174</v>
      </c>
      <c r="AW650" s="8" t="s">
        <v>71175</v>
      </c>
      <c r="AX650" s="8" t="s">
        <v>71176</v>
      </c>
      <c r="AY650" s="8" t="s">
        <v>71177</v>
      </c>
    </row>
    <row r="651" spans="1:51" x14ac:dyDescent="0.35">
      <c r="A651" s="1" t="s">
        <v>645</v>
      </c>
      <c r="B651" s="2">
        <v>4910283</v>
      </c>
      <c r="C651" s="3" t="s">
        <v>853</v>
      </c>
      <c r="D651" s="8" t="s">
        <v>71178</v>
      </c>
      <c r="E651" s="8" t="s">
        <v>71179</v>
      </c>
      <c r="F651" s="7">
        <v>0</v>
      </c>
      <c r="G651" s="8" t="s">
        <v>71180</v>
      </c>
      <c r="H651" s="8" t="s">
        <v>71181</v>
      </c>
      <c r="I651" s="8" t="s">
        <v>71182</v>
      </c>
      <c r="J651" s="8" t="s">
        <v>71183</v>
      </c>
      <c r="K651" s="8" t="s">
        <v>71184</v>
      </c>
      <c r="L651" s="8" t="s">
        <v>71185</v>
      </c>
      <c r="M651" s="8" t="s">
        <v>71186</v>
      </c>
      <c r="N651" s="8" t="s">
        <v>71187</v>
      </c>
      <c r="O651" s="8" t="s">
        <v>71188</v>
      </c>
      <c r="P651" s="8" t="s">
        <v>71189</v>
      </c>
      <c r="Q651" s="8" t="s">
        <v>71190</v>
      </c>
      <c r="R651" s="8" t="s">
        <v>71191</v>
      </c>
      <c r="S651" s="8" t="s">
        <v>71192</v>
      </c>
      <c r="T651" s="8" t="s">
        <v>71193</v>
      </c>
      <c r="U651" s="8" t="s">
        <v>71194</v>
      </c>
      <c r="V651" s="8" t="s">
        <v>71195</v>
      </c>
      <c r="W651" s="8" t="s">
        <v>71196</v>
      </c>
      <c r="X651" s="8" t="s">
        <v>71197</v>
      </c>
      <c r="Y651" s="8" t="s">
        <v>71198</v>
      </c>
      <c r="Z651" s="8" t="s">
        <v>71199</v>
      </c>
      <c r="AA651" s="8" t="s">
        <v>71200</v>
      </c>
      <c r="AB651" s="8" t="s">
        <v>71201</v>
      </c>
      <c r="AC651" s="8" t="s">
        <v>71202</v>
      </c>
      <c r="AD651" s="8" t="s">
        <v>71203</v>
      </c>
      <c r="AE651" s="8" t="s">
        <v>71204</v>
      </c>
      <c r="AF651" s="8" t="s">
        <v>71205</v>
      </c>
      <c r="AG651" s="8" t="s">
        <v>71206</v>
      </c>
      <c r="AH651" s="8" t="s">
        <v>71207</v>
      </c>
      <c r="AI651" s="8" t="s">
        <v>71208</v>
      </c>
      <c r="AJ651" s="8" t="s">
        <v>71209</v>
      </c>
      <c r="AK651" s="8" t="s">
        <v>71210</v>
      </c>
      <c r="AL651" s="8" t="s">
        <v>71211</v>
      </c>
      <c r="AM651" s="8" t="s">
        <v>71212</v>
      </c>
      <c r="AN651" s="8" t="s">
        <v>71213</v>
      </c>
      <c r="AO651" s="8" t="s">
        <v>71214</v>
      </c>
      <c r="AP651" s="8" t="s">
        <v>71215</v>
      </c>
      <c r="AQ651" s="8" t="s">
        <v>71216</v>
      </c>
      <c r="AR651" s="8" t="s">
        <v>71217</v>
      </c>
      <c r="AS651" s="8" t="s">
        <v>71218</v>
      </c>
      <c r="AT651" s="8" t="s">
        <v>71219</v>
      </c>
      <c r="AU651" s="8" t="s">
        <v>71220</v>
      </c>
      <c r="AV651" s="8" t="s">
        <v>71221</v>
      </c>
      <c r="AW651" s="8" t="s">
        <v>71222</v>
      </c>
      <c r="AX651" s="8" t="s">
        <v>71223</v>
      </c>
      <c r="AY651" s="8" t="s">
        <v>71224</v>
      </c>
    </row>
    <row r="652" spans="1:51" x14ac:dyDescent="0.35">
      <c r="A652" s="1" t="s">
        <v>646</v>
      </c>
      <c r="B652" s="2">
        <v>105709528</v>
      </c>
      <c r="C652" s="3" t="s">
        <v>853</v>
      </c>
      <c r="D652" s="8" t="s">
        <v>71225</v>
      </c>
      <c r="E652" s="8" t="s">
        <v>71226</v>
      </c>
      <c r="F652" s="7">
        <v>0</v>
      </c>
      <c r="G652" s="7">
        <v>0</v>
      </c>
      <c r="H652" s="8" t="s">
        <v>71227</v>
      </c>
      <c r="I652" s="7">
        <v>0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</row>
    <row r="653" spans="1:51" x14ac:dyDescent="0.35">
      <c r="A653" s="1" t="s">
        <v>647</v>
      </c>
      <c r="B653" s="2">
        <v>11652901</v>
      </c>
      <c r="C653" s="3" t="s">
        <v>853</v>
      </c>
      <c r="D653" s="8" t="s">
        <v>71228</v>
      </c>
      <c r="E653" s="8" t="s">
        <v>71229</v>
      </c>
      <c r="F653" s="8" t="s">
        <v>71230</v>
      </c>
      <c r="G653" s="8" t="s">
        <v>71231</v>
      </c>
      <c r="H653" s="8" t="s">
        <v>71232</v>
      </c>
      <c r="I653" s="8" t="s">
        <v>71233</v>
      </c>
      <c r="J653" s="8" t="s">
        <v>71234</v>
      </c>
      <c r="K653" s="8" t="s">
        <v>71235</v>
      </c>
      <c r="L653" s="8" t="s">
        <v>71236</v>
      </c>
      <c r="M653" s="8" t="s">
        <v>71237</v>
      </c>
      <c r="N653" s="8" t="s">
        <v>71238</v>
      </c>
      <c r="O653" s="8" t="s">
        <v>71239</v>
      </c>
      <c r="P653" s="8" t="s">
        <v>71240</v>
      </c>
      <c r="Q653" s="7">
        <v>0</v>
      </c>
      <c r="R653" s="7">
        <v>0</v>
      </c>
      <c r="S653" s="7">
        <v>0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</row>
    <row r="654" spans="1:51" x14ac:dyDescent="0.35">
      <c r="A654" s="1" t="s">
        <v>648</v>
      </c>
      <c r="B654" s="2">
        <v>4912903</v>
      </c>
      <c r="C654" s="3" t="s">
        <v>853</v>
      </c>
      <c r="D654" s="8" t="s">
        <v>71241</v>
      </c>
      <c r="E654" s="8" t="s">
        <v>71242</v>
      </c>
      <c r="F654" s="8" t="s">
        <v>71243</v>
      </c>
      <c r="G654" s="8" t="s">
        <v>71244</v>
      </c>
      <c r="H654" s="8" t="s">
        <v>71245</v>
      </c>
      <c r="I654" s="8" t="s">
        <v>71246</v>
      </c>
      <c r="J654" s="8" t="s">
        <v>71247</v>
      </c>
      <c r="K654" s="8" t="s">
        <v>71248</v>
      </c>
      <c r="L654" s="8" t="s">
        <v>71249</v>
      </c>
      <c r="M654" s="8" t="s">
        <v>71250</v>
      </c>
      <c r="N654" s="8" t="s">
        <v>71251</v>
      </c>
      <c r="O654" s="8" t="s">
        <v>71252</v>
      </c>
      <c r="P654" s="8" t="s">
        <v>71253</v>
      </c>
      <c r="Q654" s="8" t="s">
        <v>71254</v>
      </c>
      <c r="R654" s="8" t="s">
        <v>71255</v>
      </c>
      <c r="S654" s="8" t="s">
        <v>71256</v>
      </c>
      <c r="T654" s="8" t="s">
        <v>71257</v>
      </c>
      <c r="U654" s="8" t="s">
        <v>71258</v>
      </c>
      <c r="V654" s="8" t="s">
        <v>71259</v>
      </c>
      <c r="W654" s="8" t="s">
        <v>71260</v>
      </c>
      <c r="X654" s="8" t="s">
        <v>71261</v>
      </c>
      <c r="Y654" s="8" t="s">
        <v>71262</v>
      </c>
      <c r="Z654" s="8" t="s">
        <v>71263</v>
      </c>
      <c r="AA654" s="8" t="s">
        <v>71264</v>
      </c>
      <c r="AB654" s="8" t="s">
        <v>71265</v>
      </c>
      <c r="AC654" s="8" t="s">
        <v>71266</v>
      </c>
      <c r="AD654" s="8" t="s">
        <v>71267</v>
      </c>
      <c r="AE654" s="8" t="s">
        <v>71268</v>
      </c>
      <c r="AF654" s="8" t="s">
        <v>71269</v>
      </c>
      <c r="AG654" s="8" t="s">
        <v>71270</v>
      </c>
      <c r="AH654" s="8" t="s">
        <v>71271</v>
      </c>
      <c r="AI654" s="8" t="s">
        <v>71272</v>
      </c>
      <c r="AJ654" s="8" t="s">
        <v>71273</v>
      </c>
      <c r="AK654" s="8" t="s">
        <v>71274</v>
      </c>
      <c r="AL654" s="8" t="s">
        <v>71275</v>
      </c>
      <c r="AM654" s="8" t="s">
        <v>71276</v>
      </c>
      <c r="AN654" s="8" t="s">
        <v>71277</v>
      </c>
      <c r="AO654" s="8" t="s">
        <v>71278</v>
      </c>
      <c r="AP654" s="8" t="s">
        <v>71279</v>
      </c>
      <c r="AQ654" s="8" t="s">
        <v>71280</v>
      </c>
      <c r="AR654" s="8" t="s">
        <v>71281</v>
      </c>
      <c r="AS654" s="8" t="s">
        <v>71282</v>
      </c>
      <c r="AT654" s="8" t="s">
        <v>71283</v>
      </c>
      <c r="AU654" s="8" t="s">
        <v>71284</v>
      </c>
      <c r="AV654" s="8" t="s">
        <v>71285</v>
      </c>
      <c r="AW654" s="8" t="s">
        <v>71286</v>
      </c>
      <c r="AX654" s="8" t="s">
        <v>71287</v>
      </c>
      <c r="AY654" s="8" t="s">
        <v>71288</v>
      </c>
    </row>
    <row r="655" spans="1:51" x14ac:dyDescent="0.35">
      <c r="A655" s="1" t="s">
        <v>649</v>
      </c>
      <c r="B655" s="2">
        <v>4994301</v>
      </c>
      <c r="C655" s="3" t="s">
        <v>853</v>
      </c>
      <c r="D655" s="8" t="s">
        <v>71289</v>
      </c>
      <c r="E655" s="8" t="s">
        <v>71290</v>
      </c>
      <c r="F655" s="8" t="s">
        <v>71291</v>
      </c>
      <c r="G655" s="8" t="s">
        <v>71292</v>
      </c>
      <c r="H655" s="8" t="s">
        <v>71293</v>
      </c>
      <c r="I655" s="8" t="s">
        <v>71294</v>
      </c>
      <c r="J655" s="8" t="s">
        <v>71295</v>
      </c>
      <c r="K655" s="8" t="s">
        <v>71296</v>
      </c>
      <c r="L655" s="8" t="s">
        <v>71297</v>
      </c>
      <c r="M655" s="8" t="s">
        <v>71298</v>
      </c>
      <c r="N655" s="8" t="s">
        <v>71299</v>
      </c>
      <c r="O655" s="8" t="s">
        <v>71300</v>
      </c>
      <c r="P655" s="8" t="s">
        <v>71301</v>
      </c>
      <c r="Q655" s="8" t="s">
        <v>71302</v>
      </c>
      <c r="R655" s="8" t="s">
        <v>71303</v>
      </c>
      <c r="S655" s="8" t="s">
        <v>71304</v>
      </c>
      <c r="T655" s="8" t="s">
        <v>71305</v>
      </c>
      <c r="U655" s="8" t="s">
        <v>71306</v>
      </c>
      <c r="V655" s="8" t="s">
        <v>71307</v>
      </c>
      <c r="W655" s="8" t="s">
        <v>71308</v>
      </c>
      <c r="X655" s="8" t="s">
        <v>71309</v>
      </c>
      <c r="Y655" s="8" t="s">
        <v>71310</v>
      </c>
      <c r="Z655" s="8" t="s">
        <v>71311</v>
      </c>
      <c r="AA655" s="8" t="s">
        <v>71312</v>
      </c>
      <c r="AB655" s="8" t="s">
        <v>71313</v>
      </c>
      <c r="AC655" s="8" t="s">
        <v>71314</v>
      </c>
      <c r="AD655" s="8" t="s">
        <v>71315</v>
      </c>
      <c r="AE655" s="8" t="s">
        <v>71316</v>
      </c>
      <c r="AF655" s="8" t="s">
        <v>71317</v>
      </c>
      <c r="AG655" s="8" t="s">
        <v>71318</v>
      </c>
      <c r="AH655" s="8" t="s">
        <v>71319</v>
      </c>
      <c r="AI655" s="8" t="s">
        <v>71320</v>
      </c>
      <c r="AJ655" s="8" t="s">
        <v>71321</v>
      </c>
      <c r="AK655" s="8" t="s">
        <v>71322</v>
      </c>
      <c r="AL655" s="8" t="s">
        <v>71323</v>
      </c>
      <c r="AM655" s="8" t="s">
        <v>71324</v>
      </c>
      <c r="AN655" s="8" t="s">
        <v>71325</v>
      </c>
      <c r="AO655" s="8" t="s">
        <v>71326</v>
      </c>
      <c r="AP655" s="8" t="s">
        <v>71327</v>
      </c>
      <c r="AQ655" s="8" t="s">
        <v>71328</v>
      </c>
      <c r="AR655" s="8" t="s">
        <v>71329</v>
      </c>
      <c r="AS655" s="8" t="s">
        <v>71330</v>
      </c>
      <c r="AT655" s="8" t="s">
        <v>71331</v>
      </c>
      <c r="AU655" s="7">
        <v>0</v>
      </c>
      <c r="AV655" s="8" t="s">
        <v>71332</v>
      </c>
      <c r="AW655" s="7">
        <v>0</v>
      </c>
      <c r="AX655" s="7">
        <v>0</v>
      </c>
      <c r="AY655" s="7">
        <v>0</v>
      </c>
    </row>
    <row r="656" spans="1:51" x14ac:dyDescent="0.35">
      <c r="A656" s="1" t="s">
        <v>650</v>
      </c>
      <c r="B656" s="2">
        <v>105865261</v>
      </c>
      <c r="C656" s="3" t="s">
        <v>853</v>
      </c>
      <c r="D656" s="8" t="s">
        <v>71333</v>
      </c>
      <c r="E656" s="8" t="s">
        <v>71334</v>
      </c>
      <c r="F656" s="7">
        <v>0</v>
      </c>
      <c r="G656" s="7">
        <v>0</v>
      </c>
      <c r="H656" s="8" t="s">
        <v>71335</v>
      </c>
      <c r="I656" s="7">
        <v>0</v>
      </c>
      <c r="J656" s="7">
        <v>0</v>
      </c>
      <c r="K656" s="7">
        <v>0</v>
      </c>
      <c r="L656" s="7">
        <v>0</v>
      </c>
      <c r="M656" s="7">
        <v>0</v>
      </c>
      <c r="N656" s="7">
        <v>0</v>
      </c>
      <c r="O656" s="7">
        <v>0</v>
      </c>
      <c r="P656" s="7">
        <v>0</v>
      </c>
      <c r="Q656" s="7">
        <v>0</v>
      </c>
      <c r="R656" s="7">
        <v>0</v>
      </c>
      <c r="S656" s="7">
        <v>0</v>
      </c>
      <c r="T656" s="7">
        <v>0</v>
      </c>
      <c r="U656" s="7">
        <v>0</v>
      </c>
      <c r="V656" s="7">
        <v>0</v>
      </c>
      <c r="W656" s="7">
        <v>0</v>
      </c>
      <c r="X656" s="7">
        <v>0</v>
      </c>
      <c r="Y656" s="7">
        <v>0</v>
      </c>
      <c r="Z656" s="7">
        <v>0</v>
      </c>
      <c r="AA656" s="7">
        <v>0</v>
      </c>
      <c r="AB656" s="7">
        <v>0</v>
      </c>
      <c r="AC656" s="7">
        <v>0</v>
      </c>
      <c r="AD656" s="7">
        <v>0</v>
      </c>
      <c r="AE656" s="7">
        <v>0</v>
      </c>
      <c r="AF656" s="7">
        <v>0</v>
      </c>
      <c r="AG656" s="7">
        <v>0</v>
      </c>
      <c r="AH656" s="7">
        <v>0</v>
      </c>
      <c r="AI656" s="7">
        <v>0</v>
      </c>
      <c r="AJ656" s="7">
        <v>0</v>
      </c>
      <c r="AK656" s="7">
        <v>0</v>
      </c>
      <c r="AL656" s="7">
        <v>0</v>
      </c>
      <c r="AM656" s="7">
        <v>0</v>
      </c>
      <c r="AN656" s="7">
        <v>0</v>
      </c>
      <c r="AO656" s="7">
        <v>0</v>
      </c>
      <c r="AP656" s="7">
        <v>0</v>
      </c>
      <c r="AQ656" s="7">
        <v>0</v>
      </c>
      <c r="AR656" s="7">
        <v>0</v>
      </c>
      <c r="AS656" s="7">
        <v>0</v>
      </c>
      <c r="AT656" s="7">
        <v>0</v>
      </c>
      <c r="AU656" s="7">
        <v>0</v>
      </c>
      <c r="AV656" s="7">
        <v>0</v>
      </c>
      <c r="AW656" s="7">
        <v>0</v>
      </c>
      <c r="AX656" s="7">
        <v>0</v>
      </c>
      <c r="AY656" s="7">
        <v>0</v>
      </c>
    </row>
    <row r="657" spans="1:51" x14ac:dyDescent="0.35">
      <c r="A657" s="1" t="s">
        <v>651</v>
      </c>
      <c r="B657" s="2">
        <v>4980663</v>
      </c>
      <c r="C657" s="3" t="s">
        <v>853</v>
      </c>
      <c r="D657" s="8" t="s">
        <v>71336</v>
      </c>
      <c r="E657" s="8" t="s">
        <v>71337</v>
      </c>
      <c r="F657" s="8" t="s">
        <v>71338</v>
      </c>
      <c r="G657" s="8" t="s">
        <v>71339</v>
      </c>
      <c r="H657" s="8" t="s">
        <v>71340</v>
      </c>
      <c r="I657" s="8" t="s">
        <v>71341</v>
      </c>
      <c r="J657" s="8" t="s">
        <v>71342</v>
      </c>
      <c r="K657" s="8" t="s">
        <v>71343</v>
      </c>
      <c r="L657" s="8" t="s">
        <v>71344</v>
      </c>
      <c r="M657" s="8" t="s">
        <v>71345</v>
      </c>
      <c r="N657" s="8" t="s">
        <v>71346</v>
      </c>
      <c r="O657" s="8" t="s">
        <v>71347</v>
      </c>
      <c r="P657" s="8" t="s">
        <v>71348</v>
      </c>
      <c r="Q657" s="8" t="s">
        <v>71349</v>
      </c>
      <c r="R657" s="8" t="s">
        <v>71350</v>
      </c>
      <c r="S657" s="8" t="s">
        <v>71351</v>
      </c>
      <c r="T657" s="8" t="s">
        <v>71352</v>
      </c>
      <c r="U657" s="8" t="s">
        <v>71353</v>
      </c>
      <c r="V657" s="8" t="s">
        <v>71354</v>
      </c>
      <c r="W657" s="8" t="s">
        <v>71355</v>
      </c>
      <c r="X657" s="8" t="s">
        <v>71356</v>
      </c>
      <c r="Y657" s="8" t="s">
        <v>71357</v>
      </c>
      <c r="Z657" s="8" t="s">
        <v>71358</v>
      </c>
      <c r="AA657" s="7">
        <v>0</v>
      </c>
      <c r="AB657" s="8" t="s">
        <v>71359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</row>
    <row r="658" spans="1:51" x14ac:dyDescent="0.35">
      <c r="A658" s="1" t="s">
        <v>652</v>
      </c>
      <c r="B658" s="2">
        <v>4810912</v>
      </c>
      <c r="C658" s="3" t="s">
        <v>853</v>
      </c>
      <c r="D658" s="7">
        <v>0</v>
      </c>
      <c r="E658" s="8" t="s">
        <v>71360</v>
      </c>
      <c r="F658" s="8" t="s">
        <v>71361</v>
      </c>
      <c r="G658" s="8" t="s">
        <v>71362</v>
      </c>
      <c r="H658" s="8" t="s">
        <v>71363</v>
      </c>
      <c r="I658" s="8" t="s">
        <v>71364</v>
      </c>
      <c r="J658" s="8" t="s">
        <v>71365</v>
      </c>
      <c r="K658" s="8" t="s">
        <v>71366</v>
      </c>
      <c r="L658" s="8" t="s">
        <v>71367</v>
      </c>
      <c r="M658" s="8" t="s">
        <v>71368</v>
      </c>
      <c r="N658" s="8" t="s">
        <v>71369</v>
      </c>
      <c r="O658" s="8" t="s">
        <v>71370</v>
      </c>
      <c r="P658" s="8" t="s">
        <v>71371</v>
      </c>
      <c r="Q658" s="8" t="s">
        <v>71372</v>
      </c>
      <c r="R658" s="8" t="s">
        <v>71373</v>
      </c>
      <c r="S658" s="8" t="s">
        <v>71374</v>
      </c>
      <c r="T658" s="8" t="s">
        <v>71375</v>
      </c>
      <c r="U658" s="8" t="s">
        <v>71376</v>
      </c>
      <c r="V658" s="8" t="s">
        <v>71377</v>
      </c>
      <c r="W658" s="8" t="s">
        <v>71378</v>
      </c>
      <c r="X658" s="8" t="s">
        <v>71379</v>
      </c>
      <c r="Y658" s="8" t="s">
        <v>71380</v>
      </c>
      <c r="Z658" s="8" t="s">
        <v>71381</v>
      </c>
      <c r="AA658" s="8" t="s">
        <v>71382</v>
      </c>
      <c r="AB658" s="8" t="s">
        <v>71383</v>
      </c>
      <c r="AC658" s="8" t="s">
        <v>71384</v>
      </c>
      <c r="AD658" s="8" t="s">
        <v>71385</v>
      </c>
      <c r="AE658" s="8" t="s">
        <v>71386</v>
      </c>
      <c r="AF658" s="8" t="s">
        <v>71387</v>
      </c>
      <c r="AG658" s="8" t="s">
        <v>71388</v>
      </c>
      <c r="AH658" s="8" t="s">
        <v>71389</v>
      </c>
      <c r="AI658" s="8" t="s">
        <v>71390</v>
      </c>
      <c r="AJ658" s="8" t="s">
        <v>71391</v>
      </c>
      <c r="AK658" s="8" t="s">
        <v>71392</v>
      </c>
      <c r="AL658" s="7">
        <v>0</v>
      </c>
      <c r="AM658" s="7">
        <v>0</v>
      </c>
      <c r="AN658" s="8" t="s">
        <v>71393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</row>
    <row r="659" spans="1:51" x14ac:dyDescent="0.35">
      <c r="A659" s="1" t="s">
        <v>653</v>
      </c>
      <c r="B659" s="2">
        <v>4914066</v>
      </c>
      <c r="C659" s="3" t="s">
        <v>853</v>
      </c>
      <c r="D659" s="8" t="s">
        <v>71394</v>
      </c>
      <c r="E659" s="8" t="s">
        <v>71395</v>
      </c>
      <c r="F659" s="8" t="s">
        <v>71396</v>
      </c>
      <c r="G659" s="8" t="s">
        <v>71397</v>
      </c>
      <c r="H659" s="8" t="s">
        <v>71398</v>
      </c>
      <c r="I659" s="8" t="s">
        <v>71399</v>
      </c>
      <c r="J659" s="8" t="s">
        <v>71400</v>
      </c>
      <c r="K659" s="8" t="s">
        <v>71401</v>
      </c>
      <c r="L659" s="8" t="s">
        <v>71402</v>
      </c>
      <c r="M659" s="8" t="s">
        <v>71403</v>
      </c>
      <c r="N659" s="8" t="s">
        <v>71404</v>
      </c>
      <c r="O659" s="8" t="s">
        <v>71405</v>
      </c>
      <c r="P659" s="8" t="s">
        <v>71406</v>
      </c>
      <c r="Q659" s="8" t="s">
        <v>71407</v>
      </c>
      <c r="R659" s="8" t="s">
        <v>71408</v>
      </c>
      <c r="S659" s="8" t="s">
        <v>71409</v>
      </c>
      <c r="T659" s="8" t="s">
        <v>71410</v>
      </c>
      <c r="U659" s="8" t="s">
        <v>71411</v>
      </c>
      <c r="V659" s="8" t="s">
        <v>71412</v>
      </c>
      <c r="W659" s="8" t="s">
        <v>71413</v>
      </c>
      <c r="X659" s="8" t="s">
        <v>71414</v>
      </c>
      <c r="Y659" s="8" t="s">
        <v>71415</v>
      </c>
      <c r="Z659" s="8" t="s">
        <v>71416</v>
      </c>
      <c r="AA659" s="8" t="s">
        <v>71417</v>
      </c>
      <c r="AB659" s="8" t="s">
        <v>71418</v>
      </c>
      <c r="AC659" s="8" t="s">
        <v>71419</v>
      </c>
      <c r="AD659" s="8" t="s">
        <v>71420</v>
      </c>
      <c r="AE659" s="8" t="s">
        <v>71421</v>
      </c>
      <c r="AF659" s="8" t="s">
        <v>71422</v>
      </c>
      <c r="AG659" s="8" t="s">
        <v>71423</v>
      </c>
      <c r="AH659" s="8" t="s">
        <v>71424</v>
      </c>
      <c r="AI659" s="8" t="s">
        <v>71425</v>
      </c>
      <c r="AJ659" s="8" t="s">
        <v>71426</v>
      </c>
      <c r="AK659" s="8" t="s">
        <v>71427</v>
      </c>
      <c r="AL659" s="8" t="s">
        <v>71428</v>
      </c>
      <c r="AM659" s="8" t="s">
        <v>71429</v>
      </c>
      <c r="AN659" s="8" t="s">
        <v>71430</v>
      </c>
      <c r="AO659" s="8" t="s">
        <v>71431</v>
      </c>
      <c r="AP659" s="8" t="s">
        <v>71432</v>
      </c>
      <c r="AQ659" s="8" t="s">
        <v>71433</v>
      </c>
      <c r="AR659" s="8" t="s">
        <v>71434</v>
      </c>
      <c r="AS659" s="8" t="s">
        <v>71435</v>
      </c>
      <c r="AT659" s="8" t="s">
        <v>71436</v>
      </c>
      <c r="AU659" s="8" t="s">
        <v>71437</v>
      </c>
      <c r="AV659" s="8" t="s">
        <v>71438</v>
      </c>
      <c r="AW659" s="8" t="s">
        <v>71439</v>
      </c>
      <c r="AX659" s="8" t="s">
        <v>71440</v>
      </c>
      <c r="AY659" s="8" t="s">
        <v>71441</v>
      </c>
    </row>
    <row r="660" spans="1:51" x14ac:dyDescent="0.35">
      <c r="A660" s="1" t="s">
        <v>654</v>
      </c>
      <c r="B660" s="2">
        <v>4314594</v>
      </c>
      <c r="C660" s="3" t="s">
        <v>853</v>
      </c>
      <c r="D660" s="8" t="s">
        <v>71442</v>
      </c>
      <c r="E660" s="8" t="s">
        <v>71443</v>
      </c>
      <c r="F660" s="8" t="s">
        <v>71444</v>
      </c>
      <c r="G660" s="8" t="s">
        <v>71445</v>
      </c>
      <c r="H660" s="8" t="s">
        <v>71446</v>
      </c>
      <c r="I660" s="8" t="s">
        <v>71447</v>
      </c>
      <c r="J660" s="8" t="s">
        <v>71448</v>
      </c>
      <c r="K660" s="8" t="s">
        <v>71449</v>
      </c>
      <c r="L660" s="8" t="s">
        <v>71450</v>
      </c>
      <c r="M660" s="8" t="s">
        <v>71451</v>
      </c>
      <c r="N660" s="8" t="s">
        <v>71452</v>
      </c>
      <c r="O660" s="8" t="s">
        <v>71453</v>
      </c>
      <c r="P660" s="8" t="s">
        <v>71454</v>
      </c>
      <c r="Q660" s="8" t="s">
        <v>71455</v>
      </c>
      <c r="R660" s="8" t="s">
        <v>71456</v>
      </c>
      <c r="S660" s="8" t="s">
        <v>71457</v>
      </c>
      <c r="T660" s="8" t="s">
        <v>71458</v>
      </c>
      <c r="U660" s="8" t="s">
        <v>71459</v>
      </c>
      <c r="V660" s="8" t="s">
        <v>71460</v>
      </c>
      <c r="W660" s="8" t="s">
        <v>71461</v>
      </c>
      <c r="X660" s="8" t="s">
        <v>71462</v>
      </c>
      <c r="Y660" s="8" t="s">
        <v>71463</v>
      </c>
      <c r="Z660" s="8" t="s">
        <v>71464</v>
      </c>
      <c r="AA660" s="8" t="s">
        <v>71465</v>
      </c>
      <c r="AB660" s="8" t="s">
        <v>71466</v>
      </c>
      <c r="AC660" s="8" t="s">
        <v>71467</v>
      </c>
      <c r="AD660" s="8" t="s">
        <v>71468</v>
      </c>
      <c r="AE660" s="8" t="s">
        <v>71469</v>
      </c>
      <c r="AF660" s="8" t="s">
        <v>71470</v>
      </c>
      <c r="AG660" s="8" t="s">
        <v>71471</v>
      </c>
      <c r="AH660" s="8" t="s">
        <v>71472</v>
      </c>
      <c r="AI660" s="8" t="s">
        <v>71473</v>
      </c>
      <c r="AJ660" s="8" t="s">
        <v>71474</v>
      </c>
      <c r="AK660" s="8" t="s">
        <v>71475</v>
      </c>
      <c r="AL660" s="8" t="s">
        <v>71476</v>
      </c>
      <c r="AM660" s="8" t="s">
        <v>71477</v>
      </c>
      <c r="AN660" s="8" t="s">
        <v>71478</v>
      </c>
      <c r="AO660" s="8" t="s">
        <v>71479</v>
      </c>
      <c r="AP660" s="8" t="s">
        <v>71480</v>
      </c>
      <c r="AQ660" s="8" t="s">
        <v>71481</v>
      </c>
      <c r="AR660" s="8" t="s">
        <v>71482</v>
      </c>
      <c r="AS660" s="8" t="s">
        <v>71483</v>
      </c>
      <c r="AT660" s="8" t="s">
        <v>71484</v>
      </c>
      <c r="AU660" s="8" t="s">
        <v>71485</v>
      </c>
      <c r="AV660" s="8" t="s">
        <v>71486</v>
      </c>
      <c r="AW660" s="8" t="s">
        <v>71487</v>
      </c>
      <c r="AX660" s="8" t="s">
        <v>71488</v>
      </c>
      <c r="AY660" s="8" t="s">
        <v>71489</v>
      </c>
    </row>
    <row r="661" spans="1:51" x14ac:dyDescent="0.35">
      <c r="A661" s="1" t="s">
        <v>655</v>
      </c>
      <c r="B661" s="2">
        <v>19447025</v>
      </c>
      <c r="C661" s="3" t="s">
        <v>853</v>
      </c>
      <c r="D661" s="8" t="s">
        <v>71490</v>
      </c>
      <c r="E661" s="8" t="s">
        <v>71491</v>
      </c>
      <c r="F661" s="8" t="s">
        <v>71492</v>
      </c>
      <c r="G661" s="8" t="s">
        <v>71493</v>
      </c>
      <c r="H661" s="8" t="s">
        <v>71494</v>
      </c>
      <c r="I661" s="8" t="s">
        <v>71495</v>
      </c>
      <c r="J661" s="8" t="s">
        <v>71496</v>
      </c>
      <c r="K661" s="8" t="s">
        <v>71497</v>
      </c>
      <c r="L661" s="8" t="s">
        <v>71498</v>
      </c>
      <c r="M661" s="7">
        <v>0</v>
      </c>
      <c r="N661" s="7">
        <v>0</v>
      </c>
      <c r="O661" s="7">
        <v>0</v>
      </c>
      <c r="P661" s="7">
        <v>0</v>
      </c>
      <c r="Q661" s="7">
        <v>0</v>
      </c>
      <c r="R661" s="7">
        <v>0</v>
      </c>
      <c r="S661" s="7">
        <v>0</v>
      </c>
      <c r="T661" s="7">
        <v>0</v>
      </c>
      <c r="U661" s="7">
        <v>0</v>
      </c>
      <c r="V661" s="7">
        <v>0</v>
      </c>
      <c r="W661" s="7">
        <v>0</v>
      </c>
      <c r="X661" s="7">
        <v>0</v>
      </c>
      <c r="Y661" s="7">
        <v>0</v>
      </c>
      <c r="Z661" s="7">
        <v>0</v>
      </c>
      <c r="AA661" s="7">
        <v>0</v>
      </c>
      <c r="AB661" s="7">
        <v>0</v>
      </c>
      <c r="AC661" s="7">
        <v>0</v>
      </c>
      <c r="AD661" s="7">
        <v>0</v>
      </c>
      <c r="AE661" s="7">
        <v>0</v>
      </c>
      <c r="AF661" s="7">
        <v>0</v>
      </c>
      <c r="AG661" s="7">
        <v>0</v>
      </c>
      <c r="AH661" s="7">
        <v>0</v>
      </c>
      <c r="AI661" s="7">
        <v>0</v>
      </c>
      <c r="AJ661" s="7">
        <v>0</v>
      </c>
      <c r="AK661" s="7">
        <v>0</v>
      </c>
      <c r="AL661" s="7">
        <v>0</v>
      </c>
      <c r="AM661" s="7">
        <v>0</v>
      </c>
      <c r="AN661" s="7">
        <v>0</v>
      </c>
      <c r="AO661" s="7">
        <v>0</v>
      </c>
      <c r="AP661" s="7">
        <v>0</v>
      </c>
      <c r="AQ661" s="7">
        <v>0</v>
      </c>
      <c r="AR661" s="7">
        <v>0</v>
      </c>
      <c r="AS661" s="7">
        <v>0</v>
      </c>
      <c r="AT661" s="7">
        <v>0</v>
      </c>
      <c r="AU661" s="7">
        <v>0</v>
      </c>
      <c r="AV661" s="7">
        <v>0</v>
      </c>
      <c r="AW661" s="7">
        <v>0</v>
      </c>
      <c r="AX661" s="7">
        <v>0</v>
      </c>
      <c r="AY661" s="7">
        <v>0</v>
      </c>
    </row>
    <row r="662" spans="1:51" x14ac:dyDescent="0.35">
      <c r="A662" s="1" t="s">
        <v>656</v>
      </c>
      <c r="B662" s="2">
        <v>10755659</v>
      </c>
      <c r="C662" s="3" t="s">
        <v>853</v>
      </c>
      <c r="D662" s="7">
        <v>0</v>
      </c>
      <c r="E662" s="7">
        <v>0</v>
      </c>
      <c r="F662" s="7">
        <v>0</v>
      </c>
      <c r="G662" s="7">
        <v>0</v>
      </c>
      <c r="H662" s="7">
        <v>0</v>
      </c>
      <c r="I662" s="7">
        <v>0</v>
      </c>
      <c r="J662" s="7">
        <v>0</v>
      </c>
      <c r="K662" s="7">
        <v>0</v>
      </c>
      <c r="L662" s="7">
        <v>0</v>
      </c>
      <c r="M662" s="8" t="s">
        <v>71499</v>
      </c>
      <c r="N662" s="8" t="s">
        <v>71500</v>
      </c>
      <c r="O662" s="8" t="s">
        <v>71501</v>
      </c>
      <c r="P662" s="8" t="s">
        <v>71502</v>
      </c>
      <c r="Q662" s="8" t="s">
        <v>71503</v>
      </c>
      <c r="R662" s="7">
        <v>0</v>
      </c>
      <c r="S662" s="7">
        <v>0</v>
      </c>
      <c r="T662" s="8" t="s">
        <v>71504</v>
      </c>
      <c r="U662" s="7">
        <v>0</v>
      </c>
      <c r="V662" s="7">
        <v>0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0</v>
      </c>
      <c r="AE662" s="7">
        <v>0</v>
      </c>
      <c r="AF662" s="7">
        <v>0</v>
      </c>
      <c r="AG662" s="7">
        <v>0</v>
      </c>
      <c r="AH662" s="7">
        <v>0</v>
      </c>
      <c r="AI662" s="7">
        <v>0</v>
      </c>
      <c r="AJ662" s="7">
        <v>0</v>
      </c>
      <c r="AK662" s="7">
        <v>0</v>
      </c>
      <c r="AL662" s="7">
        <v>0</v>
      </c>
      <c r="AM662" s="7">
        <v>0</v>
      </c>
      <c r="AN662" s="7">
        <v>0</v>
      </c>
      <c r="AO662" s="7">
        <v>0</v>
      </c>
      <c r="AP662" s="7">
        <v>0</v>
      </c>
      <c r="AQ662" s="7">
        <v>0</v>
      </c>
      <c r="AR662" s="7">
        <v>0</v>
      </c>
      <c r="AS662" s="7">
        <v>0</v>
      </c>
      <c r="AT662" s="7">
        <v>0</v>
      </c>
      <c r="AU662" s="7">
        <v>0</v>
      </c>
      <c r="AV662" s="7">
        <v>0</v>
      </c>
      <c r="AW662" s="7">
        <v>0</v>
      </c>
      <c r="AX662" s="7">
        <v>0</v>
      </c>
      <c r="AY662" s="7">
        <v>0</v>
      </c>
    </row>
    <row r="663" spans="1:51" x14ac:dyDescent="0.35">
      <c r="A663" s="1" t="s">
        <v>657</v>
      </c>
      <c r="B663" s="2">
        <v>19422262</v>
      </c>
      <c r="C663" s="3" t="s">
        <v>853</v>
      </c>
      <c r="D663" s="8" t="s">
        <v>71505</v>
      </c>
      <c r="E663" s="8" t="s">
        <v>71506</v>
      </c>
      <c r="F663" s="8" t="s">
        <v>71507</v>
      </c>
      <c r="G663" s="8" t="s">
        <v>71508</v>
      </c>
      <c r="H663" s="8" t="s">
        <v>71509</v>
      </c>
      <c r="I663" s="8" t="s">
        <v>71510</v>
      </c>
      <c r="J663" s="8" t="s">
        <v>71511</v>
      </c>
      <c r="K663" s="8" t="s">
        <v>71512</v>
      </c>
      <c r="L663" s="8" t="s">
        <v>71513</v>
      </c>
      <c r="M663" s="7">
        <v>0</v>
      </c>
      <c r="N663" s="7">
        <v>0</v>
      </c>
      <c r="O663" s="7">
        <v>0</v>
      </c>
      <c r="P663" s="7">
        <v>0</v>
      </c>
      <c r="Q663" s="7">
        <v>0</v>
      </c>
      <c r="R663" s="7">
        <v>0</v>
      </c>
      <c r="S663" s="7">
        <v>0</v>
      </c>
      <c r="T663" s="7">
        <v>0</v>
      </c>
      <c r="U663" s="7">
        <v>0</v>
      </c>
      <c r="V663" s="7">
        <v>0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0</v>
      </c>
      <c r="AE663" s="7">
        <v>0</v>
      </c>
      <c r="AF663" s="7">
        <v>0</v>
      </c>
      <c r="AG663" s="7">
        <v>0</v>
      </c>
      <c r="AH663" s="7">
        <v>0</v>
      </c>
      <c r="AI663" s="7">
        <v>0</v>
      </c>
      <c r="AJ663" s="7">
        <v>0</v>
      </c>
      <c r="AK663" s="7">
        <v>0</v>
      </c>
      <c r="AL663" s="7">
        <v>0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</row>
    <row r="664" spans="1:51" x14ac:dyDescent="0.35">
      <c r="A664" s="1" t="s">
        <v>658</v>
      </c>
      <c r="B664" s="2">
        <v>10068962</v>
      </c>
      <c r="C664" s="3" t="s">
        <v>853</v>
      </c>
      <c r="D664" s="8" t="s">
        <v>71514</v>
      </c>
      <c r="E664" s="8" t="s">
        <v>71515</v>
      </c>
      <c r="F664" s="8" t="s">
        <v>71516</v>
      </c>
      <c r="G664" s="8" t="s">
        <v>71517</v>
      </c>
      <c r="H664" s="8" t="s">
        <v>71518</v>
      </c>
      <c r="I664" s="8" t="s">
        <v>71519</v>
      </c>
      <c r="J664" s="8" t="s">
        <v>71520</v>
      </c>
      <c r="K664" s="8" t="s">
        <v>71521</v>
      </c>
      <c r="L664" s="8" t="s">
        <v>71522</v>
      </c>
      <c r="M664" s="8" t="s">
        <v>71523</v>
      </c>
      <c r="N664" s="8" t="s">
        <v>71524</v>
      </c>
      <c r="O664" s="8" t="s">
        <v>71525</v>
      </c>
      <c r="P664" s="7">
        <v>0</v>
      </c>
      <c r="Q664" s="8" t="s">
        <v>71526</v>
      </c>
      <c r="R664" s="8" t="s">
        <v>71527</v>
      </c>
      <c r="S664" s="8" t="s">
        <v>71528</v>
      </c>
      <c r="T664" s="8" t="s">
        <v>71529</v>
      </c>
      <c r="U664" s="8" t="s">
        <v>71530</v>
      </c>
      <c r="V664" s="7">
        <v>0</v>
      </c>
      <c r="W664" s="7">
        <v>0</v>
      </c>
      <c r="X664" s="8" t="s">
        <v>71531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</row>
    <row r="665" spans="1:51" x14ac:dyDescent="0.35">
      <c r="A665" s="1" t="s">
        <v>659</v>
      </c>
      <c r="B665" s="2">
        <v>4981036</v>
      </c>
      <c r="C665" s="3" t="s">
        <v>853</v>
      </c>
      <c r="D665" s="8" t="s">
        <v>71532</v>
      </c>
      <c r="E665" s="8" t="s">
        <v>71533</v>
      </c>
      <c r="F665" s="8" t="s">
        <v>71534</v>
      </c>
      <c r="G665" s="8" t="s">
        <v>71535</v>
      </c>
      <c r="H665" s="8" t="s">
        <v>71536</v>
      </c>
      <c r="I665" s="8" t="s">
        <v>71537</v>
      </c>
      <c r="J665" s="8" t="s">
        <v>71538</v>
      </c>
      <c r="K665" s="8" t="s">
        <v>71539</v>
      </c>
      <c r="L665" s="8" t="s">
        <v>71540</v>
      </c>
      <c r="M665" s="7">
        <v>0</v>
      </c>
      <c r="N665" s="8" t="s">
        <v>71541</v>
      </c>
      <c r="O665" s="8" t="s">
        <v>71542</v>
      </c>
      <c r="P665" s="8" t="s">
        <v>71543</v>
      </c>
      <c r="Q665" s="8" t="s">
        <v>71544</v>
      </c>
      <c r="R665" s="8" t="s">
        <v>71545</v>
      </c>
      <c r="S665" s="8" t="s">
        <v>71546</v>
      </c>
      <c r="T665" s="8" t="s">
        <v>71547</v>
      </c>
      <c r="U665" s="8" t="s">
        <v>71548</v>
      </c>
      <c r="V665" s="8" t="s">
        <v>71549</v>
      </c>
      <c r="W665" s="8" t="s">
        <v>71550</v>
      </c>
      <c r="X665" s="8" t="s">
        <v>71551</v>
      </c>
      <c r="Y665" s="8" t="s">
        <v>71552</v>
      </c>
      <c r="Z665" s="8" t="s">
        <v>71553</v>
      </c>
      <c r="AA665" s="8" t="s">
        <v>71554</v>
      </c>
      <c r="AB665" s="8" t="s">
        <v>71555</v>
      </c>
      <c r="AC665" s="8" t="s">
        <v>71556</v>
      </c>
      <c r="AD665" s="8" t="s">
        <v>71557</v>
      </c>
      <c r="AE665" s="8" t="s">
        <v>71558</v>
      </c>
      <c r="AF665" s="8" t="s">
        <v>71559</v>
      </c>
      <c r="AG665" s="8" t="s">
        <v>71560</v>
      </c>
      <c r="AH665" s="8" t="s">
        <v>71561</v>
      </c>
      <c r="AI665" s="8" t="s">
        <v>71562</v>
      </c>
      <c r="AJ665" s="7">
        <v>0</v>
      </c>
      <c r="AK665" s="8" t="s">
        <v>71563</v>
      </c>
      <c r="AL665" s="8" t="s">
        <v>71564</v>
      </c>
      <c r="AM665" s="8" t="s">
        <v>71565</v>
      </c>
      <c r="AN665" s="7">
        <v>0</v>
      </c>
      <c r="AO665" s="8" t="s">
        <v>71566</v>
      </c>
      <c r="AP665" s="8" t="s">
        <v>71567</v>
      </c>
      <c r="AQ665" s="8" t="s">
        <v>71568</v>
      </c>
      <c r="AR665" s="8" t="s">
        <v>71569</v>
      </c>
      <c r="AS665" s="8" t="s">
        <v>71570</v>
      </c>
      <c r="AT665" s="8" t="s">
        <v>71571</v>
      </c>
      <c r="AU665" s="8" t="s">
        <v>71572</v>
      </c>
      <c r="AV665" s="8" t="s">
        <v>71573</v>
      </c>
      <c r="AW665" s="8" t="s">
        <v>71574</v>
      </c>
      <c r="AX665" s="8" t="s">
        <v>71575</v>
      </c>
      <c r="AY665" s="8" t="s">
        <v>71576</v>
      </c>
    </row>
    <row r="666" spans="1:51" x14ac:dyDescent="0.35">
      <c r="A666" s="1" t="s">
        <v>660</v>
      </c>
      <c r="B666" s="2">
        <v>5000438</v>
      </c>
      <c r="C666" s="3" t="s">
        <v>853</v>
      </c>
      <c r="D666" s="8" t="s">
        <v>71577</v>
      </c>
      <c r="E666" s="8" t="s">
        <v>71578</v>
      </c>
      <c r="F666" s="8" t="s">
        <v>71579</v>
      </c>
      <c r="G666" s="8" t="s">
        <v>71580</v>
      </c>
      <c r="H666" s="8" t="s">
        <v>71581</v>
      </c>
      <c r="I666" s="8" t="s">
        <v>71582</v>
      </c>
      <c r="J666" s="8" t="s">
        <v>71583</v>
      </c>
      <c r="K666" s="8" t="s">
        <v>71584</v>
      </c>
      <c r="L666" s="8" t="s">
        <v>71585</v>
      </c>
      <c r="M666" s="8" t="s">
        <v>71586</v>
      </c>
      <c r="N666" s="8" t="s">
        <v>71587</v>
      </c>
      <c r="O666" s="8" t="s">
        <v>71588</v>
      </c>
      <c r="P666" s="8" t="s">
        <v>71589</v>
      </c>
      <c r="Q666" s="8" t="s">
        <v>71590</v>
      </c>
      <c r="R666" s="8" t="s">
        <v>71591</v>
      </c>
      <c r="S666" s="8" t="s">
        <v>71592</v>
      </c>
      <c r="T666" s="8" t="s">
        <v>71593</v>
      </c>
      <c r="U666" s="8" t="s">
        <v>71594</v>
      </c>
      <c r="V666" s="8" t="s">
        <v>71595</v>
      </c>
      <c r="W666" s="8" t="s">
        <v>71596</v>
      </c>
      <c r="X666" s="8" t="s">
        <v>71597</v>
      </c>
      <c r="Y666" s="8" t="s">
        <v>71598</v>
      </c>
      <c r="Z666" s="8" t="s">
        <v>71599</v>
      </c>
      <c r="AA666" s="8" t="s">
        <v>71600</v>
      </c>
      <c r="AB666" s="8" t="s">
        <v>71601</v>
      </c>
      <c r="AC666" s="8" t="s">
        <v>71602</v>
      </c>
      <c r="AD666" s="8" t="s">
        <v>71603</v>
      </c>
      <c r="AE666" s="8" t="s">
        <v>71604</v>
      </c>
      <c r="AF666" s="8" t="s">
        <v>71605</v>
      </c>
      <c r="AG666" s="8" t="s">
        <v>71606</v>
      </c>
      <c r="AH666" s="8" t="s">
        <v>71607</v>
      </c>
      <c r="AI666" s="8" t="s">
        <v>71608</v>
      </c>
      <c r="AJ666" s="8" t="s">
        <v>71609</v>
      </c>
      <c r="AK666" s="8" t="s">
        <v>71610</v>
      </c>
      <c r="AL666" s="8" t="s">
        <v>71611</v>
      </c>
      <c r="AM666" s="8" t="s">
        <v>71612</v>
      </c>
      <c r="AN666" s="8" t="s">
        <v>71613</v>
      </c>
      <c r="AO666" s="8" t="s">
        <v>71614</v>
      </c>
      <c r="AP666" s="8" t="s">
        <v>71615</v>
      </c>
      <c r="AQ666" s="8" t="s">
        <v>71616</v>
      </c>
      <c r="AR666" s="8" t="s">
        <v>71617</v>
      </c>
      <c r="AS666" s="8" t="s">
        <v>71618</v>
      </c>
      <c r="AT666" s="8" t="s">
        <v>71619</v>
      </c>
      <c r="AU666" s="8" t="s">
        <v>71620</v>
      </c>
      <c r="AV666" s="8" t="s">
        <v>71621</v>
      </c>
      <c r="AW666" s="8" t="s">
        <v>71622</v>
      </c>
      <c r="AX666" s="8" t="s">
        <v>71623</v>
      </c>
      <c r="AY666" s="8" t="s">
        <v>71624</v>
      </c>
    </row>
    <row r="667" spans="1:51" x14ac:dyDescent="0.35">
      <c r="A667" s="1" t="s">
        <v>661</v>
      </c>
      <c r="B667" s="2">
        <v>4980563</v>
      </c>
      <c r="C667" s="3" t="s">
        <v>853</v>
      </c>
      <c r="D667" s="8" t="s">
        <v>71625</v>
      </c>
      <c r="E667" s="8" t="s">
        <v>71626</v>
      </c>
      <c r="F667" s="8" t="s">
        <v>71627</v>
      </c>
      <c r="G667" s="8" t="s">
        <v>71628</v>
      </c>
      <c r="H667" s="8" t="s">
        <v>71629</v>
      </c>
      <c r="I667" s="8" t="s">
        <v>71630</v>
      </c>
      <c r="J667" s="8" t="s">
        <v>71631</v>
      </c>
      <c r="K667" s="8" t="s">
        <v>71632</v>
      </c>
      <c r="L667" s="8" t="s">
        <v>71633</v>
      </c>
      <c r="M667" s="8" t="s">
        <v>71634</v>
      </c>
      <c r="N667" s="8" t="s">
        <v>71635</v>
      </c>
      <c r="O667" s="8" t="s">
        <v>71636</v>
      </c>
      <c r="P667" s="8" t="s">
        <v>71637</v>
      </c>
      <c r="Q667" s="8" t="s">
        <v>71638</v>
      </c>
      <c r="R667" s="8" t="s">
        <v>71639</v>
      </c>
      <c r="S667" s="8" t="s">
        <v>71640</v>
      </c>
      <c r="T667" s="8" t="s">
        <v>71641</v>
      </c>
      <c r="U667" s="8" t="s">
        <v>71642</v>
      </c>
      <c r="V667" s="8" t="s">
        <v>71643</v>
      </c>
      <c r="W667" s="8" t="s">
        <v>71644</v>
      </c>
      <c r="X667" s="8" t="s">
        <v>71645</v>
      </c>
      <c r="Y667" s="8" t="s">
        <v>71646</v>
      </c>
      <c r="Z667" s="8" t="s">
        <v>71647</v>
      </c>
      <c r="AA667" s="8" t="s">
        <v>71648</v>
      </c>
      <c r="AB667" s="8" t="s">
        <v>71649</v>
      </c>
      <c r="AC667" s="8" t="s">
        <v>71650</v>
      </c>
      <c r="AD667" s="8" t="s">
        <v>71651</v>
      </c>
      <c r="AE667" s="8" t="s">
        <v>71652</v>
      </c>
      <c r="AF667" s="8" t="s">
        <v>71653</v>
      </c>
      <c r="AG667" s="7">
        <v>0</v>
      </c>
      <c r="AH667" s="8" t="s">
        <v>71654</v>
      </c>
      <c r="AI667" s="7">
        <v>0</v>
      </c>
      <c r="AJ667" s="8" t="s">
        <v>71655</v>
      </c>
      <c r="AK667" s="8" t="s">
        <v>71655</v>
      </c>
      <c r="AL667" s="7">
        <v>0</v>
      </c>
      <c r="AM667" s="7">
        <v>0</v>
      </c>
      <c r="AN667" s="7">
        <v>0</v>
      </c>
      <c r="AO667" s="7">
        <v>0</v>
      </c>
      <c r="AP667" s="7">
        <v>0</v>
      </c>
      <c r="AQ667" s="7">
        <v>0</v>
      </c>
      <c r="AR667" s="7">
        <v>0</v>
      </c>
      <c r="AS667" s="7">
        <v>0</v>
      </c>
      <c r="AT667" s="7">
        <v>0</v>
      </c>
      <c r="AU667" s="7">
        <v>0</v>
      </c>
      <c r="AV667" s="7">
        <v>0</v>
      </c>
      <c r="AW667" s="7">
        <v>0</v>
      </c>
      <c r="AX667" s="7">
        <v>0</v>
      </c>
      <c r="AY667" s="7">
        <v>0</v>
      </c>
    </row>
    <row r="668" spans="1:51" x14ac:dyDescent="0.35">
      <c r="A668" s="1" t="s">
        <v>662</v>
      </c>
      <c r="B668" s="2">
        <v>5230151</v>
      </c>
      <c r="C668" s="3" t="s">
        <v>853</v>
      </c>
      <c r="D668" s="8" t="s">
        <v>71656</v>
      </c>
      <c r="E668" s="8" t="s">
        <v>71657</v>
      </c>
      <c r="F668" s="8" t="s">
        <v>71658</v>
      </c>
      <c r="G668" s="8" t="s">
        <v>71659</v>
      </c>
      <c r="H668" s="8" t="s">
        <v>71660</v>
      </c>
      <c r="I668" s="8" t="s">
        <v>71661</v>
      </c>
      <c r="J668" s="7">
        <v>0</v>
      </c>
      <c r="K668" s="8" t="s">
        <v>71662</v>
      </c>
      <c r="L668" s="8" t="s">
        <v>71663</v>
      </c>
      <c r="M668" s="7">
        <v>0</v>
      </c>
      <c r="N668" s="7">
        <v>0</v>
      </c>
      <c r="O668" s="7">
        <v>0</v>
      </c>
      <c r="P668" s="7">
        <v>0</v>
      </c>
      <c r="Q668" s="7">
        <v>0</v>
      </c>
      <c r="R668" s="7">
        <v>0</v>
      </c>
      <c r="S668" s="7">
        <v>0</v>
      </c>
      <c r="T668" s="7">
        <v>0</v>
      </c>
      <c r="U668" s="7">
        <v>0</v>
      </c>
      <c r="V668" s="7">
        <v>0</v>
      </c>
      <c r="W668" s="7">
        <v>0</v>
      </c>
      <c r="X668" s="7">
        <v>0</v>
      </c>
      <c r="Y668" s="7">
        <v>0</v>
      </c>
      <c r="Z668" s="7">
        <v>0</v>
      </c>
      <c r="AA668" s="7">
        <v>0</v>
      </c>
      <c r="AB668" s="7">
        <v>0</v>
      </c>
      <c r="AC668" s="7">
        <v>0</v>
      </c>
      <c r="AD668" s="7">
        <v>0</v>
      </c>
      <c r="AE668" s="7">
        <v>0</v>
      </c>
      <c r="AF668" s="7">
        <v>0</v>
      </c>
      <c r="AG668" s="7">
        <v>0</v>
      </c>
      <c r="AH668" s="7">
        <v>0</v>
      </c>
      <c r="AI668" s="7">
        <v>0</v>
      </c>
      <c r="AJ668" s="7">
        <v>0</v>
      </c>
      <c r="AK668" s="7">
        <v>0</v>
      </c>
      <c r="AL668" s="7">
        <v>0</v>
      </c>
      <c r="AM668" s="7">
        <v>0</v>
      </c>
      <c r="AN668" s="7">
        <v>0</v>
      </c>
      <c r="AO668" s="7">
        <v>0</v>
      </c>
      <c r="AP668" s="7">
        <v>0</v>
      </c>
      <c r="AQ668" s="7">
        <v>0</v>
      </c>
      <c r="AR668" s="7">
        <v>0</v>
      </c>
      <c r="AS668" s="7">
        <v>0</v>
      </c>
      <c r="AT668" s="7">
        <v>0</v>
      </c>
      <c r="AU668" s="7">
        <v>0</v>
      </c>
      <c r="AV668" s="7">
        <v>0</v>
      </c>
      <c r="AW668" s="7">
        <v>0</v>
      </c>
      <c r="AX668" s="7">
        <v>0</v>
      </c>
      <c r="AY668" s="7">
        <v>0</v>
      </c>
    </row>
    <row r="669" spans="1:51" x14ac:dyDescent="0.35">
      <c r="A669" s="1" t="s">
        <v>663</v>
      </c>
      <c r="B669" s="2">
        <v>4512235</v>
      </c>
      <c r="C669" s="3" t="s">
        <v>853</v>
      </c>
      <c r="D669" s="8" t="s">
        <v>71664</v>
      </c>
      <c r="E669" s="8" t="s">
        <v>71665</v>
      </c>
      <c r="F669" s="8" t="s">
        <v>71666</v>
      </c>
      <c r="G669" s="8" t="s">
        <v>71667</v>
      </c>
      <c r="H669" s="8" t="s">
        <v>71668</v>
      </c>
      <c r="I669" s="8" t="s">
        <v>71669</v>
      </c>
      <c r="J669" s="8" t="s">
        <v>71670</v>
      </c>
      <c r="K669" s="8" t="s">
        <v>71671</v>
      </c>
      <c r="L669" s="8" t="s">
        <v>71672</v>
      </c>
      <c r="M669" s="8" t="s">
        <v>71673</v>
      </c>
      <c r="N669" s="8" t="s">
        <v>71674</v>
      </c>
      <c r="O669" s="8" t="s">
        <v>71675</v>
      </c>
      <c r="P669" s="8" t="s">
        <v>71676</v>
      </c>
      <c r="Q669" s="8" t="s">
        <v>71677</v>
      </c>
      <c r="R669" s="8" t="s">
        <v>71678</v>
      </c>
      <c r="S669" s="8" t="s">
        <v>71679</v>
      </c>
      <c r="T669" s="8" t="s">
        <v>71680</v>
      </c>
      <c r="U669" s="8" t="s">
        <v>71681</v>
      </c>
      <c r="V669" s="8" t="s">
        <v>71682</v>
      </c>
      <c r="W669" s="8" t="s">
        <v>71683</v>
      </c>
      <c r="X669" s="8" t="s">
        <v>71684</v>
      </c>
      <c r="Y669" s="8" t="s">
        <v>71685</v>
      </c>
      <c r="Z669" s="8" t="s">
        <v>71686</v>
      </c>
      <c r="AA669" s="8" t="s">
        <v>71687</v>
      </c>
      <c r="AB669" s="8" t="s">
        <v>71688</v>
      </c>
      <c r="AC669" s="8" t="s">
        <v>71689</v>
      </c>
      <c r="AD669" s="8" t="s">
        <v>71690</v>
      </c>
      <c r="AE669" s="8" t="s">
        <v>71691</v>
      </c>
      <c r="AF669" s="8" t="s">
        <v>71692</v>
      </c>
      <c r="AG669" s="8" t="s">
        <v>71693</v>
      </c>
      <c r="AH669" s="8" t="s">
        <v>71694</v>
      </c>
      <c r="AI669" s="8" t="s">
        <v>71695</v>
      </c>
      <c r="AJ669" s="8" t="s">
        <v>71696</v>
      </c>
      <c r="AK669" s="8" t="s">
        <v>71697</v>
      </c>
      <c r="AL669" s="8" t="s">
        <v>71698</v>
      </c>
      <c r="AM669" s="8" t="s">
        <v>71699</v>
      </c>
      <c r="AN669" s="8" t="s">
        <v>71700</v>
      </c>
      <c r="AO669" s="8" t="s">
        <v>71701</v>
      </c>
      <c r="AP669" s="8" t="s">
        <v>71702</v>
      </c>
      <c r="AQ669" s="8" t="s">
        <v>71703</v>
      </c>
      <c r="AR669" s="8" t="s">
        <v>71704</v>
      </c>
      <c r="AS669" s="8" t="s">
        <v>71705</v>
      </c>
      <c r="AT669" s="8" t="s">
        <v>71706</v>
      </c>
      <c r="AU669" s="8" t="s">
        <v>71707</v>
      </c>
      <c r="AV669" s="8" t="s">
        <v>71708</v>
      </c>
      <c r="AW669" s="8" t="s">
        <v>71709</v>
      </c>
      <c r="AX669" s="8" t="s">
        <v>71710</v>
      </c>
      <c r="AY669" s="8" t="s">
        <v>71711</v>
      </c>
    </row>
    <row r="670" spans="1:51" x14ac:dyDescent="0.35">
      <c r="A670" s="1" t="s">
        <v>664</v>
      </c>
      <c r="B670" s="2">
        <v>27428405</v>
      </c>
      <c r="C670" s="3" t="s">
        <v>853</v>
      </c>
      <c r="D670" s="8" t="s">
        <v>71712</v>
      </c>
      <c r="E670" s="8" t="s">
        <v>71713</v>
      </c>
      <c r="F670" s="8" t="s">
        <v>71714</v>
      </c>
      <c r="G670" s="8" t="s">
        <v>71715</v>
      </c>
      <c r="H670" s="8" t="s">
        <v>71716</v>
      </c>
      <c r="I670" s="7">
        <v>0</v>
      </c>
      <c r="J670" s="7">
        <v>0</v>
      </c>
      <c r="K670" s="7">
        <v>0</v>
      </c>
      <c r="L670" s="7">
        <v>0</v>
      </c>
      <c r="M670" s="7">
        <v>0</v>
      </c>
      <c r="N670" s="7">
        <v>0</v>
      </c>
      <c r="O670" s="7">
        <v>0</v>
      </c>
      <c r="P670" s="7">
        <v>0</v>
      </c>
      <c r="Q670" s="7">
        <v>0</v>
      </c>
      <c r="R670" s="7">
        <v>0</v>
      </c>
      <c r="S670" s="7">
        <v>0</v>
      </c>
      <c r="T670" s="7">
        <v>0</v>
      </c>
      <c r="U670" s="7">
        <v>0</v>
      </c>
      <c r="V670" s="7">
        <v>0</v>
      </c>
      <c r="W670" s="7">
        <v>0</v>
      </c>
      <c r="X670" s="7">
        <v>0</v>
      </c>
      <c r="Y670" s="7">
        <v>0</v>
      </c>
      <c r="Z670" s="7">
        <v>0</v>
      </c>
      <c r="AA670" s="7">
        <v>0</v>
      </c>
      <c r="AB670" s="7">
        <v>0</v>
      </c>
      <c r="AC670" s="7">
        <v>0</v>
      </c>
      <c r="AD670" s="7">
        <v>0</v>
      </c>
      <c r="AE670" s="7">
        <v>0</v>
      </c>
      <c r="AF670" s="7">
        <v>0</v>
      </c>
      <c r="AG670" s="7">
        <v>0</v>
      </c>
      <c r="AH670" s="7">
        <v>0</v>
      </c>
      <c r="AI670" s="7">
        <v>0</v>
      </c>
      <c r="AJ670" s="7">
        <v>0</v>
      </c>
      <c r="AK670" s="7">
        <v>0</v>
      </c>
      <c r="AL670" s="7">
        <v>0</v>
      </c>
      <c r="AM670" s="7">
        <v>0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</row>
    <row r="671" spans="1:51" x14ac:dyDescent="0.35">
      <c r="A671" s="1" t="s">
        <v>665</v>
      </c>
      <c r="B671" s="2">
        <v>4999623</v>
      </c>
      <c r="C671" s="3" t="s">
        <v>853</v>
      </c>
      <c r="D671" s="8" t="s">
        <v>71717</v>
      </c>
      <c r="E671" s="8" t="s">
        <v>71718</v>
      </c>
      <c r="F671" s="8" t="s">
        <v>71719</v>
      </c>
      <c r="G671" s="8" t="s">
        <v>71720</v>
      </c>
      <c r="H671" s="8" t="s">
        <v>71721</v>
      </c>
      <c r="I671" s="8" t="s">
        <v>71722</v>
      </c>
      <c r="J671" s="8" t="s">
        <v>71723</v>
      </c>
      <c r="K671" s="8" t="s">
        <v>71724</v>
      </c>
      <c r="L671" s="8" t="s">
        <v>71725</v>
      </c>
      <c r="M671" s="8" t="s">
        <v>71726</v>
      </c>
      <c r="N671" s="8" t="s">
        <v>71727</v>
      </c>
      <c r="O671" s="8" t="s">
        <v>71728</v>
      </c>
      <c r="P671" s="8" t="s">
        <v>71729</v>
      </c>
      <c r="Q671" s="8" t="s">
        <v>71730</v>
      </c>
      <c r="R671" s="8" t="s">
        <v>71731</v>
      </c>
      <c r="S671" s="8" t="s">
        <v>71732</v>
      </c>
      <c r="T671" s="8" t="s">
        <v>71733</v>
      </c>
      <c r="U671" s="8" t="s">
        <v>71734</v>
      </c>
      <c r="V671" s="8" t="s">
        <v>71735</v>
      </c>
      <c r="W671" s="8" t="s">
        <v>71736</v>
      </c>
      <c r="X671" s="8" t="s">
        <v>71737</v>
      </c>
      <c r="Y671" s="8" t="s">
        <v>71738</v>
      </c>
      <c r="Z671" s="8" t="s">
        <v>71739</v>
      </c>
      <c r="AA671" s="8" t="s">
        <v>71740</v>
      </c>
      <c r="AB671" s="8" t="s">
        <v>71741</v>
      </c>
      <c r="AC671" s="8" t="s">
        <v>71742</v>
      </c>
      <c r="AD671" s="8" t="s">
        <v>71743</v>
      </c>
      <c r="AE671" s="8" t="s">
        <v>71744</v>
      </c>
      <c r="AF671" s="8" t="s">
        <v>71745</v>
      </c>
      <c r="AG671" s="8" t="s">
        <v>71746</v>
      </c>
      <c r="AH671" s="8" t="s">
        <v>71747</v>
      </c>
      <c r="AI671" s="8" t="s">
        <v>71748</v>
      </c>
      <c r="AJ671" s="8" t="s">
        <v>71749</v>
      </c>
      <c r="AK671" s="8" t="s">
        <v>71750</v>
      </c>
      <c r="AL671" s="8" t="s">
        <v>71751</v>
      </c>
      <c r="AM671" s="8" t="s">
        <v>71752</v>
      </c>
      <c r="AN671" s="8" t="s">
        <v>71753</v>
      </c>
      <c r="AO671" s="8" t="s">
        <v>71754</v>
      </c>
      <c r="AP671" s="8" t="s">
        <v>71755</v>
      </c>
      <c r="AQ671" s="8" t="s">
        <v>71756</v>
      </c>
      <c r="AR671" s="8" t="s">
        <v>71757</v>
      </c>
      <c r="AS671" s="8" t="s">
        <v>71758</v>
      </c>
      <c r="AT671" s="7">
        <v>0</v>
      </c>
      <c r="AU671" s="8" t="s">
        <v>71759</v>
      </c>
      <c r="AV671" s="8" t="s">
        <v>71760</v>
      </c>
      <c r="AW671" s="7">
        <v>0</v>
      </c>
      <c r="AX671" s="7">
        <v>0</v>
      </c>
      <c r="AY671" s="7">
        <v>0</v>
      </c>
    </row>
    <row r="672" spans="1:51" x14ac:dyDescent="0.35">
      <c r="A672" s="1" t="s">
        <v>666</v>
      </c>
      <c r="B672" s="2">
        <v>4913772</v>
      </c>
      <c r="C672" s="3" t="s">
        <v>853</v>
      </c>
      <c r="D672" s="8" t="s">
        <v>71761</v>
      </c>
      <c r="E672" s="8" t="s">
        <v>71762</v>
      </c>
      <c r="F672" s="8" t="s">
        <v>71763</v>
      </c>
      <c r="G672" s="8" t="s">
        <v>71764</v>
      </c>
      <c r="H672" s="8" t="s">
        <v>71765</v>
      </c>
      <c r="I672" s="8" t="s">
        <v>71766</v>
      </c>
      <c r="J672" s="8" t="s">
        <v>71767</v>
      </c>
      <c r="K672" s="8" t="s">
        <v>71768</v>
      </c>
      <c r="L672" s="8" t="s">
        <v>71769</v>
      </c>
      <c r="M672" s="8" t="s">
        <v>71770</v>
      </c>
      <c r="N672" s="8" t="s">
        <v>71771</v>
      </c>
      <c r="O672" s="8" t="s">
        <v>71772</v>
      </c>
      <c r="P672" s="8" t="s">
        <v>71773</v>
      </c>
      <c r="Q672" s="8" t="s">
        <v>71774</v>
      </c>
      <c r="R672" s="8" t="s">
        <v>71775</v>
      </c>
      <c r="S672" s="8" t="s">
        <v>71776</v>
      </c>
      <c r="T672" s="8" t="s">
        <v>71777</v>
      </c>
      <c r="U672" s="8" t="s">
        <v>71778</v>
      </c>
      <c r="V672" s="8" t="s">
        <v>71779</v>
      </c>
      <c r="W672" s="8" t="s">
        <v>71780</v>
      </c>
      <c r="X672" s="8" t="s">
        <v>71781</v>
      </c>
      <c r="Y672" s="8" t="s">
        <v>71782</v>
      </c>
      <c r="Z672" s="8" t="s">
        <v>71783</v>
      </c>
      <c r="AA672" s="8" t="s">
        <v>71784</v>
      </c>
      <c r="AB672" s="8" t="s">
        <v>71785</v>
      </c>
      <c r="AC672" s="8" t="s">
        <v>71786</v>
      </c>
      <c r="AD672" s="8" t="s">
        <v>71787</v>
      </c>
      <c r="AE672" s="8" t="s">
        <v>71788</v>
      </c>
      <c r="AF672" s="8" t="s">
        <v>71789</v>
      </c>
      <c r="AG672" s="8" t="s">
        <v>71790</v>
      </c>
      <c r="AH672" s="8" t="s">
        <v>71791</v>
      </c>
      <c r="AI672" s="7">
        <v>0</v>
      </c>
      <c r="AJ672" s="8" t="s">
        <v>71792</v>
      </c>
      <c r="AK672" s="8" t="s">
        <v>71793</v>
      </c>
      <c r="AL672" s="8" t="s">
        <v>71794</v>
      </c>
      <c r="AM672" s="8" t="s">
        <v>71795</v>
      </c>
      <c r="AN672" s="8" t="s">
        <v>71796</v>
      </c>
      <c r="AO672" s="8" t="s">
        <v>71797</v>
      </c>
      <c r="AP672" s="8" t="s">
        <v>71798</v>
      </c>
      <c r="AQ672" s="8" t="s">
        <v>71799</v>
      </c>
      <c r="AR672" s="8" t="s">
        <v>71800</v>
      </c>
      <c r="AS672" s="8" t="s">
        <v>71801</v>
      </c>
      <c r="AT672" s="8" t="s">
        <v>71802</v>
      </c>
      <c r="AU672" s="8" t="s">
        <v>71803</v>
      </c>
      <c r="AV672" s="8" t="s">
        <v>71804</v>
      </c>
      <c r="AW672" s="7">
        <v>0</v>
      </c>
      <c r="AX672" s="8" t="s">
        <v>71805</v>
      </c>
      <c r="AY672" s="8" t="s">
        <v>71806</v>
      </c>
    </row>
    <row r="673" spans="1:51" x14ac:dyDescent="0.35">
      <c r="A673" s="1" t="s">
        <v>667</v>
      </c>
      <c r="B673" s="2">
        <v>4910120</v>
      </c>
      <c r="C673" s="3" t="s">
        <v>853</v>
      </c>
      <c r="D673" s="8" t="s">
        <v>71807</v>
      </c>
      <c r="E673" s="8" t="s">
        <v>71808</v>
      </c>
      <c r="F673" s="8" t="s">
        <v>71809</v>
      </c>
      <c r="G673" s="8" t="s">
        <v>71810</v>
      </c>
      <c r="H673" s="8" t="s">
        <v>71811</v>
      </c>
      <c r="I673" s="8" t="s">
        <v>71812</v>
      </c>
      <c r="J673" s="8" t="s">
        <v>71813</v>
      </c>
      <c r="K673" s="8" t="s">
        <v>71814</v>
      </c>
      <c r="L673" s="8" t="s">
        <v>71815</v>
      </c>
      <c r="M673" s="8" t="s">
        <v>71816</v>
      </c>
      <c r="N673" s="8" t="s">
        <v>71817</v>
      </c>
      <c r="O673" s="8" t="s">
        <v>71818</v>
      </c>
      <c r="P673" s="8" t="s">
        <v>71819</v>
      </c>
      <c r="Q673" s="8" t="s">
        <v>71820</v>
      </c>
      <c r="R673" s="8" t="s">
        <v>71821</v>
      </c>
      <c r="S673" s="8" t="s">
        <v>71822</v>
      </c>
      <c r="T673" s="8" t="s">
        <v>71823</v>
      </c>
      <c r="U673" s="7">
        <v>0</v>
      </c>
      <c r="V673" s="8" t="s">
        <v>71824</v>
      </c>
      <c r="W673" s="8" t="s">
        <v>71825</v>
      </c>
      <c r="X673" s="8" t="s">
        <v>71826</v>
      </c>
      <c r="Y673" s="8" t="s">
        <v>71827</v>
      </c>
      <c r="Z673" s="8" t="s">
        <v>71828</v>
      </c>
      <c r="AA673" s="8" t="s">
        <v>71829</v>
      </c>
      <c r="AB673" s="8" t="s">
        <v>71830</v>
      </c>
      <c r="AC673" s="8" t="s">
        <v>71831</v>
      </c>
      <c r="AD673" s="8" t="s">
        <v>71832</v>
      </c>
      <c r="AE673" s="8" t="s">
        <v>71833</v>
      </c>
      <c r="AF673" s="8" t="s">
        <v>71834</v>
      </c>
      <c r="AG673" s="8" t="s">
        <v>71835</v>
      </c>
      <c r="AH673" s="7">
        <v>0</v>
      </c>
      <c r="AI673" s="8" t="s">
        <v>71836</v>
      </c>
      <c r="AJ673" s="8" t="s">
        <v>71837</v>
      </c>
      <c r="AK673" s="8" t="s">
        <v>71838</v>
      </c>
      <c r="AL673" s="8" t="s">
        <v>71839</v>
      </c>
      <c r="AM673" s="8" t="s">
        <v>71840</v>
      </c>
      <c r="AN673" s="8" t="s">
        <v>71841</v>
      </c>
      <c r="AO673" s="8" t="s">
        <v>71842</v>
      </c>
      <c r="AP673" s="8" t="s">
        <v>71843</v>
      </c>
      <c r="AQ673" s="8" t="s">
        <v>71844</v>
      </c>
      <c r="AR673" s="8" t="s">
        <v>71845</v>
      </c>
      <c r="AS673" s="8" t="s">
        <v>71846</v>
      </c>
      <c r="AT673" s="8" t="s">
        <v>71847</v>
      </c>
      <c r="AU673" s="8" t="s">
        <v>71848</v>
      </c>
      <c r="AV673" s="8" t="s">
        <v>71849</v>
      </c>
      <c r="AW673" s="8" t="s">
        <v>71850</v>
      </c>
      <c r="AX673" s="8" t="s">
        <v>71851</v>
      </c>
      <c r="AY673" s="8" t="s">
        <v>71852</v>
      </c>
    </row>
    <row r="674" spans="1:51" x14ac:dyDescent="0.35">
      <c r="A674" s="1" t="s">
        <v>668</v>
      </c>
      <c r="B674" s="2">
        <v>4911951</v>
      </c>
      <c r="C674" s="3" t="s">
        <v>853</v>
      </c>
      <c r="D674" s="8" t="s">
        <v>71853</v>
      </c>
      <c r="E674" s="8" t="s">
        <v>71854</v>
      </c>
      <c r="F674" s="8" t="s">
        <v>71855</v>
      </c>
      <c r="G674" s="8" t="s">
        <v>71856</v>
      </c>
      <c r="H674" s="8" t="s">
        <v>71857</v>
      </c>
      <c r="I674" s="8" t="s">
        <v>71858</v>
      </c>
      <c r="J674" s="8" t="s">
        <v>71859</v>
      </c>
      <c r="K674" s="8" t="s">
        <v>71860</v>
      </c>
      <c r="L674" s="8" t="s">
        <v>71861</v>
      </c>
      <c r="M674" s="8" t="s">
        <v>71862</v>
      </c>
      <c r="N674" s="8" t="s">
        <v>71863</v>
      </c>
      <c r="O674" s="8" t="s">
        <v>71864</v>
      </c>
      <c r="P674" s="8" t="s">
        <v>71865</v>
      </c>
      <c r="Q674" s="8" t="s">
        <v>71866</v>
      </c>
      <c r="R674" s="8" t="s">
        <v>71867</v>
      </c>
      <c r="S674" s="8" t="s">
        <v>71868</v>
      </c>
      <c r="T674" s="8" t="s">
        <v>71869</v>
      </c>
      <c r="U674" s="8" t="s">
        <v>71870</v>
      </c>
      <c r="V674" s="8" t="s">
        <v>71871</v>
      </c>
      <c r="W674" s="8" t="s">
        <v>71872</v>
      </c>
      <c r="X674" s="8" t="s">
        <v>71873</v>
      </c>
      <c r="Y674" s="8" t="s">
        <v>71874</v>
      </c>
      <c r="Z674" s="8" t="s">
        <v>71875</v>
      </c>
      <c r="AA674" s="8" t="s">
        <v>71876</v>
      </c>
      <c r="AB674" s="8" t="s">
        <v>71877</v>
      </c>
      <c r="AC674" s="8" t="s">
        <v>71878</v>
      </c>
      <c r="AD674" s="8" t="s">
        <v>71879</v>
      </c>
      <c r="AE674" s="8" t="s">
        <v>71880</v>
      </c>
      <c r="AF674" s="8" t="s">
        <v>71881</v>
      </c>
      <c r="AG674" s="8" t="s">
        <v>71882</v>
      </c>
      <c r="AH674" s="8" t="s">
        <v>71883</v>
      </c>
      <c r="AI674" s="8" t="s">
        <v>71884</v>
      </c>
      <c r="AJ674" s="8" t="s">
        <v>71885</v>
      </c>
      <c r="AK674" s="8" t="s">
        <v>71886</v>
      </c>
      <c r="AL674" s="8" t="s">
        <v>71887</v>
      </c>
      <c r="AM674" s="7">
        <v>0</v>
      </c>
      <c r="AN674" s="7">
        <v>0</v>
      </c>
      <c r="AO674" s="7">
        <v>0</v>
      </c>
      <c r="AP674" s="7">
        <v>0</v>
      </c>
      <c r="AQ674" s="7">
        <v>0</v>
      </c>
      <c r="AR674" s="7">
        <v>0</v>
      </c>
      <c r="AS674" s="7">
        <v>0</v>
      </c>
      <c r="AT674" s="7">
        <v>0</v>
      </c>
      <c r="AU674" s="7">
        <v>0</v>
      </c>
      <c r="AV674" s="7">
        <v>0</v>
      </c>
      <c r="AW674" s="7">
        <v>0</v>
      </c>
      <c r="AX674" s="7">
        <v>0</v>
      </c>
      <c r="AY674" s="7">
        <v>0</v>
      </c>
    </row>
    <row r="675" spans="1:51" x14ac:dyDescent="0.35">
      <c r="A675" s="1" t="s">
        <v>669</v>
      </c>
      <c r="B675" s="2">
        <v>10737001</v>
      </c>
      <c r="C675" s="3" t="s">
        <v>853</v>
      </c>
      <c r="D675" s="8" t="s">
        <v>71888</v>
      </c>
      <c r="E675" s="8" t="s">
        <v>71889</v>
      </c>
      <c r="F675" s="8" t="s">
        <v>71890</v>
      </c>
      <c r="G675" s="8" t="s">
        <v>71891</v>
      </c>
      <c r="H675" s="8" t="s">
        <v>71892</v>
      </c>
      <c r="I675" s="8" t="s">
        <v>71893</v>
      </c>
      <c r="J675" s="8" t="s">
        <v>71894</v>
      </c>
      <c r="K675" s="8" t="s">
        <v>71895</v>
      </c>
      <c r="L675" s="8" t="s">
        <v>71896</v>
      </c>
      <c r="M675" s="8" t="s">
        <v>71897</v>
      </c>
      <c r="N675" s="8" t="s">
        <v>71898</v>
      </c>
      <c r="O675" s="8" t="s">
        <v>71899</v>
      </c>
      <c r="P675" s="8" t="s">
        <v>71900</v>
      </c>
      <c r="Q675" s="8" t="s">
        <v>71901</v>
      </c>
      <c r="R675" s="8" t="s">
        <v>71902</v>
      </c>
      <c r="S675" s="7">
        <v>0</v>
      </c>
      <c r="T675" s="8" t="s">
        <v>71903</v>
      </c>
      <c r="U675" s="7">
        <v>0</v>
      </c>
      <c r="V675" s="7">
        <v>0</v>
      </c>
      <c r="W675" s="7">
        <v>0</v>
      </c>
      <c r="X675" s="7">
        <v>0</v>
      </c>
      <c r="Y675" s="7">
        <v>0</v>
      </c>
      <c r="Z675" s="7">
        <v>0</v>
      </c>
      <c r="AA675" s="7">
        <v>0</v>
      </c>
      <c r="AB675" s="7">
        <v>0</v>
      </c>
      <c r="AC675" s="7">
        <v>0</v>
      </c>
      <c r="AD675" s="7">
        <v>0</v>
      </c>
      <c r="AE675" s="7">
        <v>0</v>
      </c>
      <c r="AF675" s="7">
        <v>0</v>
      </c>
      <c r="AG675" s="7">
        <v>0</v>
      </c>
      <c r="AH675" s="7">
        <v>0</v>
      </c>
      <c r="AI675" s="7">
        <v>0</v>
      </c>
      <c r="AJ675" s="7">
        <v>0</v>
      </c>
      <c r="AK675" s="7">
        <v>0</v>
      </c>
      <c r="AL675" s="7">
        <v>0</v>
      </c>
      <c r="AM675" s="7">
        <v>0</v>
      </c>
      <c r="AN675" s="7">
        <v>0</v>
      </c>
      <c r="AO675" s="7">
        <v>0</v>
      </c>
      <c r="AP675" s="7">
        <v>0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</row>
    <row r="676" spans="1:51" x14ac:dyDescent="0.35">
      <c r="A676" s="1" t="s">
        <v>670</v>
      </c>
      <c r="B676" s="2">
        <v>4195899</v>
      </c>
      <c r="C676" s="3" t="s">
        <v>853</v>
      </c>
      <c r="D676" s="8" t="s">
        <v>71904</v>
      </c>
      <c r="E676" s="8" t="s">
        <v>71905</v>
      </c>
      <c r="F676" s="8" t="s">
        <v>71906</v>
      </c>
      <c r="G676" s="8" t="s">
        <v>71907</v>
      </c>
      <c r="H676" s="8" t="s">
        <v>71908</v>
      </c>
      <c r="I676" s="8" t="s">
        <v>71909</v>
      </c>
      <c r="J676" s="8" t="s">
        <v>71910</v>
      </c>
      <c r="K676" s="8" t="s">
        <v>71911</v>
      </c>
      <c r="L676" s="8" t="s">
        <v>71912</v>
      </c>
      <c r="M676" s="8" t="s">
        <v>71913</v>
      </c>
      <c r="N676" s="8" t="s">
        <v>71914</v>
      </c>
      <c r="O676" s="8" t="s">
        <v>71915</v>
      </c>
      <c r="P676" s="8" t="s">
        <v>71916</v>
      </c>
      <c r="Q676" s="8" t="s">
        <v>71917</v>
      </c>
      <c r="R676" s="8" t="s">
        <v>71918</v>
      </c>
      <c r="S676" s="8" t="s">
        <v>71919</v>
      </c>
      <c r="T676" s="8" t="s">
        <v>71920</v>
      </c>
      <c r="U676" s="8" t="s">
        <v>71921</v>
      </c>
      <c r="V676" s="8" t="s">
        <v>71922</v>
      </c>
      <c r="W676" s="8" t="s">
        <v>71923</v>
      </c>
      <c r="X676" s="8" t="s">
        <v>71924</v>
      </c>
      <c r="Y676" s="8" t="s">
        <v>71925</v>
      </c>
      <c r="Z676" s="8" t="s">
        <v>71926</v>
      </c>
      <c r="AA676" s="8" t="s">
        <v>71927</v>
      </c>
      <c r="AB676" s="8" t="s">
        <v>71928</v>
      </c>
      <c r="AC676" s="8" t="s">
        <v>71929</v>
      </c>
      <c r="AD676" s="8" t="s">
        <v>71930</v>
      </c>
      <c r="AE676" s="8" t="s">
        <v>71931</v>
      </c>
      <c r="AF676" s="8" t="s">
        <v>71932</v>
      </c>
      <c r="AG676" s="8" t="s">
        <v>71933</v>
      </c>
      <c r="AH676" s="8" t="s">
        <v>71934</v>
      </c>
      <c r="AI676" s="8" t="s">
        <v>71935</v>
      </c>
      <c r="AJ676" s="8" t="s">
        <v>71936</v>
      </c>
      <c r="AK676" s="8" t="s">
        <v>71937</v>
      </c>
      <c r="AL676" s="8" t="s">
        <v>71938</v>
      </c>
      <c r="AM676" s="8" t="s">
        <v>71939</v>
      </c>
      <c r="AN676" s="8" t="s">
        <v>71940</v>
      </c>
      <c r="AO676" s="8" t="s">
        <v>71941</v>
      </c>
      <c r="AP676" s="8" t="s">
        <v>71942</v>
      </c>
      <c r="AQ676" s="8" t="s">
        <v>71943</v>
      </c>
      <c r="AR676" s="8" t="s">
        <v>71944</v>
      </c>
      <c r="AS676" s="8" t="s">
        <v>71945</v>
      </c>
      <c r="AT676" s="8" t="s">
        <v>71946</v>
      </c>
      <c r="AU676" s="8" t="s">
        <v>71947</v>
      </c>
      <c r="AV676" s="8" t="s">
        <v>71948</v>
      </c>
      <c r="AW676" s="8" t="s">
        <v>71949</v>
      </c>
      <c r="AX676" s="8" t="s">
        <v>71950</v>
      </c>
      <c r="AY676" s="8" t="s">
        <v>71951</v>
      </c>
    </row>
    <row r="677" spans="1:51" x14ac:dyDescent="0.35">
      <c r="A677" s="1" t="s">
        <v>671</v>
      </c>
      <c r="B677" s="2">
        <v>10684673</v>
      </c>
      <c r="C677" s="3" t="s">
        <v>853</v>
      </c>
      <c r="D677" s="7">
        <v>0</v>
      </c>
      <c r="E677" s="7">
        <v>0</v>
      </c>
      <c r="F677" s="7">
        <v>0</v>
      </c>
      <c r="G677" s="7">
        <v>0</v>
      </c>
      <c r="H677" s="7">
        <v>0</v>
      </c>
      <c r="I677" s="8" t="s">
        <v>71952</v>
      </c>
      <c r="J677" s="8" t="s">
        <v>71953</v>
      </c>
      <c r="K677" s="8" t="s">
        <v>71954</v>
      </c>
      <c r="L677" s="8" t="s">
        <v>71955</v>
      </c>
      <c r="M677" s="8" t="s">
        <v>71956</v>
      </c>
      <c r="N677" s="8" t="s">
        <v>71957</v>
      </c>
      <c r="O677" s="8" t="s">
        <v>71958</v>
      </c>
      <c r="P677" s="8" t="s">
        <v>71959</v>
      </c>
      <c r="Q677" s="8" t="s">
        <v>71960</v>
      </c>
      <c r="R677" s="8" t="s">
        <v>71961</v>
      </c>
      <c r="S677" s="7">
        <v>0</v>
      </c>
      <c r="T677" s="8" t="s">
        <v>71962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v>0</v>
      </c>
      <c r="AK677" s="7">
        <v>0</v>
      </c>
      <c r="AL677" s="7">
        <v>0</v>
      </c>
      <c r="AM677" s="7">
        <v>0</v>
      </c>
      <c r="AN677" s="7">
        <v>0</v>
      </c>
      <c r="AO677" s="7">
        <v>0</v>
      </c>
      <c r="AP677" s="7">
        <v>0</v>
      </c>
      <c r="AQ677" s="7">
        <v>0</v>
      </c>
      <c r="AR677" s="7">
        <v>0</v>
      </c>
      <c r="AS677" s="7">
        <v>0</v>
      </c>
      <c r="AT677" s="7">
        <v>0</v>
      </c>
      <c r="AU677" s="7">
        <v>0</v>
      </c>
      <c r="AV677" s="7">
        <v>0</v>
      </c>
      <c r="AW677" s="7">
        <v>0</v>
      </c>
      <c r="AX677" s="7">
        <v>0</v>
      </c>
      <c r="AY677" s="7">
        <v>0</v>
      </c>
    </row>
    <row r="678" spans="1:51" x14ac:dyDescent="0.35">
      <c r="A678" s="1" t="s">
        <v>672</v>
      </c>
      <c r="B678" s="2">
        <v>4994282</v>
      </c>
      <c r="C678" s="3" t="s">
        <v>853</v>
      </c>
      <c r="D678" s="8" t="s">
        <v>71963</v>
      </c>
      <c r="E678" s="8" t="s">
        <v>71964</v>
      </c>
      <c r="F678" s="8" t="s">
        <v>71965</v>
      </c>
      <c r="G678" s="8" t="s">
        <v>71966</v>
      </c>
      <c r="H678" s="8" t="s">
        <v>71967</v>
      </c>
      <c r="I678" s="8" t="s">
        <v>71968</v>
      </c>
      <c r="J678" s="8" t="s">
        <v>71969</v>
      </c>
      <c r="K678" s="8" t="s">
        <v>71970</v>
      </c>
      <c r="L678" s="8" t="s">
        <v>71971</v>
      </c>
      <c r="M678" s="8" t="s">
        <v>71972</v>
      </c>
      <c r="N678" s="8" t="s">
        <v>71973</v>
      </c>
      <c r="O678" s="8" t="s">
        <v>71974</v>
      </c>
      <c r="P678" s="8" t="s">
        <v>71975</v>
      </c>
      <c r="Q678" s="8" t="s">
        <v>71976</v>
      </c>
      <c r="R678" s="8" t="s">
        <v>71977</v>
      </c>
      <c r="S678" s="8" t="s">
        <v>71978</v>
      </c>
      <c r="T678" s="8" t="s">
        <v>71979</v>
      </c>
      <c r="U678" s="8" t="s">
        <v>71980</v>
      </c>
      <c r="V678" s="8" t="s">
        <v>71981</v>
      </c>
      <c r="W678" s="8" t="s">
        <v>71982</v>
      </c>
      <c r="X678" s="8" t="s">
        <v>71983</v>
      </c>
      <c r="Y678" s="8" t="s">
        <v>71984</v>
      </c>
      <c r="Z678" s="8" t="s">
        <v>71985</v>
      </c>
      <c r="AA678" s="8" t="s">
        <v>71986</v>
      </c>
      <c r="AB678" s="8" t="s">
        <v>71987</v>
      </c>
      <c r="AC678" s="8" t="s">
        <v>71988</v>
      </c>
      <c r="AD678" s="8" t="s">
        <v>71989</v>
      </c>
      <c r="AE678" s="8" t="s">
        <v>71990</v>
      </c>
      <c r="AF678" s="8" t="s">
        <v>71991</v>
      </c>
      <c r="AG678" s="8" t="s">
        <v>71992</v>
      </c>
      <c r="AH678" s="8" t="s">
        <v>71993</v>
      </c>
      <c r="AI678" s="8" t="s">
        <v>71994</v>
      </c>
      <c r="AJ678" s="8" t="s">
        <v>71995</v>
      </c>
      <c r="AK678" s="8" t="s">
        <v>71996</v>
      </c>
      <c r="AL678" s="8" t="s">
        <v>71997</v>
      </c>
      <c r="AM678" s="8" t="s">
        <v>71998</v>
      </c>
      <c r="AN678" s="8" t="s">
        <v>71999</v>
      </c>
      <c r="AO678" s="8" t="s">
        <v>72000</v>
      </c>
      <c r="AP678" s="8" t="s">
        <v>72001</v>
      </c>
      <c r="AQ678" s="8" t="s">
        <v>72002</v>
      </c>
      <c r="AR678" s="8" t="s">
        <v>72003</v>
      </c>
      <c r="AS678" s="8" t="s">
        <v>72004</v>
      </c>
      <c r="AT678" s="8" t="s">
        <v>72005</v>
      </c>
      <c r="AU678" s="8" t="s">
        <v>72006</v>
      </c>
      <c r="AV678" s="8" t="s">
        <v>72007</v>
      </c>
      <c r="AW678" s="8" t="s">
        <v>72008</v>
      </c>
      <c r="AX678" s="8" t="s">
        <v>72009</v>
      </c>
      <c r="AY678" s="8" t="s">
        <v>72010</v>
      </c>
    </row>
    <row r="679" spans="1:51" x14ac:dyDescent="0.35">
      <c r="A679" s="1" t="s">
        <v>673</v>
      </c>
      <c r="B679" s="2">
        <v>4983998</v>
      </c>
      <c r="C679" s="3" t="s">
        <v>853</v>
      </c>
      <c r="D679" s="8" t="s">
        <v>72011</v>
      </c>
      <c r="E679" s="8" t="s">
        <v>72012</v>
      </c>
      <c r="F679" s="8" t="s">
        <v>72013</v>
      </c>
      <c r="G679" s="8" t="s">
        <v>72014</v>
      </c>
      <c r="H679" s="8" t="s">
        <v>72015</v>
      </c>
      <c r="I679" s="8" t="s">
        <v>72016</v>
      </c>
      <c r="J679" s="8" t="s">
        <v>72017</v>
      </c>
      <c r="K679" s="8" t="s">
        <v>72018</v>
      </c>
      <c r="L679" s="8" t="s">
        <v>72019</v>
      </c>
      <c r="M679" s="8" t="s">
        <v>72020</v>
      </c>
      <c r="N679" s="8" t="s">
        <v>72021</v>
      </c>
      <c r="O679" s="8" t="s">
        <v>72022</v>
      </c>
      <c r="P679" s="8" t="s">
        <v>72023</v>
      </c>
      <c r="Q679" s="8" t="s">
        <v>72024</v>
      </c>
      <c r="R679" s="8" t="s">
        <v>72025</v>
      </c>
      <c r="S679" s="8" t="s">
        <v>72026</v>
      </c>
      <c r="T679" s="8" t="s">
        <v>72027</v>
      </c>
      <c r="U679" s="8" t="s">
        <v>72028</v>
      </c>
      <c r="V679" s="8" t="s">
        <v>72029</v>
      </c>
      <c r="W679" s="8" t="s">
        <v>72030</v>
      </c>
      <c r="X679" s="8" t="s">
        <v>72031</v>
      </c>
      <c r="Y679" s="8" t="s">
        <v>72032</v>
      </c>
      <c r="Z679" s="8" t="s">
        <v>72033</v>
      </c>
      <c r="AA679" s="8" t="s">
        <v>72034</v>
      </c>
      <c r="AB679" s="8" t="s">
        <v>72035</v>
      </c>
      <c r="AC679" s="8" t="s">
        <v>72036</v>
      </c>
      <c r="AD679" s="8" t="s">
        <v>72037</v>
      </c>
      <c r="AE679" s="8" t="s">
        <v>72038</v>
      </c>
      <c r="AF679" s="8" t="s">
        <v>72039</v>
      </c>
      <c r="AG679" s="8" t="s">
        <v>72040</v>
      </c>
      <c r="AH679" s="8" t="s">
        <v>72041</v>
      </c>
      <c r="AI679" s="8" t="s">
        <v>72042</v>
      </c>
      <c r="AJ679" s="8" t="s">
        <v>72043</v>
      </c>
      <c r="AK679" s="8" t="s">
        <v>72044</v>
      </c>
      <c r="AL679" s="8" t="s">
        <v>72045</v>
      </c>
      <c r="AM679" s="8" t="s">
        <v>72046</v>
      </c>
      <c r="AN679" s="8" t="s">
        <v>72047</v>
      </c>
      <c r="AO679" s="8" t="s">
        <v>72048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</row>
    <row r="680" spans="1:51" x14ac:dyDescent="0.35">
      <c r="A680" s="1" t="s">
        <v>674</v>
      </c>
      <c r="B680" s="2">
        <v>4911921</v>
      </c>
      <c r="C680" s="3" t="s">
        <v>853</v>
      </c>
      <c r="D680" s="8" t="s">
        <v>72049</v>
      </c>
      <c r="E680" s="8" t="s">
        <v>72050</v>
      </c>
      <c r="F680" s="8" t="s">
        <v>72051</v>
      </c>
      <c r="G680" s="8" t="s">
        <v>72052</v>
      </c>
      <c r="H680" s="8" t="s">
        <v>72053</v>
      </c>
      <c r="I680" s="8" t="s">
        <v>72054</v>
      </c>
      <c r="J680" s="8" t="s">
        <v>72055</v>
      </c>
      <c r="K680" s="8" t="s">
        <v>72056</v>
      </c>
      <c r="L680" s="8" t="s">
        <v>72057</v>
      </c>
      <c r="M680" s="8" t="s">
        <v>72058</v>
      </c>
      <c r="N680" s="8" t="s">
        <v>72059</v>
      </c>
      <c r="O680" s="8" t="s">
        <v>72060</v>
      </c>
      <c r="P680" s="8" t="s">
        <v>72061</v>
      </c>
      <c r="Q680" s="8" t="s">
        <v>72062</v>
      </c>
      <c r="R680" s="8" t="s">
        <v>72063</v>
      </c>
      <c r="S680" s="8" t="s">
        <v>72064</v>
      </c>
      <c r="T680" s="8" t="s">
        <v>72065</v>
      </c>
      <c r="U680" s="8" t="s">
        <v>72066</v>
      </c>
      <c r="V680" s="8" t="s">
        <v>72067</v>
      </c>
      <c r="W680" s="8" t="s">
        <v>72068</v>
      </c>
      <c r="X680" s="8" t="s">
        <v>72069</v>
      </c>
      <c r="Y680" s="8" t="s">
        <v>72070</v>
      </c>
      <c r="Z680" s="8" t="s">
        <v>72071</v>
      </c>
      <c r="AA680" s="8" t="s">
        <v>72072</v>
      </c>
      <c r="AB680" s="8" t="s">
        <v>72073</v>
      </c>
      <c r="AC680" s="8" t="s">
        <v>72074</v>
      </c>
      <c r="AD680" s="8" t="s">
        <v>72075</v>
      </c>
      <c r="AE680" s="8" t="s">
        <v>72076</v>
      </c>
      <c r="AF680" s="8" t="s">
        <v>72077</v>
      </c>
      <c r="AG680" s="8" t="s">
        <v>72078</v>
      </c>
      <c r="AH680" s="8" t="s">
        <v>72079</v>
      </c>
      <c r="AI680" s="8" t="s">
        <v>72080</v>
      </c>
      <c r="AJ680" s="8" t="s">
        <v>72081</v>
      </c>
      <c r="AK680" s="8" t="s">
        <v>72082</v>
      </c>
      <c r="AL680" s="8" t="s">
        <v>72083</v>
      </c>
      <c r="AM680" s="8" t="s">
        <v>72084</v>
      </c>
      <c r="AN680" s="8" t="s">
        <v>72085</v>
      </c>
      <c r="AO680" s="8" t="s">
        <v>72086</v>
      </c>
      <c r="AP680" s="8" t="s">
        <v>72087</v>
      </c>
      <c r="AQ680" s="8" t="s">
        <v>72088</v>
      </c>
      <c r="AR680" s="8" t="s">
        <v>72089</v>
      </c>
      <c r="AS680" s="8" t="s">
        <v>72090</v>
      </c>
      <c r="AT680" s="8" t="s">
        <v>72091</v>
      </c>
      <c r="AU680" s="8" t="s">
        <v>72092</v>
      </c>
      <c r="AV680" s="8" t="s">
        <v>72093</v>
      </c>
      <c r="AW680" s="8" t="s">
        <v>72094</v>
      </c>
      <c r="AX680" s="8" t="s">
        <v>72095</v>
      </c>
      <c r="AY680" s="8" t="s">
        <v>72096</v>
      </c>
    </row>
    <row r="681" spans="1:51" x14ac:dyDescent="0.35">
      <c r="A681" s="1" t="s">
        <v>675</v>
      </c>
      <c r="B681" s="2">
        <v>4996799</v>
      </c>
      <c r="C681" s="3" t="s">
        <v>853</v>
      </c>
      <c r="D681" s="8" t="s">
        <v>72097</v>
      </c>
      <c r="E681" s="8" t="s">
        <v>72098</v>
      </c>
      <c r="F681" s="8" t="s">
        <v>72099</v>
      </c>
      <c r="G681" s="8" t="s">
        <v>72100</v>
      </c>
      <c r="H681" s="8" t="s">
        <v>72101</v>
      </c>
      <c r="I681" s="8" t="s">
        <v>72102</v>
      </c>
      <c r="J681" s="8" t="s">
        <v>72103</v>
      </c>
      <c r="K681" s="7">
        <v>0</v>
      </c>
      <c r="L681" s="8" t="s">
        <v>72104</v>
      </c>
      <c r="M681" s="8" t="s">
        <v>72105</v>
      </c>
      <c r="N681" s="8" t="s">
        <v>72106</v>
      </c>
      <c r="O681" s="8" t="s">
        <v>72107</v>
      </c>
      <c r="P681" s="8" t="s">
        <v>72108</v>
      </c>
      <c r="Q681" s="8" t="s">
        <v>72109</v>
      </c>
      <c r="R681" s="8" t="s">
        <v>72110</v>
      </c>
      <c r="S681" s="8" t="s">
        <v>72111</v>
      </c>
      <c r="T681" s="8" t="s">
        <v>72112</v>
      </c>
      <c r="U681" s="8" t="s">
        <v>72113</v>
      </c>
      <c r="V681" s="8" t="s">
        <v>72114</v>
      </c>
      <c r="W681" s="8" t="s">
        <v>72115</v>
      </c>
      <c r="X681" s="8" t="s">
        <v>72116</v>
      </c>
      <c r="Y681" s="8" t="s">
        <v>72117</v>
      </c>
      <c r="Z681" s="8" t="s">
        <v>72118</v>
      </c>
      <c r="AA681" s="8" t="s">
        <v>72119</v>
      </c>
      <c r="AB681" s="8" t="s">
        <v>72120</v>
      </c>
      <c r="AC681" s="8" t="s">
        <v>72121</v>
      </c>
      <c r="AD681" s="8" t="s">
        <v>72122</v>
      </c>
      <c r="AE681" s="8" t="s">
        <v>72123</v>
      </c>
      <c r="AF681" s="8" t="s">
        <v>72124</v>
      </c>
      <c r="AG681" s="8" t="s">
        <v>72125</v>
      </c>
      <c r="AH681" s="8" t="s">
        <v>72126</v>
      </c>
      <c r="AI681" s="8" t="s">
        <v>72127</v>
      </c>
      <c r="AJ681" s="8" t="s">
        <v>72128</v>
      </c>
      <c r="AK681" s="8" t="s">
        <v>72129</v>
      </c>
      <c r="AL681" s="8" t="s">
        <v>72130</v>
      </c>
      <c r="AM681" s="8" t="s">
        <v>72131</v>
      </c>
      <c r="AN681" s="8" t="s">
        <v>72132</v>
      </c>
      <c r="AO681" s="8" t="s">
        <v>72133</v>
      </c>
      <c r="AP681" s="8" t="s">
        <v>72134</v>
      </c>
      <c r="AQ681" s="8" t="s">
        <v>72135</v>
      </c>
      <c r="AR681" s="8" t="s">
        <v>72136</v>
      </c>
      <c r="AS681" s="8" t="s">
        <v>72137</v>
      </c>
      <c r="AT681" s="7">
        <v>0</v>
      </c>
      <c r="AU681" s="8" t="s">
        <v>72138</v>
      </c>
      <c r="AV681" s="7">
        <v>0</v>
      </c>
      <c r="AW681" s="7">
        <v>0</v>
      </c>
      <c r="AX681" s="7">
        <v>0</v>
      </c>
      <c r="AY681" s="7">
        <v>0</v>
      </c>
    </row>
    <row r="682" spans="1:51" x14ac:dyDescent="0.35">
      <c r="A682" s="1" t="s">
        <v>676</v>
      </c>
      <c r="B682" s="2">
        <v>7294825</v>
      </c>
      <c r="C682" s="3" t="s">
        <v>853</v>
      </c>
      <c r="D682" s="8" t="s">
        <v>72139</v>
      </c>
      <c r="E682" s="8" t="s">
        <v>72140</v>
      </c>
      <c r="F682" s="8" t="s">
        <v>72141</v>
      </c>
      <c r="G682" s="8" t="s">
        <v>72142</v>
      </c>
      <c r="H682" s="8" t="s">
        <v>72143</v>
      </c>
      <c r="I682" s="8" t="s">
        <v>72144</v>
      </c>
      <c r="J682" s="7">
        <v>0</v>
      </c>
      <c r="K682" s="7">
        <v>0</v>
      </c>
      <c r="L682" s="8" t="s">
        <v>72145</v>
      </c>
      <c r="M682" s="7">
        <v>0</v>
      </c>
      <c r="N682" s="7">
        <v>0</v>
      </c>
      <c r="O682" s="7">
        <v>0</v>
      </c>
      <c r="P682" s="7">
        <v>0</v>
      </c>
      <c r="Q682" s="7">
        <v>0</v>
      </c>
      <c r="R682" s="7">
        <v>0</v>
      </c>
      <c r="S682" s="7">
        <v>0</v>
      </c>
      <c r="T682" s="7">
        <v>0</v>
      </c>
      <c r="U682" s="7">
        <v>0</v>
      </c>
      <c r="V682" s="7">
        <v>0</v>
      </c>
      <c r="W682" s="7">
        <v>0</v>
      </c>
      <c r="X682" s="7">
        <v>0</v>
      </c>
      <c r="Y682" s="7">
        <v>0</v>
      </c>
      <c r="Z682" s="7">
        <v>0</v>
      </c>
      <c r="AA682" s="7">
        <v>0</v>
      </c>
      <c r="AB682" s="7">
        <v>0</v>
      </c>
      <c r="AC682" s="7">
        <v>0</v>
      </c>
      <c r="AD682" s="7">
        <v>0</v>
      </c>
      <c r="AE682" s="7">
        <v>0</v>
      </c>
      <c r="AF682" s="7">
        <v>0</v>
      </c>
      <c r="AG682" s="7">
        <v>0</v>
      </c>
      <c r="AH682" s="7">
        <v>0</v>
      </c>
      <c r="AI682" s="7">
        <v>0</v>
      </c>
      <c r="AJ682" s="7">
        <v>0</v>
      </c>
      <c r="AK682" s="7">
        <v>0</v>
      </c>
      <c r="AL682" s="7">
        <v>0</v>
      </c>
      <c r="AM682" s="7">
        <v>0</v>
      </c>
      <c r="AN682" s="7">
        <v>0</v>
      </c>
      <c r="AO682" s="7">
        <v>0</v>
      </c>
      <c r="AP682" s="7">
        <v>0</v>
      </c>
      <c r="AQ682" s="7">
        <v>0</v>
      </c>
      <c r="AR682" s="7">
        <v>0</v>
      </c>
      <c r="AS682" s="7">
        <v>0</v>
      </c>
      <c r="AT682" s="7">
        <v>0</v>
      </c>
      <c r="AU682" s="7">
        <v>0</v>
      </c>
      <c r="AV682" s="7">
        <v>0</v>
      </c>
      <c r="AW682" s="7">
        <v>0</v>
      </c>
      <c r="AX682" s="7">
        <v>0</v>
      </c>
      <c r="AY682" s="7">
        <v>0</v>
      </c>
    </row>
    <row r="683" spans="1:51" x14ac:dyDescent="0.35">
      <c r="A683" s="1" t="s">
        <v>677</v>
      </c>
      <c r="B683" s="2">
        <v>105748464</v>
      </c>
      <c r="C683" s="3" t="s">
        <v>853</v>
      </c>
      <c r="D683" s="8" t="s">
        <v>72146</v>
      </c>
      <c r="E683" s="8" t="s">
        <v>72147</v>
      </c>
      <c r="F683" s="8" t="s">
        <v>72148</v>
      </c>
      <c r="G683" s="7">
        <v>0</v>
      </c>
      <c r="H683" s="8" t="s">
        <v>72149</v>
      </c>
      <c r="I683" s="8" t="s">
        <v>72150</v>
      </c>
      <c r="J683" s="7">
        <v>0</v>
      </c>
      <c r="K683" s="7">
        <v>0</v>
      </c>
      <c r="L683" s="7">
        <v>0</v>
      </c>
      <c r="M683" s="7">
        <v>0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</row>
    <row r="684" spans="1:51" x14ac:dyDescent="0.35">
      <c r="A684" s="1" t="s">
        <v>678</v>
      </c>
      <c r="B684" s="2">
        <v>105661383</v>
      </c>
      <c r="C684" s="3" t="s">
        <v>853</v>
      </c>
      <c r="D684" s="7">
        <v>0</v>
      </c>
      <c r="E684" s="7">
        <v>0</v>
      </c>
      <c r="F684" s="7">
        <v>0</v>
      </c>
      <c r="G684" s="7">
        <v>0</v>
      </c>
      <c r="H684" s="7">
        <v>0</v>
      </c>
      <c r="I684" s="7">
        <v>0</v>
      </c>
      <c r="J684" s="7">
        <v>0</v>
      </c>
      <c r="K684" s="7">
        <v>0</v>
      </c>
      <c r="L684" s="7">
        <v>0</v>
      </c>
      <c r="M684" s="7">
        <v>0</v>
      </c>
      <c r="N684" s="7">
        <v>0</v>
      </c>
      <c r="O684" s="7">
        <v>0</v>
      </c>
      <c r="P684" s="7">
        <v>0</v>
      </c>
      <c r="Q684" s="7">
        <v>0</v>
      </c>
      <c r="R684" s="7">
        <v>0</v>
      </c>
      <c r="S684" s="7">
        <v>0</v>
      </c>
      <c r="T684" s="7">
        <v>0</v>
      </c>
      <c r="U684" s="7">
        <v>0</v>
      </c>
      <c r="V684" s="7">
        <v>0</v>
      </c>
      <c r="W684" s="7">
        <v>0</v>
      </c>
      <c r="X684" s="7">
        <v>0</v>
      </c>
      <c r="Y684" s="7">
        <v>0</v>
      </c>
      <c r="Z684" s="7">
        <v>0</v>
      </c>
      <c r="AA684" s="7">
        <v>0</v>
      </c>
      <c r="AB684" s="7">
        <v>0</v>
      </c>
      <c r="AC684" s="7">
        <v>0</v>
      </c>
      <c r="AD684" s="7">
        <v>0</v>
      </c>
      <c r="AE684" s="7">
        <v>0</v>
      </c>
      <c r="AF684" s="7">
        <v>0</v>
      </c>
      <c r="AG684" s="7">
        <v>0</v>
      </c>
      <c r="AH684" s="7">
        <v>0</v>
      </c>
      <c r="AI684" s="7">
        <v>0</v>
      </c>
      <c r="AJ684" s="7">
        <v>0</v>
      </c>
      <c r="AK684" s="7">
        <v>0</v>
      </c>
      <c r="AL684" s="7">
        <v>0</v>
      </c>
      <c r="AM684" s="7">
        <v>0</v>
      </c>
      <c r="AN684" s="7">
        <v>0</v>
      </c>
      <c r="AO684" s="7">
        <v>0</v>
      </c>
      <c r="AP684" s="7">
        <v>0</v>
      </c>
      <c r="AQ684" s="7">
        <v>0</v>
      </c>
      <c r="AR684" s="7">
        <v>0</v>
      </c>
      <c r="AS684" s="7">
        <v>0</v>
      </c>
      <c r="AT684" s="7">
        <v>0</v>
      </c>
      <c r="AU684" s="7">
        <v>0</v>
      </c>
      <c r="AV684" s="7">
        <v>0</v>
      </c>
      <c r="AW684" s="7">
        <v>0</v>
      </c>
      <c r="AX684" s="7">
        <v>0</v>
      </c>
      <c r="AY684" s="7">
        <v>0</v>
      </c>
    </row>
    <row r="685" spans="1:51" x14ac:dyDescent="0.35">
      <c r="A685" s="1" t="s">
        <v>679</v>
      </c>
      <c r="B685" s="2">
        <v>4991297</v>
      </c>
      <c r="C685" s="3" t="s">
        <v>853</v>
      </c>
      <c r="D685" s="8" t="s">
        <v>72151</v>
      </c>
      <c r="E685" s="8" t="s">
        <v>72152</v>
      </c>
      <c r="F685" s="8" t="s">
        <v>72153</v>
      </c>
      <c r="G685" s="8" t="s">
        <v>72154</v>
      </c>
      <c r="H685" s="8" t="s">
        <v>72155</v>
      </c>
      <c r="I685" s="8" t="s">
        <v>72156</v>
      </c>
      <c r="J685" s="8" t="s">
        <v>72157</v>
      </c>
      <c r="K685" s="8" t="s">
        <v>72158</v>
      </c>
      <c r="L685" s="8" t="s">
        <v>72159</v>
      </c>
      <c r="M685" s="8" t="s">
        <v>72160</v>
      </c>
      <c r="N685" s="8" t="s">
        <v>72161</v>
      </c>
      <c r="O685" s="8" t="s">
        <v>72162</v>
      </c>
      <c r="P685" s="8" t="s">
        <v>72163</v>
      </c>
      <c r="Q685" s="8" t="s">
        <v>72164</v>
      </c>
      <c r="R685" s="8" t="s">
        <v>72165</v>
      </c>
      <c r="S685" s="8" t="s">
        <v>72166</v>
      </c>
      <c r="T685" s="8" t="s">
        <v>72167</v>
      </c>
      <c r="U685" s="8" t="s">
        <v>72168</v>
      </c>
      <c r="V685" s="8" t="s">
        <v>72169</v>
      </c>
      <c r="W685" s="8" t="s">
        <v>72170</v>
      </c>
      <c r="X685" s="8" t="s">
        <v>72171</v>
      </c>
      <c r="Y685" s="8" t="s">
        <v>72172</v>
      </c>
      <c r="Z685" s="8" t="s">
        <v>72173</v>
      </c>
      <c r="AA685" s="8" t="s">
        <v>72174</v>
      </c>
      <c r="AB685" s="8" t="s">
        <v>72175</v>
      </c>
      <c r="AC685" s="8" t="s">
        <v>72176</v>
      </c>
      <c r="AD685" s="8" t="s">
        <v>72177</v>
      </c>
      <c r="AE685" s="8" t="s">
        <v>72178</v>
      </c>
      <c r="AF685" s="8" t="s">
        <v>72179</v>
      </c>
      <c r="AG685" s="8" t="s">
        <v>72180</v>
      </c>
      <c r="AH685" s="8" t="s">
        <v>72181</v>
      </c>
      <c r="AI685" s="8" t="s">
        <v>72182</v>
      </c>
      <c r="AJ685" s="8" t="s">
        <v>72183</v>
      </c>
      <c r="AK685" s="8" t="s">
        <v>72184</v>
      </c>
      <c r="AL685" s="8" t="s">
        <v>72185</v>
      </c>
      <c r="AM685" s="8" t="s">
        <v>72186</v>
      </c>
      <c r="AN685" s="8" t="s">
        <v>72187</v>
      </c>
      <c r="AO685" s="8" t="s">
        <v>72188</v>
      </c>
      <c r="AP685" s="8" t="s">
        <v>72189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8" t="s">
        <v>72190</v>
      </c>
      <c r="AW685" s="8" t="s">
        <v>72191</v>
      </c>
      <c r="AX685" s="8" t="s">
        <v>72192</v>
      </c>
      <c r="AY685" s="8" t="s">
        <v>72193</v>
      </c>
    </row>
    <row r="686" spans="1:51" x14ac:dyDescent="0.35">
      <c r="A686" s="1" t="s">
        <v>680</v>
      </c>
      <c r="B686" s="2">
        <v>4432444</v>
      </c>
      <c r="C686" s="3" t="s">
        <v>853</v>
      </c>
      <c r="D686" s="8" t="s">
        <v>72194</v>
      </c>
      <c r="E686" s="8" t="s">
        <v>72195</v>
      </c>
      <c r="F686" s="8" t="s">
        <v>72196</v>
      </c>
      <c r="G686" s="8" t="s">
        <v>72197</v>
      </c>
      <c r="H686" s="8" t="s">
        <v>72198</v>
      </c>
      <c r="I686" s="8" t="s">
        <v>72199</v>
      </c>
      <c r="J686" s="8" t="s">
        <v>72200</v>
      </c>
      <c r="K686" s="8" t="s">
        <v>72201</v>
      </c>
      <c r="L686" s="8" t="s">
        <v>72202</v>
      </c>
      <c r="M686" s="8" t="s">
        <v>72203</v>
      </c>
      <c r="N686" s="8" t="s">
        <v>72204</v>
      </c>
      <c r="O686" s="8" t="s">
        <v>72205</v>
      </c>
      <c r="P686" s="8" t="s">
        <v>72206</v>
      </c>
      <c r="Q686" s="8" t="s">
        <v>72207</v>
      </c>
      <c r="R686" s="8" t="s">
        <v>72208</v>
      </c>
      <c r="S686" s="8" t="s">
        <v>72209</v>
      </c>
      <c r="T686" s="8" t="s">
        <v>72210</v>
      </c>
      <c r="U686" s="8" t="s">
        <v>72211</v>
      </c>
      <c r="V686" s="8" t="s">
        <v>72212</v>
      </c>
      <c r="W686" s="8" t="s">
        <v>72213</v>
      </c>
      <c r="X686" s="8" t="s">
        <v>72214</v>
      </c>
      <c r="Y686" s="8" t="s">
        <v>72215</v>
      </c>
      <c r="Z686" s="8" t="s">
        <v>72216</v>
      </c>
      <c r="AA686" s="8" t="s">
        <v>72217</v>
      </c>
      <c r="AB686" s="8" t="s">
        <v>72218</v>
      </c>
      <c r="AC686" s="8" t="s">
        <v>72219</v>
      </c>
      <c r="AD686" s="8" t="s">
        <v>72220</v>
      </c>
      <c r="AE686" s="8" t="s">
        <v>72221</v>
      </c>
      <c r="AF686" s="8" t="s">
        <v>72222</v>
      </c>
      <c r="AG686" s="8" t="s">
        <v>72223</v>
      </c>
      <c r="AH686" s="8" t="s">
        <v>72224</v>
      </c>
      <c r="AI686" s="8" t="s">
        <v>72225</v>
      </c>
      <c r="AJ686" s="8" t="s">
        <v>72226</v>
      </c>
      <c r="AK686" s="8" t="s">
        <v>72227</v>
      </c>
      <c r="AL686" s="8" t="s">
        <v>72228</v>
      </c>
      <c r="AM686" s="8" t="s">
        <v>72229</v>
      </c>
      <c r="AN686" s="8" t="s">
        <v>72230</v>
      </c>
      <c r="AO686" s="8" t="s">
        <v>72231</v>
      </c>
      <c r="AP686" s="8" t="s">
        <v>72232</v>
      </c>
      <c r="AQ686" s="8" t="s">
        <v>72233</v>
      </c>
      <c r="AR686" s="8" t="s">
        <v>72234</v>
      </c>
      <c r="AS686" s="8" t="s">
        <v>72235</v>
      </c>
      <c r="AT686" s="8" t="s">
        <v>72236</v>
      </c>
      <c r="AU686" s="8" t="s">
        <v>72237</v>
      </c>
      <c r="AV686" s="8" t="s">
        <v>72238</v>
      </c>
      <c r="AW686" s="8" t="s">
        <v>72239</v>
      </c>
      <c r="AX686" s="8" t="s">
        <v>72240</v>
      </c>
      <c r="AY686" s="8" t="s">
        <v>72241</v>
      </c>
    </row>
    <row r="687" spans="1:51" x14ac:dyDescent="0.35">
      <c r="A687" s="1" t="s">
        <v>681</v>
      </c>
      <c r="B687" s="2">
        <v>22114634</v>
      </c>
      <c r="C687" s="3" t="s">
        <v>853</v>
      </c>
      <c r="D687" s="8" t="s">
        <v>72242</v>
      </c>
      <c r="E687" s="8" t="s">
        <v>72243</v>
      </c>
      <c r="F687" s="8" t="s">
        <v>72244</v>
      </c>
      <c r="G687" s="8" t="s">
        <v>72245</v>
      </c>
      <c r="H687" s="8" t="s">
        <v>72246</v>
      </c>
      <c r="I687" s="8" t="s">
        <v>72247</v>
      </c>
      <c r="J687" s="7">
        <v>0</v>
      </c>
      <c r="K687" s="7">
        <v>0</v>
      </c>
      <c r="L687" s="8" t="s">
        <v>72248</v>
      </c>
      <c r="M687" s="7">
        <v>0</v>
      </c>
      <c r="N687" s="7">
        <v>0</v>
      </c>
      <c r="O687" s="7">
        <v>0</v>
      </c>
      <c r="P687" s="7">
        <v>0</v>
      </c>
      <c r="Q687" s="7">
        <v>0</v>
      </c>
      <c r="R687" s="7">
        <v>0</v>
      </c>
      <c r="S687" s="7">
        <v>0</v>
      </c>
      <c r="T687" s="7">
        <v>0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</row>
    <row r="688" spans="1:51" x14ac:dyDescent="0.35">
      <c r="A688" s="1" t="s">
        <v>682</v>
      </c>
      <c r="B688" s="2">
        <v>4914242</v>
      </c>
      <c r="C688" s="3" t="s">
        <v>853</v>
      </c>
      <c r="D688" s="8" t="s">
        <v>72249</v>
      </c>
      <c r="E688" s="8" t="s">
        <v>72250</v>
      </c>
      <c r="F688" s="8" t="s">
        <v>72251</v>
      </c>
      <c r="G688" s="8" t="s">
        <v>72252</v>
      </c>
      <c r="H688" s="8" t="s">
        <v>72253</v>
      </c>
      <c r="I688" s="8" t="s">
        <v>72254</v>
      </c>
      <c r="J688" s="8" t="s">
        <v>72255</v>
      </c>
      <c r="K688" s="8" t="s">
        <v>72256</v>
      </c>
      <c r="L688" s="8" t="s">
        <v>72257</v>
      </c>
      <c r="M688" s="8" t="s">
        <v>72258</v>
      </c>
      <c r="N688" s="8" t="s">
        <v>72259</v>
      </c>
      <c r="O688" s="8" t="s">
        <v>72260</v>
      </c>
      <c r="P688" s="8" t="s">
        <v>72261</v>
      </c>
      <c r="Q688" s="8" t="s">
        <v>72262</v>
      </c>
      <c r="R688" s="8" t="s">
        <v>72263</v>
      </c>
      <c r="S688" s="8" t="s">
        <v>72264</v>
      </c>
      <c r="T688" s="8" t="s">
        <v>72265</v>
      </c>
      <c r="U688" s="8" t="s">
        <v>72266</v>
      </c>
      <c r="V688" s="8" t="s">
        <v>72267</v>
      </c>
      <c r="W688" s="8" t="s">
        <v>72268</v>
      </c>
      <c r="X688" s="8" t="s">
        <v>72269</v>
      </c>
      <c r="Y688" s="8" t="s">
        <v>72270</v>
      </c>
      <c r="Z688" s="8" t="s">
        <v>72271</v>
      </c>
      <c r="AA688" s="8" t="s">
        <v>72272</v>
      </c>
      <c r="AB688" s="8" t="s">
        <v>72273</v>
      </c>
      <c r="AC688" s="8" t="s">
        <v>72274</v>
      </c>
      <c r="AD688" s="8" t="s">
        <v>72275</v>
      </c>
      <c r="AE688" s="8" t="s">
        <v>72276</v>
      </c>
      <c r="AF688" s="8" t="s">
        <v>72277</v>
      </c>
      <c r="AG688" s="8" t="s">
        <v>72278</v>
      </c>
      <c r="AH688" s="8" t="s">
        <v>72279</v>
      </c>
      <c r="AI688" s="8" t="s">
        <v>72280</v>
      </c>
      <c r="AJ688" s="8" t="s">
        <v>72281</v>
      </c>
      <c r="AK688" s="8" t="s">
        <v>72282</v>
      </c>
      <c r="AL688" s="8" t="s">
        <v>72283</v>
      </c>
      <c r="AM688" s="8" t="s">
        <v>72284</v>
      </c>
      <c r="AN688" s="8" t="s">
        <v>72285</v>
      </c>
      <c r="AO688" s="8" t="s">
        <v>72286</v>
      </c>
      <c r="AP688" s="8" t="s">
        <v>72287</v>
      </c>
      <c r="AQ688" s="8" t="s">
        <v>72288</v>
      </c>
      <c r="AR688" s="8" t="s">
        <v>72289</v>
      </c>
      <c r="AS688" s="8" t="s">
        <v>72290</v>
      </c>
      <c r="AT688" s="8" t="s">
        <v>72291</v>
      </c>
      <c r="AU688" s="8" t="s">
        <v>72292</v>
      </c>
      <c r="AV688" s="8" t="s">
        <v>72293</v>
      </c>
      <c r="AW688" s="8" t="s">
        <v>72294</v>
      </c>
      <c r="AX688" s="8" t="s">
        <v>72295</v>
      </c>
      <c r="AY688" s="8" t="s">
        <v>72296</v>
      </c>
    </row>
    <row r="689" spans="1:51" x14ac:dyDescent="0.35">
      <c r="A689" s="1" t="s">
        <v>683</v>
      </c>
      <c r="B689" s="2">
        <v>28249688</v>
      </c>
      <c r="C689" s="3" t="s">
        <v>853</v>
      </c>
      <c r="D689" s="8" t="s">
        <v>72297</v>
      </c>
      <c r="E689" s="8" t="s">
        <v>72298</v>
      </c>
      <c r="F689" s="8" t="s">
        <v>72299</v>
      </c>
      <c r="G689" s="8" t="s">
        <v>72300</v>
      </c>
      <c r="H689" s="8" t="s">
        <v>72301</v>
      </c>
      <c r="I689" s="8" t="s">
        <v>72302</v>
      </c>
      <c r="J689" s="7">
        <v>0</v>
      </c>
      <c r="K689" s="7">
        <v>0</v>
      </c>
      <c r="L689" s="8" t="s">
        <v>72303</v>
      </c>
      <c r="M689" s="7">
        <v>0</v>
      </c>
      <c r="N689" s="7">
        <v>0</v>
      </c>
      <c r="O689" s="7">
        <v>0</v>
      </c>
      <c r="P689" s="7">
        <v>0</v>
      </c>
      <c r="Q689" s="7">
        <v>0</v>
      </c>
      <c r="R689" s="7">
        <v>0</v>
      </c>
      <c r="S689" s="7">
        <v>0</v>
      </c>
      <c r="T689" s="7">
        <v>0</v>
      </c>
      <c r="U689" s="7">
        <v>0</v>
      </c>
      <c r="V689" s="7">
        <v>0</v>
      </c>
      <c r="W689" s="7">
        <v>0</v>
      </c>
      <c r="X689" s="7">
        <v>0</v>
      </c>
      <c r="Y689" s="7">
        <v>0</v>
      </c>
      <c r="Z689" s="7">
        <v>0</v>
      </c>
      <c r="AA689" s="7">
        <v>0</v>
      </c>
      <c r="AB689" s="7">
        <v>0</v>
      </c>
      <c r="AC689" s="7">
        <v>0</v>
      </c>
      <c r="AD689" s="7">
        <v>0</v>
      </c>
      <c r="AE689" s="7">
        <v>0</v>
      </c>
      <c r="AF689" s="7">
        <v>0</v>
      </c>
      <c r="AG689" s="7">
        <v>0</v>
      </c>
      <c r="AH689" s="7">
        <v>0</v>
      </c>
      <c r="AI689" s="7">
        <v>0</v>
      </c>
      <c r="AJ689" s="7">
        <v>0</v>
      </c>
      <c r="AK689" s="7">
        <v>0</v>
      </c>
      <c r="AL689" s="7">
        <v>0</v>
      </c>
      <c r="AM689" s="7">
        <v>0</v>
      </c>
      <c r="AN689" s="7">
        <v>0</v>
      </c>
      <c r="AO689" s="7">
        <v>0</v>
      </c>
      <c r="AP689" s="7">
        <v>0</v>
      </c>
      <c r="AQ689" s="7">
        <v>0</v>
      </c>
      <c r="AR689" s="7">
        <v>0</v>
      </c>
      <c r="AS689" s="7">
        <v>0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</row>
    <row r="690" spans="1:51" x14ac:dyDescent="0.35">
      <c r="A690" s="1" t="s">
        <v>684</v>
      </c>
      <c r="B690" s="2">
        <v>4984193</v>
      </c>
      <c r="C690" s="3" t="s">
        <v>853</v>
      </c>
      <c r="D690" s="8" t="s">
        <v>72304</v>
      </c>
      <c r="E690" s="8" t="s">
        <v>72305</v>
      </c>
      <c r="F690" s="8" t="s">
        <v>72306</v>
      </c>
      <c r="G690" s="8" t="s">
        <v>72307</v>
      </c>
      <c r="H690" s="8" t="s">
        <v>72308</v>
      </c>
      <c r="I690" s="8" t="s">
        <v>72309</v>
      </c>
      <c r="J690" s="8" t="s">
        <v>72310</v>
      </c>
      <c r="K690" s="8" t="s">
        <v>72311</v>
      </c>
      <c r="L690" s="8" t="s">
        <v>72312</v>
      </c>
      <c r="M690" s="8" t="s">
        <v>72313</v>
      </c>
      <c r="N690" s="8" t="s">
        <v>72314</v>
      </c>
      <c r="O690" s="8" t="s">
        <v>72315</v>
      </c>
      <c r="P690" s="8" t="s">
        <v>72316</v>
      </c>
      <c r="Q690" s="8" t="s">
        <v>72317</v>
      </c>
      <c r="R690" s="8" t="s">
        <v>72318</v>
      </c>
      <c r="S690" s="8" t="s">
        <v>72319</v>
      </c>
      <c r="T690" s="8" t="s">
        <v>72320</v>
      </c>
      <c r="U690" s="8" t="s">
        <v>72321</v>
      </c>
      <c r="V690" s="8" t="s">
        <v>72322</v>
      </c>
      <c r="W690" s="8" t="s">
        <v>72323</v>
      </c>
      <c r="X690" s="8" t="s">
        <v>72324</v>
      </c>
      <c r="Y690" s="8" t="s">
        <v>72325</v>
      </c>
      <c r="Z690" s="8" t="s">
        <v>72326</v>
      </c>
      <c r="AA690" s="8" t="s">
        <v>72327</v>
      </c>
      <c r="AB690" s="8" t="s">
        <v>72328</v>
      </c>
      <c r="AC690" s="8" t="s">
        <v>72329</v>
      </c>
      <c r="AD690" s="8" t="s">
        <v>72330</v>
      </c>
      <c r="AE690" s="8" t="s">
        <v>72331</v>
      </c>
      <c r="AF690" s="8" t="s">
        <v>72332</v>
      </c>
      <c r="AG690" s="8" t="s">
        <v>72333</v>
      </c>
      <c r="AH690" s="8" t="s">
        <v>72334</v>
      </c>
      <c r="AI690" s="8" t="s">
        <v>72335</v>
      </c>
      <c r="AJ690" s="8" t="s">
        <v>72336</v>
      </c>
      <c r="AK690" s="8" t="s">
        <v>72337</v>
      </c>
      <c r="AL690" s="8" t="s">
        <v>72338</v>
      </c>
      <c r="AM690" s="8" t="s">
        <v>72339</v>
      </c>
      <c r="AN690" s="8" t="s">
        <v>72340</v>
      </c>
      <c r="AO690" s="8" t="s">
        <v>72341</v>
      </c>
      <c r="AP690" s="8" t="s">
        <v>72342</v>
      </c>
      <c r="AQ690" s="8" t="s">
        <v>72343</v>
      </c>
      <c r="AR690" s="8" t="s">
        <v>72344</v>
      </c>
      <c r="AS690" s="8" t="s">
        <v>72345</v>
      </c>
      <c r="AT690" s="8" t="s">
        <v>72346</v>
      </c>
      <c r="AU690" s="8" t="s">
        <v>72347</v>
      </c>
      <c r="AV690" s="8" t="s">
        <v>72348</v>
      </c>
      <c r="AW690" s="8" t="s">
        <v>72349</v>
      </c>
      <c r="AX690" s="8" t="s">
        <v>72350</v>
      </c>
      <c r="AY690" s="8" t="s">
        <v>72351</v>
      </c>
    </row>
    <row r="691" spans="1:51" x14ac:dyDescent="0.35">
      <c r="A691" s="1" t="s">
        <v>685</v>
      </c>
      <c r="B691" s="2">
        <v>11172738</v>
      </c>
      <c r="C691" s="3" t="s">
        <v>853</v>
      </c>
      <c r="D691" s="8" t="s">
        <v>72352</v>
      </c>
      <c r="E691" s="8" t="s">
        <v>72353</v>
      </c>
      <c r="F691" s="8" t="s">
        <v>72354</v>
      </c>
      <c r="G691" s="8" t="s">
        <v>72355</v>
      </c>
      <c r="H691" s="8" t="s">
        <v>72356</v>
      </c>
      <c r="I691" s="8" t="s">
        <v>72357</v>
      </c>
      <c r="J691" s="8" t="s">
        <v>72358</v>
      </c>
      <c r="K691" s="8" t="s">
        <v>72359</v>
      </c>
      <c r="L691" s="8" t="s">
        <v>72360</v>
      </c>
      <c r="M691" s="8" t="s">
        <v>72361</v>
      </c>
      <c r="N691" s="8" t="s">
        <v>72362</v>
      </c>
      <c r="O691" s="8" t="s">
        <v>72363</v>
      </c>
      <c r="P691" s="8" t="s">
        <v>72364</v>
      </c>
      <c r="Q691" s="7">
        <v>0</v>
      </c>
      <c r="R691" s="7">
        <v>0</v>
      </c>
      <c r="S691" s="8" t="s">
        <v>72365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</row>
    <row r="692" spans="1:51" x14ac:dyDescent="0.35">
      <c r="A692" s="1" t="s">
        <v>686</v>
      </c>
      <c r="B692" s="2">
        <v>11034481</v>
      </c>
      <c r="C692" s="3" t="s">
        <v>853</v>
      </c>
      <c r="D692" s="8" t="s">
        <v>72366</v>
      </c>
      <c r="E692" s="8" t="s">
        <v>72367</v>
      </c>
      <c r="F692" s="8" t="s">
        <v>72368</v>
      </c>
      <c r="G692" s="8" t="s">
        <v>72369</v>
      </c>
      <c r="H692" s="8" t="s">
        <v>72370</v>
      </c>
      <c r="I692" s="8" t="s">
        <v>72371</v>
      </c>
      <c r="J692" s="8" t="s">
        <v>72372</v>
      </c>
      <c r="K692" s="8" t="s">
        <v>72373</v>
      </c>
      <c r="L692" s="8" t="s">
        <v>72374</v>
      </c>
      <c r="M692" s="8" t="s">
        <v>72375</v>
      </c>
      <c r="N692" s="8" t="s">
        <v>72376</v>
      </c>
      <c r="O692" s="8" t="s">
        <v>72377</v>
      </c>
      <c r="P692" s="8" t="s">
        <v>72378</v>
      </c>
      <c r="Q692" s="7">
        <v>0</v>
      </c>
      <c r="R692" s="7">
        <v>0</v>
      </c>
      <c r="S692" s="8" t="s">
        <v>72379</v>
      </c>
      <c r="T692" s="7">
        <v>0</v>
      </c>
      <c r="U692" s="7">
        <v>0</v>
      </c>
      <c r="V692" s="7">
        <v>0</v>
      </c>
      <c r="W692" s="7">
        <v>0</v>
      </c>
      <c r="X692" s="7">
        <v>0</v>
      </c>
      <c r="Y692" s="7">
        <v>0</v>
      </c>
      <c r="Z692" s="7">
        <v>0</v>
      </c>
      <c r="AA692" s="7">
        <v>0</v>
      </c>
      <c r="AB692" s="7">
        <v>0</v>
      </c>
      <c r="AC692" s="7">
        <v>0</v>
      </c>
      <c r="AD692" s="7">
        <v>0</v>
      </c>
      <c r="AE692" s="7">
        <v>0</v>
      </c>
      <c r="AF692" s="7">
        <v>0</v>
      </c>
      <c r="AG692" s="7">
        <v>0</v>
      </c>
      <c r="AH692" s="7">
        <v>0</v>
      </c>
      <c r="AI692" s="7">
        <v>0</v>
      </c>
      <c r="AJ692" s="7">
        <v>0</v>
      </c>
      <c r="AK692" s="7">
        <v>0</v>
      </c>
      <c r="AL692" s="7">
        <v>0</v>
      </c>
      <c r="AM692" s="7">
        <v>0</v>
      </c>
      <c r="AN692" s="7">
        <v>0</v>
      </c>
      <c r="AO692" s="7">
        <v>0</v>
      </c>
      <c r="AP692" s="7">
        <v>0</v>
      </c>
      <c r="AQ692" s="7">
        <v>0</v>
      </c>
      <c r="AR692" s="7">
        <v>0</v>
      </c>
      <c r="AS692" s="7">
        <v>0</v>
      </c>
      <c r="AT692" s="7">
        <v>0</v>
      </c>
      <c r="AU692" s="7">
        <v>0</v>
      </c>
      <c r="AV692" s="7">
        <v>0</v>
      </c>
      <c r="AW692" s="7">
        <v>0</v>
      </c>
      <c r="AX692" s="7">
        <v>0</v>
      </c>
      <c r="AY692" s="7">
        <v>0</v>
      </c>
    </row>
    <row r="693" spans="1:51" x14ac:dyDescent="0.35">
      <c r="A693" s="1" t="s">
        <v>687</v>
      </c>
      <c r="B693" s="2">
        <v>4910508</v>
      </c>
      <c r="C693" s="3" t="s">
        <v>853</v>
      </c>
      <c r="D693" s="8" t="s">
        <v>72380</v>
      </c>
      <c r="E693" s="8" t="s">
        <v>72381</v>
      </c>
      <c r="F693" s="8" t="s">
        <v>72382</v>
      </c>
      <c r="G693" s="8" t="s">
        <v>72383</v>
      </c>
      <c r="H693" s="8" t="s">
        <v>72384</v>
      </c>
      <c r="I693" s="8" t="s">
        <v>72385</v>
      </c>
      <c r="J693" s="8" t="s">
        <v>72386</v>
      </c>
      <c r="K693" s="8" t="s">
        <v>72387</v>
      </c>
      <c r="L693" s="8" t="s">
        <v>72388</v>
      </c>
      <c r="M693" s="8" t="s">
        <v>72389</v>
      </c>
      <c r="N693" s="8" t="s">
        <v>72390</v>
      </c>
      <c r="O693" s="8" t="s">
        <v>72391</v>
      </c>
      <c r="P693" s="8" t="s">
        <v>72392</v>
      </c>
      <c r="Q693" s="8" t="s">
        <v>72393</v>
      </c>
      <c r="R693" s="8" t="s">
        <v>72394</v>
      </c>
      <c r="S693" s="8" t="s">
        <v>72395</v>
      </c>
      <c r="T693" s="8" t="s">
        <v>72396</v>
      </c>
      <c r="U693" s="8" t="s">
        <v>72397</v>
      </c>
      <c r="V693" s="8" t="s">
        <v>72398</v>
      </c>
      <c r="W693" s="8" t="s">
        <v>72399</v>
      </c>
      <c r="X693" s="8" t="s">
        <v>72400</v>
      </c>
      <c r="Y693" s="8" t="s">
        <v>72401</v>
      </c>
      <c r="Z693" s="8" t="s">
        <v>72402</v>
      </c>
      <c r="AA693" s="8" t="s">
        <v>72403</v>
      </c>
      <c r="AB693" s="8" t="s">
        <v>72404</v>
      </c>
      <c r="AC693" s="8" t="s">
        <v>72405</v>
      </c>
      <c r="AD693" s="8" t="s">
        <v>72406</v>
      </c>
      <c r="AE693" s="8" t="s">
        <v>72407</v>
      </c>
      <c r="AF693" s="8" t="s">
        <v>72408</v>
      </c>
      <c r="AG693" s="8" t="s">
        <v>72409</v>
      </c>
      <c r="AH693" s="8" t="s">
        <v>72410</v>
      </c>
      <c r="AI693" s="8" t="s">
        <v>72411</v>
      </c>
      <c r="AJ693" s="8" t="s">
        <v>72412</v>
      </c>
      <c r="AK693" s="8" t="s">
        <v>72413</v>
      </c>
      <c r="AL693" s="8" t="s">
        <v>72414</v>
      </c>
      <c r="AM693" s="8" t="s">
        <v>72415</v>
      </c>
      <c r="AN693" s="8" t="s">
        <v>72416</v>
      </c>
      <c r="AO693" s="8" t="s">
        <v>72417</v>
      </c>
      <c r="AP693" s="8" t="s">
        <v>72418</v>
      </c>
      <c r="AQ693" s="7">
        <v>0</v>
      </c>
      <c r="AR693" s="8" t="s">
        <v>72419</v>
      </c>
      <c r="AS693" s="7">
        <v>0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</row>
    <row r="694" spans="1:51" x14ac:dyDescent="0.35">
      <c r="A694" s="1" t="s">
        <v>688</v>
      </c>
      <c r="B694" s="2">
        <v>4992035</v>
      </c>
      <c r="C694" s="3" t="s">
        <v>853</v>
      </c>
      <c r="D694" s="8" t="s">
        <v>72420</v>
      </c>
      <c r="E694" s="8" t="s">
        <v>72421</v>
      </c>
      <c r="F694" s="8" t="s">
        <v>72422</v>
      </c>
      <c r="G694" s="8" t="s">
        <v>72423</v>
      </c>
      <c r="H694" s="8" t="s">
        <v>72424</v>
      </c>
      <c r="I694" s="8" t="s">
        <v>72425</v>
      </c>
      <c r="J694" s="8" t="s">
        <v>72426</v>
      </c>
      <c r="K694" s="8" t="s">
        <v>72427</v>
      </c>
      <c r="L694" s="8" t="s">
        <v>72428</v>
      </c>
      <c r="M694" s="8" t="s">
        <v>72429</v>
      </c>
      <c r="N694" s="8" t="s">
        <v>72430</v>
      </c>
      <c r="O694" s="8" t="s">
        <v>72431</v>
      </c>
      <c r="P694" s="8" t="s">
        <v>72432</v>
      </c>
      <c r="Q694" s="8" t="s">
        <v>72433</v>
      </c>
      <c r="R694" s="8" t="s">
        <v>72434</v>
      </c>
      <c r="S694" s="8" t="s">
        <v>72435</v>
      </c>
      <c r="T694" s="8" t="s">
        <v>72436</v>
      </c>
      <c r="U694" s="8" t="s">
        <v>72437</v>
      </c>
      <c r="V694" s="8" t="s">
        <v>72438</v>
      </c>
      <c r="W694" s="8" t="s">
        <v>72439</v>
      </c>
      <c r="X694" s="8" t="s">
        <v>72440</v>
      </c>
      <c r="Y694" s="8" t="s">
        <v>72441</v>
      </c>
      <c r="Z694" s="8" t="s">
        <v>72442</v>
      </c>
      <c r="AA694" s="8" t="s">
        <v>72443</v>
      </c>
      <c r="AB694" s="8" t="s">
        <v>72444</v>
      </c>
      <c r="AC694" s="8" t="s">
        <v>72445</v>
      </c>
      <c r="AD694" s="8" t="s">
        <v>72446</v>
      </c>
      <c r="AE694" s="8" t="s">
        <v>72447</v>
      </c>
      <c r="AF694" s="8" t="s">
        <v>72448</v>
      </c>
      <c r="AG694" s="8" t="s">
        <v>72449</v>
      </c>
      <c r="AH694" s="8" t="s">
        <v>72450</v>
      </c>
      <c r="AI694" s="8" t="s">
        <v>72451</v>
      </c>
      <c r="AJ694" s="8" t="s">
        <v>72452</v>
      </c>
      <c r="AK694" s="8" t="s">
        <v>72453</v>
      </c>
      <c r="AL694" s="8" t="s">
        <v>72454</v>
      </c>
      <c r="AM694" s="8" t="s">
        <v>72455</v>
      </c>
      <c r="AN694" s="8" t="s">
        <v>72456</v>
      </c>
      <c r="AO694" s="8" t="s">
        <v>72457</v>
      </c>
      <c r="AP694" s="8" t="s">
        <v>72458</v>
      </c>
      <c r="AQ694" s="8" t="s">
        <v>72459</v>
      </c>
      <c r="AR694" s="8" t="s">
        <v>72460</v>
      </c>
      <c r="AS694" s="8" t="s">
        <v>72461</v>
      </c>
      <c r="AT694" s="8" t="s">
        <v>72462</v>
      </c>
      <c r="AU694" s="8" t="s">
        <v>72463</v>
      </c>
      <c r="AV694" s="8" t="s">
        <v>72464</v>
      </c>
      <c r="AW694" s="8" t="s">
        <v>72465</v>
      </c>
      <c r="AX694" s="8" t="s">
        <v>72466</v>
      </c>
      <c r="AY694" s="8" t="s">
        <v>72467</v>
      </c>
    </row>
    <row r="695" spans="1:51" x14ac:dyDescent="0.35">
      <c r="A695" s="1" t="s">
        <v>689</v>
      </c>
      <c r="B695" s="2">
        <v>29739666</v>
      </c>
      <c r="C695" s="3" t="s">
        <v>853</v>
      </c>
      <c r="D695" s="8" t="s">
        <v>72468</v>
      </c>
      <c r="E695" s="8" t="s">
        <v>72469</v>
      </c>
      <c r="F695" s="7">
        <v>0</v>
      </c>
      <c r="G695" s="7">
        <v>0</v>
      </c>
      <c r="H695" s="8" t="s">
        <v>72470</v>
      </c>
      <c r="I695" s="7">
        <v>0</v>
      </c>
      <c r="J695" s="7">
        <v>0</v>
      </c>
      <c r="K695" s="7">
        <v>0</v>
      </c>
      <c r="L695" s="7">
        <v>0</v>
      </c>
      <c r="M695" s="7">
        <v>0</v>
      </c>
      <c r="N695" s="7">
        <v>0</v>
      </c>
      <c r="O695" s="7">
        <v>0</v>
      </c>
      <c r="P695" s="7">
        <v>0</v>
      </c>
      <c r="Q695" s="7">
        <v>0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</row>
    <row r="696" spans="1:51" x14ac:dyDescent="0.35">
      <c r="A696" s="1" t="s">
        <v>690</v>
      </c>
      <c r="B696" s="2">
        <v>4981754</v>
      </c>
      <c r="C696" s="3" t="s">
        <v>853</v>
      </c>
      <c r="D696" s="8" t="s">
        <v>72471</v>
      </c>
      <c r="E696" s="8" t="s">
        <v>72472</v>
      </c>
      <c r="F696" s="8" t="s">
        <v>72473</v>
      </c>
      <c r="G696" s="8" t="s">
        <v>72474</v>
      </c>
      <c r="H696" s="8" t="s">
        <v>72475</v>
      </c>
      <c r="I696" s="8" t="s">
        <v>72476</v>
      </c>
      <c r="J696" s="8" t="s">
        <v>72477</v>
      </c>
      <c r="K696" s="8" t="s">
        <v>72478</v>
      </c>
      <c r="L696" s="8" t="s">
        <v>72479</v>
      </c>
      <c r="M696" s="8" t="s">
        <v>72480</v>
      </c>
      <c r="N696" s="8" t="s">
        <v>72481</v>
      </c>
      <c r="O696" s="8" t="s">
        <v>72482</v>
      </c>
      <c r="P696" s="8" t="s">
        <v>72483</v>
      </c>
      <c r="Q696" s="8" t="s">
        <v>72484</v>
      </c>
      <c r="R696" s="8" t="s">
        <v>72485</v>
      </c>
      <c r="S696" s="8" t="s">
        <v>72486</v>
      </c>
      <c r="T696" s="8" t="s">
        <v>72487</v>
      </c>
      <c r="U696" s="8" t="s">
        <v>72488</v>
      </c>
      <c r="V696" s="8" t="s">
        <v>72489</v>
      </c>
      <c r="W696" s="8" t="s">
        <v>72490</v>
      </c>
      <c r="X696" s="8" t="s">
        <v>72491</v>
      </c>
      <c r="Y696" s="8" t="s">
        <v>72492</v>
      </c>
      <c r="Z696" s="8" t="s">
        <v>72493</v>
      </c>
      <c r="AA696" s="8" t="s">
        <v>72494</v>
      </c>
      <c r="AB696" s="8" t="s">
        <v>72495</v>
      </c>
      <c r="AC696" s="8" t="s">
        <v>72496</v>
      </c>
      <c r="AD696" s="8" t="s">
        <v>72497</v>
      </c>
      <c r="AE696" s="8" t="s">
        <v>72498</v>
      </c>
      <c r="AF696" s="8" t="s">
        <v>72499</v>
      </c>
      <c r="AG696" s="8" t="s">
        <v>72500</v>
      </c>
      <c r="AH696" s="8" t="s">
        <v>72501</v>
      </c>
      <c r="AI696" s="8" t="s">
        <v>72502</v>
      </c>
      <c r="AJ696" s="8" t="s">
        <v>72503</v>
      </c>
      <c r="AK696" s="8" t="s">
        <v>72504</v>
      </c>
      <c r="AL696" s="8" t="s">
        <v>72505</v>
      </c>
      <c r="AM696" s="8" t="s">
        <v>72506</v>
      </c>
      <c r="AN696" s="8" t="s">
        <v>72507</v>
      </c>
      <c r="AO696" s="8" t="s">
        <v>72508</v>
      </c>
      <c r="AP696" s="8" t="s">
        <v>72509</v>
      </c>
      <c r="AQ696" s="8" t="s">
        <v>72510</v>
      </c>
      <c r="AR696" s="8" t="s">
        <v>72511</v>
      </c>
      <c r="AS696" s="8" t="s">
        <v>72512</v>
      </c>
      <c r="AT696" s="8" t="s">
        <v>72513</v>
      </c>
      <c r="AU696" s="8" t="s">
        <v>72514</v>
      </c>
      <c r="AV696" s="8" t="s">
        <v>72515</v>
      </c>
      <c r="AW696" s="8" t="s">
        <v>72516</v>
      </c>
      <c r="AX696" s="8" t="s">
        <v>72517</v>
      </c>
      <c r="AY696" s="8" t="s">
        <v>72518</v>
      </c>
    </row>
    <row r="697" spans="1:51" x14ac:dyDescent="0.35">
      <c r="A697" s="1" t="s">
        <v>691</v>
      </c>
      <c r="B697" s="2">
        <v>4976824</v>
      </c>
      <c r="C697" s="3" t="s">
        <v>853</v>
      </c>
      <c r="D697" s="8" t="s">
        <v>72519</v>
      </c>
      <c r="E697" s="8" t="s">
        <v>72520</v>
      </c>
      <c r="F697" s="8" t="s">
        <v>72521</v>
      </c>
      <c r="G697" s="8" t="s">
        <v>72522</v>
      </c>
      <c r="H697" s="8" t="s">
        <v>72523</v>
      </c>
      <c r="I697" s="8" t="s">
        <v>72524</v>
      </c>
      <c r="J697" s="8" t="s">
        <v>72525</v>
      </c>
      <c r="K697" s="8" t="s">
        <v>72526</v>
      </c>
      <c r="L697" s="8" t="s">
        <v>72527</v>
      </c>
      <c r="M697" s="8" t="s">
        <v>72528</v>
      </c>
      <c r="N697" s="8" t="s">
        <v>72529</v>
      </c>
      <c r="O697" s="8" t="s">
        <v>72530</v>
      </c>
      <c r="P697" s="8" t="s">
        <v>72531</v>
      </c>
      <c r="Q697" s="8" t="s">
        <v>72532</v>
      </c>
      <c r="R697" s="8" t="s">
        <v>72533</v>
      </c>
      <c r="S697" s="8" t="s">
        <v>72534</v>
      </c>
      <c r="T697" s="8" t="s">
        <v>72535</v>
      </c>
      <c r="U697" s="8" t="s">
        <v>72536</v>
      </c>
      <c r="V697" s="8" t="s">
        <v>72537</v>
      </c>
      <c r="W697" s="8" t="s">
        <v>72538</v>
      </c>
      <c r="X697" s="8" t="s">
        <v>72539</v>
      </c>
      <c r="Y697" s="8" t="s">
        <v>72540</v>
      </c>
      <c r="Z697" s="8" t="s">
        <v>72541</v>
      </c>
      <c r="AA697" s="8" t="s">
        <v>72542</v>
      </c>
      <c r="AB697" s="8" t="s">
        <v>72543</v>
      </c>
      <c r="AC697" s="8" t="s">
        <v>72544</v>
      </c>
      <c r="AD697" s="8" t="s">
        <v>72545</v>
      </c>
      <c r="AE697" s="8" t="s">
        <v>72546</v>
      </c>
      <c r="AF697" s="8" t="s">
        <v>72547</v>
      </c>
      <c r="AG697" s="8" t="s">
        <v>72548</v>
      </c>
      <c r="AH697" s="8" t="s">
        <v>72549</v>
      </c>
      <c r="AI697" s="8" t="s">
        <v>72550</v>
      </c>
      <c r="AJ697" s="8" t="s">
        <v>72551</v>
      </c>
      <c r="AK697" s="8" t="s">
        <v>72552</v>
      </c>
      <c r="AL697" s="8" t="s">
        <v>72553</v>
      </c>
      <c r="AM697" s="8" t="s">
        <v>72554</v>
      </c>
      <c r="AN697" s="8" t="s">
        <v>72555</v>
      </c>
      <c r="AO697" s="8" t="s">
        <v>72556</v>
      </c>
      <c r="AP697" s="8" t="s">
        <v>72557</v>
      </c>
      <c r="AQ697" s="8" t="s">
        <v>72558</v>
      </c>
      <c r="AR697" s="8" t="s">
        <v>72559</v>
      </c>
      <c r="AS697" s="7">
        <v>0</v>
      </c>
      <c r="AT697" s="7">
        <v>0</v>
      </c>
      <c r="AU697" s="7">
        <v>0</v>
      </c>
      <c r="AV697" s="7">
        <v>0</v>
      </c>
      <c r="AW697" s="7">
        <v>0</v>
      </c>
      <c r="AX697" s="7">
        <v>0</v>
      </c>
      <c r="AY697" s="7">
        <v>0</v>
      </c>
    </row>
    <row r="698" spans="1:51" x14ac:dyDescent="0.35">
      <c r="A698" s="1" t="s">
        <v>692</v>
      </c>
      <c r="B698" s="2">
        <v>7834728</v>
      </c>
      <c r="C698" s="3" t="s">
        <v>853</v>
      </c>
      <c r="D698" s="8" t="s">
        <v>72560</v>
      </c>
      <c r="E698" s="8" t="s">
        <v>72561</v>
      </c>
      <c r="F698" s="8" t="s">
        <v>72562</v>
      </c>
      <c r="G698" s="8" t="s">
        <v>72563</v>
      </c>
      <c r="H698" s="8" t="s">
        <v>72564</v>
      </c>
      <c r="I698" s="8" t="s">
        <v>72565</v>
      </c>
      <c r="J698" s="8" t="s">
        <v>72566</v>
      </c>
      <c r="K698" s="8" t="s">
        <v>72567</v>
      </c>
      <c r="L698" s="8" t="s">
        <v>72568</v>
      </c>
      <c r="M698" s="8" t="s">
        <v>72569</v>
      </c>
      <c r="N698" s="8" t="s">
        <v>72570</v>
      </c>
      <c r="O698" s="7">
        <v>0</v>
      </c>
      <c r="P698" s="8" t="s">
        <v>72571</v>
      </c>
      <c r="Q698" s="7">
        <v>0</v>
      </c>
      <c r="R698" s="7">
        <v>0</v>
      </c>
      <c r="S698" s="7">
        <v>0</v>
      </c>
      <c r="T698" s="7">
        <v>0</v>
      </c>
      <c r="U698" s="7">
        <v>0</v>
      </c>
      <c r="V698" s="7">
        <v>0</v>
      </c>
      <c r="W698" s="7">
        <v>0</v>
      </c>
      <c r="X698" s="7">
        <v>0</v>
      </c>
      <c r="Y698" s="7">
        <v>0</v>
      </c>
      <c r="Z698" s="7">
        <v>0</v>
      </c>
      <c r="AA698" s="7">
        <v>0</v>
      </c>
      <c r="AB698" s="7">
        <v>0</v>
      </c>
      <c r="AC698" s="7">
        <v>0</v>
      </c>
      <c r="AD698" s="7">
        <v>0</v>
      </c>
      <c r="AE698" s="7">
        <v>0</v>
      </c>
      <c r="AF698" s="7">
        <v>0</v>
      </c>
      <c r="AG698" s="7">
        <v>0</v>
      </c>
      <c r="AH698" s="7">
        <v>0</v>
      </c>
      <c r="AI698" s="7">
        <v>0</v>
      </c>
      <c r="AJ698" s="7">
        <v>0</v>
      </c>
      <c r="AK698" s="7">
        <v>0</v>
      </c>
      <c r="AL698" s="7">
        <v>0</v>
      </c>
      <c r="AM698" s="7">
        <v>0</v>
      </c>
      <c r="AN698" s="7">
        <v>0</v>
      </c>
      <c r="AO698" s="7">
        <v>0</v>
      </c>
      <c r="AP698" s="7">
        <v>0</v>
      </c>
      <c r="AQ698" s="7">
        <v>0</v>
      </c>
      <c r="AR698" s="7">
        <v>0</v>
      </c>
      <c r="AS698" s="7">
        <v>0</v>
      </c>
      <c r="AT698" s="7">
        <v>0</v>
      </c>
      <c r="AU698" s="7">
        <v>0</v>
      </c>
      <c r="AV698" s="7">
        <v>0</v>
      </c>
      <c r="AW698" s="7">
        <v>0</v>
      </c>
      <c r="AX698" s="7">
        <v>0</v>
      </c>
      <c r="AY698" s="7">
        <v>0</v>
      </c>
    </row>
    <row r="699" spans="1:51" x14ac:dyDescent="0.35">
      <c r="A699" s="1" t="s">
        <v>693</v>
      </c>
      <c r="B699" s="2">
        <v>13304044</v>
      </c>
      <c r="C699" s="3" t="s">
        <v>853</v>
      </c>
      <c r="D699" s="8" t="s">
        <v>72572</v>
      </c>
      <c r="E699" s="8" t="s">
        <v>72573</v>
      </c>
      <c r="F699" s="8" t="s">
        <v>72574</v>
      </c>
      <c r="G699" s="8" t="s">
        <v>72575</v>
      </c>
      <c r="H699" s="8" t="s">
        <v>72576</v>
      </c>
      <c r="I699" s="8" t="s">
        <v>72577</v>
      </c>
      <c r="J699" s="8" t="s">
        <v>72578</v>
      </c>
      <c r="K699" s="8" t="s">
        <v>72579</v>
      </c>
      <c r="L699" s="8" t="s">
        <v>72580</v>
      </c>
      <c r="M699" s="8" t="s">
        <v>72581</v>
      </c>
      <c r="N699" s="8" t="s">
        <v>72582</v>
      </c>
      <c r="O699" s="8" t="s">
        <v>72583</v>
      </c>
      <c r="P699" s="8" t="s">
        <v>72584</v>
      </c>
      <c r="Q699" s="7">
        <v>0</v>
      </c>
      <c r="R699" s="7">
        <v>0</v>
      </c>
      <c r="S699" s="7">
        <v>0</v>
      </c>
      <c r="T699" s="7">
        <v>0</v>
      </c>
      <c r="U699" s="7">
        <v>0</v>
      </c>
      <c r="V699" s="7">
        <v>0</v>
      </c>
      <c r="W699" s="7">
        <v>0</v>
      </c>
      <c r="X699" s="7">
        <v>0</v>
      </c>
      <c r="Y699" s="7">
        <v>0</v>
      </c>
      <c r="Z699" s="7">
        <v>0</v>
      </c>
      <c r="AA699" s="7">
        <v>0</v>
      </c>
      <c r="AB699" s="7">
        <v>0</v>
      </c>
      <c r="AC699" s="7">
        <v>0</v>
      </c>
      <c r="AD699" s="7">
        <v>0</v>
      </c>
      <c r="AE699" s="7">
        <v>0</v>
      </c>
      <c r="AF699" s="7">
        <v>0</v>
      </c>
      <c r="AG699" s="7">
        <v>0</v>
      </c>
      <c r="AH699" s="7">
        <v>0</v>
      </c>
      <c r="AI699" s="7">
        <v>0</v>
      </c>
      <c r="AJ699" s="7">
        <v>0</v>
      </c>
      <c r="AK699" s="7">
        <v>0</v>
      </c>
      <c r="AL699" s="7">
        <v>0</v>
      </c>
      <c r="AM699" s="7">
        <v>0</v>
      </c>
      <c r="AN699" s="7">
        <v>0</v>
      </c>
      <c r="AO699" s="7">
        <v>0</v>
      </c>
      <c r="AP699" s="7">
        <v>0</v>
      </c>
      <c r="AQ699" s="7">
        <v>0</v>
      </c>
      <c r="AR699" s="7">
        <v>0</v>
      </c>
      <c r="AS699" s="7">
        <v>0</v>
      </c>
      <c r="AT699" s="7">
        <v>0</v>
      </c>
      <c r="AU699" s="7">
        <v>0</v>
      </c>
      <c r="AV699" s="7">
        <v>0</v>
      </c>
      <c r="AW699" s="7">
        <v>0</v>
      </c>
      <c r="AX699" s="7">
        <v>0</v>
      </c>
      <c r="AY699" s="7">
        <v>0</v>
      </c>
    </row>
    <row r="700" spans="1:51" x14ac:dyDescent="0.35">
      <c r="A700" s="1" t="s">
        <v>694</v>
      </c>
      <c r="B700" s="2">
        <v>10605075</v>
      </c>
      <c r="C700" s="3" t="s">
        <v>853</v>
      </c>
      <c r="D700" s="8" t="s">
        <v>72585</v>
      </c>
      <c r="E700" s="8" t="s">
        <v>72586</v>
      </c>
      <c r="F700" s="8" t="s">
        <v>72587</v>
      </c>
      <c r="G700" s="8" t="s">
        <v>72588</v>
      </c>
      <c r="H700" s="8" t="s">
        <v>72589</v>
      </c>
      <c r="I700" s="8" t="s">
        <v>72590</v>
      </c>
      <c r="J700" s="8" t="s">
        <v>72591</v>
      </c>
      <c r="K700" s="8" t="s">
        <v>72592</v>
      </c>
      <c r="L700" s="8" t="s">
        <v>72593</v>
      </c>
      <c r="M700" s="8" t="s">
        <v>72594</v>
      </c>
      <c r="N700" s="8" t="s">
        <v>72595</v>
      </c>
      <c r="O700" s="8" t="s">
        <v>72596</v>
      </c>
      <c r="P700" s="8" t="s">
        <v>72597</v>
      </c>
      <c r="Q700" s="8" t="s">
        <v>72598</v>
      </c>
      <c r="R700" s="8" t="s">
        <v>72599</v>
      </c>
      <c r="S700" s="7">
        <v>0</v>
      </c>
      <c r="T700" s="8" t="s">
        <v>72600</v>
      </c>
      <c r="U700" s="7">
        <v>0</v>
      </c>
      <c r="V700" s="7">
        <v>0</v>
      </c>
      <c r="W700" s="7">
        <v>0</v>
      </c>
      <c r="X700" s="7">
        <v>0</v>
      </c>
      <c r="Y700" s="7">
        <v>0</v>
      </c>
      <c r="Z700" s="7">
        <v>0</v>
      </c>
      <c r="AA700" s="7">
        <v>0</v>
      </c>
      <c r="AB700" s="7">
        <v>0</v>
      </c>
      <c r="AC700" s="7">
        <v>0</v>
      </c>
      <c r="AD700" s="7">
        <v>0</v>
      </c>
      <c r="AE700" s="7">
        <v>0</v>
      </c>
      <c r="AF700" s="7">
        <v>0</v>
      </c>
      <c r="AG700" s="7">
        <v>0</v>
      </c>
      <c r="AH700" s="7">
        <v>0</v>
      </c>
      <c r="AI700" s="7">
        <v>0</v>
      </c>
      <c r="AJ700" s="7">
        <v>0</v>
      </c>
      <c r="AK700" s="7">
        <v>0</v>
      </c>
      <c r="AL700" s="7">
        <v>0</v>
      </c>
      <c r="AM700" s="7">
        <v>0</v>
      </c>
      <c r="AN700" s="7">
        <v>0</v>
      </c>
      <c r="AO700" s="7">
        <v>0</v>
      </c>
      <c r="AP700" s="7">
        <v>0</v>
      </c>
      <c r="AQ700" s="7">
        <v>0</v>
      </c>
      <c r="AR700" s="7">
        <v>0</v>
      </c>
      <c r="AS700" s="7">
        <v>0</v>
      </c>
      <c r="AT700" s="7">
        <v>0</v>
      </c>
      <c r="AU700" s="7">
        <v>0</v>
      </c>
      <c r="AV700" s="7">
        <v>0</v>
      </c>
      <c r="AW700" s="7">
        <v>0</v>
      </c>
      <c r="AX700" s="7">
        <v>0</v>
      </c>
      <c r="AY700" s="7">
        <v>0</v>
      </c>
    </row>
    <row r="701" spans="1:51" x14ac:dyDescent="0.35">
      <c r="A701" s="1" t="s">
        <v>695</v>
      </c>
      <c r="B701" s="2">
        <v>4990660</v>
      </c>
      <c r="C701" s="3" t="s">
        <v>853</v>
      </c>
      <c r="D701" s="8" t="s">
        <v>72601</v>
      </c>
      <c r="E701" s="8" t="s">
        <v>72602</v>
      </c>
      <c r="F701" s="8" t="s">
        <v>72603</v>
      </c>
      <c r="G701" s="8" t="s">
        <v>72604</v>
      </c>
      <c r="H701" s="8" t="s">
        <v>72605</v>
      </c>
      <c r="I701" s="8" t="s">
        <v>72606</v>
      </c>
      <c r="J701" s="8" t="s">
        <v>72607</v>
      </c>
      <c r="K701" s="8" t="s">
        <v>72608</v>
      </c>
      <c r="L701" s="8" t="s">
        <v>72609</v>
      </c>
      <c r="M701" s="8" t="s">
        <v>72610</v>
      </c>
      <c r="N701" s="8" t="s">
        <v>72611</v>
      </c>
      <c r="O701" s="8" t="s">
        <v>72612</v>
      </c>
      <c r="P701" s="8" t="s">
        <v>72613</v>
      </c>
      <c r="Q701" s="8" t="s">
        <v>72614</v>
      </c>
      <c r="R701" s="8" t="s">
        <v>72615</v>
      </c>
      <c r="S701" s="8" t="s">
        <v>72616</v>
      </c>
      <c r="T701" s="8" t="s">
        <v>72617</v>
      </c>
      <c r="U701" s="8" t="s">
        <v>72618</v>
      </c>
      <c r="V701" s="8" t="s">
        <v>72619</v>
      </c>
      <c r="W701" s="8" t="s">
        <v>72620</v>
      </c>
      <c r="X701" s="8" t="s">
        <v>72621</v>
      </c>
      <c r="Y701" s="8" t="s">
        <v>72622</v>
      </c>
      <c r="Z701" s="8" t="s">
        <v>72623</v>
      </c>
      <c r="AA701" s="8" t="s">
        <v>72624</v>
      </c>
      <c r="AB701" s="8" t="s">
        <v>72625</v>
      </c>
      <c r="AC701" s="8" t="s">
        <v>72626</v>
      </c>
      <c r="AD701" s="8" t="s">
        <v>72627</v>
      </c>
      <c r="AE701" s="8" t="s">
        <v>72628</v>
      </c>
      <c r="AF701" s="8" t="s">
        <v>72629</v>
      </c>
      <c r="AG701" s="8" t="s">
        <v>72630</v>
      </c>
      <c r="AH701" s="8" t="s">
        <v>72631</v>
      </c>
      <c r="AI701" s="8" t="s">
        <v>72632</v>
      </c>
      <c r="AJ701" s="8" t="s">
        <v>72633</v>
      </c>
      <c r="AK701" s="8" t="s">
        <v>72634</v>
      </c>
      <c r="AL701" s="8" t="s">
        <v>72635</v>
      </c>
      <c r="AM701" s="8" t="s">
        <v>72636</v>
      </c>
      <c r="AN701" s="8" t="s">
        <v>72637</v>
      </c>
      <c r="AO701" s="8" t="s">
        <v>72638</v>
      </c>
      <c r="AP701" s="8" t="s">
        <v>72639</v>
      </c>
      <c r="AQ701" s="8" t="s">
        <v>72640</v>
      </c>
      <c r="AR701" s="8" t="s">
        <v>72641</v>
      </c>
      <c r="AS701" s="8" t="s">
        <v>72642</v>
      </c>
      <c r="AT701" s="8" t="s">
        <v>72643</v>
      </c>
      <c r="AU701" s="8" t="s">
        <v>72644</v>
      </c>
      <c r="AV701" s="8" t="s">
        <v>72645</v>
      </c>
      <c r="AW701" s="8" t="s">
        <v>72646</v>
      </c>
      <c r="AX701" s="8" t="s">
        <v>72647</v>
      </c>
      <c r="AY701" s="8" t="s">
        <v>72648</v>
      </c>
    </row>
    <row r="702" spans="1:51" x14ac:dyDescent="0.35">
      <c r="A702" s="1" t="s">
        <v>696</v>
      </c>
      <c r="B702" s="2">
        <v>4987276</v>
      </c>
      <c r="C702" s="3" t="s">
        <v>853</v>
      </c>
      <c r="D702" s="8" t="s">
        <v>72649</v>
      </c>
      <c r="E702" s="8" t="s">
        <v>72650</v>
      </c>
      <c r="F702" s="8" t="s">
        <v>72651</v>
      </c>
      <c r="G702" s="8" t="s">
        <v>72652</v>
      </c>
      <c r="H702" s="8" t="s">
        <v>72653</v>
      </c>
      <c r="I702" s="8" t="s">
        <v>72654</v>
      </c>
      <c r="J702" s="8" t="s">
        <v>72655</v>
      </c>
      <c r="K702" s="8" t="s">
        <v>72656</v>
      </c>
      <c r="L702" s="8" t="s">
        <v>72657</v>
      </c>
      <c r="M702" s="8" t="s">
        <v>72658</v>
      </c>
      <c r="N702" s="8" t="s">
        <v>72659</v>
      </c>
      <c r="O702" s="8" t="s">
        <v>72660</v>
      </c>
      <c r="P702" s="8" t="s">
        <v>72661</v>
      </c>
      <c r="Q702" s="8" t="s">
        <v>72662</v>
      </c>
      <c r="R702" s="8" t="s">
        <v>72663</v>
      </c>
      <c r="S702" s="8" t="s">
        <v>72664</v>
      </c>
      <c r="T702" s="8" t="s">
        <v>72665</v>
      </c>
      <c r="U702" s="8" t="s">
        <v>72666</v>
      </c>
      <c r="V702" s="8" t="s">
        <v>72667</v>
      </c>
      <c r="W702" s="8" t="s">
        <v>72668</v>
      </c>
      <c r="X702" s="8" t="s">
        <v>72669</v>
      </c>
      <c r="Y702" s="8" t="s">
        <v>72670</v>
      </c>
      <c r="Z702" s="8" t="s">
        <v>72671</v>
      </c>
      <c r="AA702" s="8" t="s">
        <v>72672</v>
      </c>
      <c r="AB702" s="8" t="s">
        <v>72673</v>
      </c>
      <c r="AC702" s="8" t="s">
        <v>72674</v>
      </c>
      <c r="AD702" s="8" t="s">
        <v>72675</v>
      </c>
      <c r="AE702" s="8" t="s">
        <v>72676</v>
      </c>
      <c r="AF702" s="8" t="s">
        <v>72677</v>
      </c>
      <c r="AG702" s="8" t="s">
        <v>72678</v>
      </c>
      <c r="AH702" s="8" t="s">
        <v>72679</v>
      </c>
      <c r="AI702" s="8" t="s">
        <v>72680</v>
      </c>
      <c r="AJ702" s="8" t="s">
        <v>72681</v>
      </c>
      <c r="AK702" s="8" t="s">
        <v>72682</v>
      </c>
      <c r="AL702" s="8" t="s">
        <v>72683</v>
      </c>
      <c r="AM702" s="8" t="s">
        <v>72684</v>
      </c>
      <c r="AN702" s="8" t="s">
        <v>72685</v>
      </c>
      <c r="AO702" s="8" t="s">
        <v>72686</v>
      </c>
      <c r="AP702" s="8" t="s">
        <v>72687</v>
      </c>
      <c r="AQ702" s="8" t="s">
        <v>72688</v>
      </c>
      <c r="AR702" s="8" t="s">
        <v>72689</v>
      </c>
      <c r="AS702" s="8" t="s">
        <v>72690</v>
      </c>
      <c r="AT702" s="8" t="s">
        <v>72691</v>
      </c>
      <c r="AU702" s="8" t="s">
        <v>72692</v>
      </c>
      <c r="AV702" s="8" t="s">
        <v>72693</v>
      </c>
      <c r="AW702" s="8" t="s">
        <v>72694</v>
      </c>
      <c r="AX702" s="7">
        <v>0</v>
      </c>
      <c r="AY702" s="8" t="s">
        <v>72695</v>
      </c>
    </row>
    <row r="703" spans="1:51" x14ac:dyDescent="0.35">
      <c r="A703" s="1" t="s">
        <v>697</v>
      </c>
      <c r="B703" s="2">
        <v>4863795</v>
      </c>
      <c r="C703" s="3" t="s">
        <v>853</v>
      </c>
      <c r="D703" s="8" t="s">
        <v>72696</v>
      </c>
      <c r="E703" s="8" t="s">
        <v>72697</v>
      </c>
      <c r="F703" s="8" t="s">
        <v>72698</v>
      </c>
      <c r="G703" s="8" t="s">
        <v>72699</v>
      </c>
      <c r="H703" s="8" t="s">
        <v>72700</v>
      </c>
      <c r="I703" s="8" t="s">
        <v>72701</v>
      </c>
      <c r="J703" s="8" t="s">
        <v>72702</v>
      </c>
      <c r="K703" s="8" t="s">
        <v>72703</v>
      </c>
      <c r="L703" s="8" t="s">
        <v>72704</v>
      </c>
      <c r="M703" s="8" t="s">
        <v>72705</v>
      </c>
      <c r="N703" s="8" t="s">
        <v>72706</v>
      </c>
      <c r="O703" s="8" t="s">
        <v>72707</v>
      </c>
      <c r="P703" s="8" t="s">
        <v>72708</v>
      </c>
      <c r="Q703" s="8" t="s">
        <v>72709</v>
      </c>
      <c r="R703" s="8" t="s">
        <v>72710</v>
      </c>
      <c r="S703" s="8" t="s">
        <v>72711</v>
      </c>
      <c r="T703" s="8" t="s">
        <v>72712</v>
      </c>
      <c r="U703" s="8" t="s">
        <v>72713</v>
      </c>
      <c r="V703" s="8" t="s">
        <v>72714</v>
      </c>
      <c r="W703" s="8" t="s">
        <v>72715</v>
      </c>
      <c r="X703" s="8" t="s">
        <v>72716</v>
      </c>
      <c r="Y703" s="8" t="s">
        <v>72717</v>
      </c>
      <c r="Z703" s="8" t="s">
        <v>72718</v>
      </c>
      <c r="AA703" s="8" t="s">
        <v>72719</v>
      </c>
      <c r="AB703" s="8" t="s">
        <v>72720</v>
      </c>
      <c r="AC703" s="8" t="s">
        <v>72721</v>
      </c>
      <c r="AD703" s="8" t="s">
        <v>72722</v>
      </c>
      <c r="AE703" s="8" t="s">
        <v>72723</v>
      </c>
      <c r="AF703" s="8" t="s">
        <v>72724</v>
      </c>
      <c r="AG703" s="8" t="s">
        <v>72725</v>
      </c>
      <c r="AH703" s="8" t="s">
        <v>72726</v>
      </c>
      <c r="AI703" s="8" t="s">
        <v>72727</v>
      </c>
      <c r="AJ703" s="8" t="s">
        <v>72728</v>
      </c>
      <c r="AK703" s="8" t="s">
        <v>72729</v>
      </c>
      <c r="AL703" s="8" t="s">
        <v>72730</v>
      </c>
      <c r="AM703" s="8" t="s">
        <v>72731</v>
      </c>
      <c r="AN703" s="8" t="s">
        <v>72732</v>
      </c>
      <c r="AO703" s="8" t="s">
        <v>72733</v>
      </c>
      <c r="AP703" s="8" t="s">
        <v>72734</v>
      </c>
      <c r="AQ703" s="8" t="s">
        <v>72735</v>
      </c>
      <c r="AR703" s="8" t="s">
        <v>72736</v>
      </c>
      <c r="AS703" s="8" t="s">
        <v>72737</v>
      </c>
      <c r="AT703" s="8" t="s">
        <v>72738</v>
      </c>
      <c r="AU703" s="8" t="s">
        <v>72739</v>
      </c>
      <c r="AV703" s="8" t="s">
        <v>72740</v>
      </c>
      <c r="AW703" s="8" t="s">
        <v>72741</v>
      </c>
      <c r="AX703" s="8" t="s">
        <v>72742</v>
      </c>
      <c r="AY703" s="8" t="s">
        <v>72743</v>
      </c>
    </row>
    <row r="704" spans="1:51" x14ac:dyDescent="0.35">
      <c r="A704" s="1" t="s">
        <v>698</v>
      </c>
      <c r="B704" s="2">
        <v>4995048</v>
      </c>
      <c r="C704" s="3" t="s">
        <v>853</v>
      </c>
      <c r="D704" s="8" t="s">
        <v>72744</v>
      </c>
      <c r="E704" s="8" t="s">
        <v>72745</v>
      </c>
      <c r="F704" s="8" t="s">
        <v>72746</v>
      </c>
      <c r="G704" s="8" t="s">
        <v>72747</v>
      </c>
      <c r="H704" s="8" t="s">
        <v>72748</v>
      </c>
      <c r="I704" s="8" t="s">
        <v>72749</v>
      </c>
      <c r="J704" s="8" t="s">
        <v>72750</v>
      </c>
      <c r="K704" s="8" t="s">
        <v>72751</v>
      </c>
      <c r="L704" s="8" t="s">
        <v>72752</v>
      </c>
      <c r="M704" s="8" t="s">
        <v>72753</v>
      </c>
      <c r="N704" s="8" t="s">
        <v>72754</v>
      </c>
      <c r="O704" s="8" t="s">
        <v>72755</v>
      </c>
      <c r="P704" s="8" t="s">
        <v>72756</v>
      </c>
      <c r="Q704" s="8" t="s">
        <v>72757</v>
      </c>
      <c r="R704" s="8" t="s">
        <v>72758</v>
      </c>
      <c r="S704" s="8" t="s">
        <v>72759</v>
      </c>
      <c r="T704" s="8" t="s">
        <v>72760</v>
      </c>
      <c r="U704" s="8" t="s">
        <v>72761</v>
      </c>
      <c r="V704" s="8" t="s">
        <v>72762</v>
      </c>
      <c r="W704" s="8" t="s">
        <v>72763</v>
      </c>
      <c r="X704" s="8" t="s">
        <v>72764</v>
      </c>
      <c r="Y704" s="8" t="s">
        <v>72765</v>
      </c>
      <c r="Z704" s="8" t="s">
        <v>72766</v>
      </c>
      <c r="AA704" s="8" t="s">
        <v>72767</v>
      </c>
      <c r="AB704" s="8" t="s">
        <v>72768</v>
      </c>
      <c r="AC704" s="8" t="s">
        <v>72769</v>
      </c>
      <c r="AD704" s="8" t="s">
        <v>72770</v>
      </c>
      <c r="AE704" s="8" t="s">
        <v>72771</v>
      </c>
      <c r="AF704" s="8" t="s">
        <v>72772</v>
      </c>
      <c r="AG704" s="8" t="s">
        <v>72773</v>
      </c>
      <c r="AH704" s="8" t="s">
        <v>72774</v>
      </c>
      <c r="AI704" s="8" t="s">
        <v>72775</v>
      </c>
      <c r="AJ704" s="8" t="s">
        <v>72776</v>
      </c>
      <c r="AK704" s="8" t="s">
        <v>72777</v>
      </c>
      <c r="AL704" s="8" t="s">
        <v>72778</v>
      </c>
      <c r="AM704" s="8" t="s">
        <v>72779</v>
      </c>
      <c r="AN704" s="8" t="s">
        <v>72780</v>
      </c>
      <c r="AO704" s="8" t="s">
        <v>72781</v>
      </c>
      <c r="AP704" s="8" t="s">
        <v>72782</v>
      </c>
      <c r="AQ704" s="8" t="s">
        <v>72783</v>
      </c>
      <c r="AR704" s="8" t="s">
        <v>72784</v>
      </c>
      <c r="AS704" s="8" t="s">
        <v>72785</v>
      </c>
      <c r="AT704" s="8" t="s">
        <v>72786</v>
      </c>
      <c r="AU704" s="8" t="s">
        <v>72787</v>
      </c>
      <c r="AV704" s="8" t="s">
        <v>72788</v>
      </c>
      <c r="AW704" s="8" t="s">
        <v>72789</v>
      </c>
      <c r="AX704" s="8" t="s">
        <v>72790</v>
      </c>
      <c r="AY704" s="8" t="s">
        <v>72791</v>
      </c>
    </row>
    <row r="705" spans="1:51" x14ac:dyDescent="0.35">
      <c r="A705" s="1" t="s">
        <v>699</v>
      </c>
      <c r="B705" s="2">
        <v>4980255</v>
      </c>
      <c r="C705" s="3" t="s">
        <v>853</v>
      </c>
      <c r="D705" s="8" t="s">
        <v>72792</v>
      </c>
      <c r="E705" s="8" t="s">
        <v>72793</v>
      </c>
      <c r="F705" s="8" t="s">
        <v>72794</v>
      </c>
      <c r="G705" s="8" t="s">
        <v>72795</v>
      </c>
      <c r="H705" s="8" t="s">
        <v>72796</v>
      </c>
      <c r="I705" s="8" t="s">
        <v>72797</v>
      </c>
      <c r="J705" s="8" t="s">
        <v>72798</v>
      </c>
      <c r="K705" s="8" t="s">
        <v>72799</v>
      </c>
      <c r="L705" s="8" t="s">
        <v>72800</v>
      </c>
      <c r="M705" s="8" t="s">
        <v>72801</v>
      </c>
      <c r="N705" s="8" t="s">
        <v>72802</v>
      </c>
      <c r="O705" s="8" t="s">
        <v>72803</v>
      </c>
      <c r="P705" s="8" t="s">
        <v>72804</v>
      </c>
      <c r="Q705" s="8" t="s">
        <v>72805</v>
      </c>
      <c r="R705" s="8" t="s">
        <v>72806</v>
      </c>
      <c r="S705" s="8" t="s">
        <v>72807</v>
      </c>
      <c r="T705" s="8" t="s">
        <v>72808</v>
      </c>
      <c r="U705" s="8" t="s">
        <v>72809</v>
      </c>
      <c r="V705" s="8" t="s">
        <v>72810</v>
      </c>
      <c r="W705" s="8" t="s">
        <v>72811</v>
      </c>
      <c r="X705" s="8" t="s">
        <v>72812</v>
      </c>
      <c r="Y705" s="8" t="s">
        <v>72813</v>
      </c>
      <c r="Z705" s="8" t="s">
        <v>72814</v>
      </c>
      <c r="AA705" s="8" t="s">
        <v>72815</v>
      </c>
      <c r="AB705" s="8" t="s">
        <v>72816</v>
      </c>
      <c r="AC705" s="8" t="s">
        <v>72817</v>
      </c>
      <c r="AD705" s="8" t="s">
        <v>72818</v>
      </c>
      <c r="AE705" s="8" t="s">
        <v>72819</v>
      </c>
      <c r="AF705" s="8" t="s">
        <v>72820</v>
      </c>
      <c r="AG705" s="8" t="s">
        <v>72821</v>
      </c>
      <c r="AH705" s="8" t="s">
        <v>72822</v>
      </c>
      <c r="AI705" s="8" t="s">
        <v>72823</v>
      </c>
      <c r="AJ705" s="8" t="s">
        <v>72824</v>
      </c>
      <c r="AK705" s="8" t="s">
        <v>72825</v>
      </c>
      <c r="AL705" s="8" t="s">
        <v>72826</v>
      </c>
      <c r="AM705" s="8" t="s">
        <v>72827</v>
      </c>
      <c r="AN705" s="8" t="s">
        <v>72828</v>
      </c>
      <c r="AO705" s="8" t="s">
        <v>72829</v>
      </c>
      <c r="AP705" s="8" t="s">
        <v>72830</v>
      </c>
      <c r="AQ705" s="8" t="s">
        <v>72831</v>
      </c>
      <c r="AR705" s="8" t="s">
        <v>72832</v>
      </c>
      <c r="AS705" s="7">
        <v>0</v>
      </c>
      <c r="AT705" s="7">
        <v>0</v>
      </c>
      <c r="AU705" s="7">
        <v>0</v>
      </c>
      <c r="AV705" s="7">
        <v>0</v>
      </c>
      <c r="AW705" s="7">
        <v>0</v>
      </c>
      <c r="AX705" s="7">
        <v>0</v>
      </c>
      <c r="AY705" s="7">
        <v>0</v>
      </c>
    </row>
    <row r="706" spans="1:51" x14ac:dyDescent="0.35">
      <c r="A706" s="1" t="s">
        <v>700</v>
      </c>
      <c r="B706" s="2">
        <v>108036785</v>
      </c>
      <c r="C706" s="3" t="s">
        <v>853</v>
      </c>
      <c r="D706" s="7">
        <v>0</v>
      </c>
      <c r="E706" s="7">
        <v>0</v>
      </c>
      <c r="F706" s="7">
        <v>0</v>
      </c>
      <c r="G706" s="7">
        <v>0</v>
      </c>
      <c r="H706" s="7">
        <v>0</v>
      </c>
      <c r="I706" s="7">
        <v>0</v>
      </c>
      <c r="J706" s="7">
        <v>0</v>
      </c>
      <c r="K706" s="7">
        <v>0</v>
      </c>
      <c r="L706" s="7">
        <v>0</v>
      </c>
      <c r="M706" s="7">
        <v>0</v>
      </c>
      <c r="N706" s="7">
        <v>0</v>
      </c>
      <c r="O706" s="7">
        <v>0</v>
      </c>
      <c r="P706" s="7">
        <v>0</v>
      </c>
      <c r="Q706" s="7">
        <v>0</v>
      </c>
      <c r="R706" s="7">
        <v>0</v>
      </c>
      <c r="S706" s="7">
        <v>0</v>
      </c>
      <c r="T706" s="7">
        <v>0</v>
      </c>
      <c r="U706" s="7">
        <v>0</v>
      </c>
      <c r="V706" s="7">
        <v>0</v>
      </c>
      <c r="W706" s="7">
        <v>0</v>
      </c>
      <c r="X706" s="7">
        <v>0</v>
      </c>
      <c r="Y706" s="7">
        <v>0</v>
      </c>
      <c r="Z706" s="7">
        <v>0</v>
      </c>
      <c r="AA706" s="7">
        <v>0</v>
      </c>
      <c r="AB706" s="7">
        <v>0</v>
      </c>
      <c r="AC706" s="7">
        <v>0</v>
      </c>
      <c r="AD706" s="7">
        <v>0</v>
      </c>
      <c r="AE706" s="7">
        <v>0</v>
      </c>
      <c r="AF706" s="7">
        <v>0</v>
      </c>
      <c r="AG706" s="7">
        <v>0</v>
      </c>
      <c r="AH706" s="7">
        <v>0</v>
      </c>
      <c r="AI706" s="7">
        <v>0</v>
      </c>
      <c r="AJ706" s="7">
        <v>0</v>
      </c>
      <c r="AK706" s="7">
        <v>0</v>
      </c>
      <c r="AL706" s="7">
        <v>0</v>
      </c>
      <c r="AM706" s="7">
        <v>0</v>
      </c>
      <c r="AN706" s="7">
        <v>0</v>
      </c>
      <c r="AO706" s="7">
        <v>0</v>
      </c>
      <c r="AP706" s="7">
        <v>0</v>
      </c>
      <c r="AQ706" s="7">
        <v>0</v>
      </c>
      <c r="AR706" s="7">
        <v>0</v>
      </c>
      <c r="AS706" s="7">
        <v>0</v>
      </c>
      <c r="AT706" s="7">
        <v>0</v>
      </c>
      <c r="AU706" s="7">
        <v>0</v>
      </c>
      <c r="AV706" s="7">
        <v>0</v>
      </c>
      <c r="AW706" s="7">
        <v>0</v>
      </c>
      <c r="AX706" s="7">
        <v>0</v>
      </c>
      <c r="AY706" s="7">
        <v>0</v>
      </c>
    </row>
    <row r="707" spans="1:51" x14ac:dyDescent="0.35">
      <c r="A707" s="1" t="s">
        <v>701</v>
      </c>
      <c r="B707" s="2">
        <v>105899595</v>
      </c>
      <c r="C707" s="3" t="s">
        <v>853</v>
      </c>
      <c r="D707" s="7">
        <v>0</v>
      </c>
      <c r="E707" s="7">
        <v>0</v>
      </c>
      <c r="F707" s="7">
        <v>0</v>
      </c>
      <c r="G707" s="7">
        <v>0</v>
      </c>
      <c r="H707" s="7">
        <v>0</v>
      </c>
      <c r="I707" s="7">
        <v>0</v>
      </c>
      <c r="J707" s="7">
        <v>0</v>
      </c>
      <c r="K707" s="7">
        <v>0</v>
      </c>
      <c r="L707" s="7">
        <v>0</v>
      </c>
      <c r="M707" s="7">
        <v>0</v>
      </c>
      <c r="N707" s="7">
        <v>0</v>
      </c>
      <c r="O707" s="7">
        <v>0</v>
      </c>
      <c r="P707" s="7">
        <v>0</v>
      </c>
      <c r="Q707" s="7">
        <v>0</v>
      </c>
      <c r="R707" s="7">
        <v>0</v>
      </c>
      <c r="S707" s="7">
        <v>0</v>
      </c>
      <c r="T707" s="7">
        <v>0</v>
      </c>
      <c r="U707" s="7">
        <v>0</v>
      </c>
      <c r="V707" s="7">
        <v>0</v>
      </c>
      <c r="W707" s="7">
        <v>0</v>
      </c>
      <c r="X707" s="7">
        <v>0</v>
      </c>
      <c r="Y707" s="7">
        <v>0</v>
      </c>
      <c r="Z707" s="7">
        <v>0</v>
      </c>
      <c r="AA707" s="7">
        <v>0</v>
      </c>
      <c r="AB707" s="7">
        <v>0</v>
      </c>
      <c r="AC707" s="7">
        <v>0</v>
      </c>
      <c r="AD707" s="7">
        <v>0</v>
      </c>
      <c r="AE707" s="7">
        <v>0</v>
      </c>
      <c r="AF707" s="7">
        <v>0</v>
      </c>
      <c r="AG707" s="7">
        <v>0</v>
      </c>
      <c r="AH707" s="7">
        <v>0</v>
      </c>
      <c r="AI707" s="7">
        <v>0</v>
      </c>
      <c r="AJ707" s="7">
        <v>0</v>
      </c>
      <c r="AK707" s="7">
        <v>0</v>
      </c>
      <c r="AL707" s="7">
        <v>0</v>
      </c>
      <c r="AM707" s="7">
        <v>0</v>
      </c>
      <c r="AN707" s="7">
        <v>0</v>
      </c>
      <c r="AO707" s="7">
        <v>0</v>
      </c>
      <c r="AP707" s="7">
        <v>0</v>
      </c>
      <c r="AQ707" s="7">
        <v>0</v>
      </c>
      <c r="AR707" s="7">
        <v>0</v>
      </c>
      <c r="AS707" s="7">
        <v>0</v>
      </c>
      <c r="AT707" s="7">
        <v>0</v>
      </c>
      <c r="AU707" s="7">
        <v>0</v>
      </c>
      <c r="AV707" s="7">
        <v>0</v>
      </c>
      <c r="AW707" s="7">
        <v>0</v>
      </c>
      <c r="AX707" s="7">
        <v>0</v>
      </c>
      <c r="AY707" s="7">
        <v>0</v>
      </c>
    </row>
    <row r="708" spans="1:51" x14ac:dyDescent="0.35">
      <c r="A708" s="1" t="s">
        <v>702</v>
      </c>
      <c r="B708" s="2">
        <v>14168678</v>
      </c>
      <c r="C708" s="3" t="s">
        <v>853</v>
      </c>
      <c r="D708" s="8" t="s">
        <v>72833</v>
      </c>
      <c r="E708" s="8" t="s">
        <v>72834</v>
      </c>
      <c r="F708" s="8" t="s">
        <v>72835</v>
      </c>
      <c r="G708" s="8" t="s">
        <v>72836</v>
      </c>
      <c r="H708" s="8" t="s">
        <v>72837</v>
      </c>
      <c r="I708" s="8" t="s">
        <v>72838</v>
      </c>
      <c r="J708" s="8" t="s">
        <v>72839</v>
      </c>
      <c r="K708" s="8" t="s">
        <v>72840</v>
      </c>
      <c r="L708" s="8" t="s">
        <v>72841</v>
      </c>
      <c r="M708" s="8" t="s">
        <v>72842</v>
      </c>
      <c r="N708" s="7">
        <v>0</v>
      </c>
      <c r="O708" s="8" t="s">
        <v>72843</v>
      </c>
      <c r="P708" s="8" t="s">
        <v>72844</v>
      </c>
      <c r="Q708" s="7">
        <v>0</v>
      </c>
      <c r="R708" s="7">
        <v>0</v>
      </c>
      <c r="S708" s="7">
        <v>0</v>
      </c>
      <c r="T708" s="7">
        <v>0</v>
      </c>
      <c r="U708" s="7">
        <v>0</v>
      </c>
      <c r="V708" s="7">
        <v>0</v>
      </c>
      <c r="W708" s="7">
        <v>0</v>
      </c>
      <c r="X708" s="7">
        <v>0</v>
      </c>
      <c r="Y708" s="7">
        <v>0</v>
      </c>
      <c r="Z708" s="7">
        <v>0</v>
      </c>
      <c r="AA708" s="7">
        <v>0</v>
      </c>
      <c r="AB708" s="7">
        <v>0</v>
      </c>
      <c r="AC708" s="7">
        <v>0</v>
      </c>
      <c r="AD708" s="7">
        <v>0</v>
      </c>
      <c r="AE708" s="7">
        <v>0</v>
      </c>
      <c r="AF708" s="7">
        <v>0</v>
      </c>
      <c r="AG708" s="7">
        <v>0</v>
      </c>
      <c r="AH708" s="7">
        <v>0</v>
      </c>
      <c r="AI708" s="7">
        <v>0</v>
      </c>
      <c r="AJ708" s="7">
        <v>0</v>
      </c>
      <c r="AK708" s="7">
        <v>0</v>
      </c>
      <c r="AL708" s="7">
        <v>0</v>
      </c>
      <c r="AM708" s="7">
        <v>0</v>
      </c>
      <c r="AN708" s="7">
        <v>0</v>
      </c>
      <c r="AO708" s="7">
        <v>0</v>
      </c>
      <c r="AP708" s="7">
        <v>0</v>
      </c>
      <c r="AQ708" s="7">
        <v>0</v>
      </c>
      <c r="AR708" s="7">
        <v>0</v>
      </c>
      <c r="AS708" s="7">
        <v>0</v>
      </c>
      <c r="AT708" s="7">
        <v>0</v>
      </c>
      <c r="AU708" s="7">
        <v>0</v>
      </c>
      <c r="AV708" s="7">
        <v>0</v>
      </c>
      <c r="AW708" s="7">
        <v>0</v>
      </c>
      <c r="AX708" s="7">
        <v>0</v>
      </c>
      <c r="AY708" s="7">
        <v>0</v>
      </c>
    </row>
    <row r="709" spans="1:51" x14ac:dyDescent="0.35">
      <c r="A709" s="1" t="s">
        <v>703</v>
      </c>
      <c r="B709" s="2">
        <v>4995521</v>
      </c>
      <c r="C709" s="3" t="s">
        <v>853</v>
      </c>
      <c r="D709" s="8" t="s">
        <v>72845</v>
      </c>
      <c r="E709" s="8" t="s">
        <v>72846</v>
      </c>
      <c r="F709" s="8" t="s">
        <v>72847</v>
      </c>
      <c r="G709" s="8" t="s">
        <v>72848</v>
      </c>
      <c r="H709" s="8" t="s">
        <v>72849</v>
      </c>
      <c r="I709" s="8" t="s">
        <v>72850</v>
      </c>
      <c r="J709" s="8" t="s">
        <v>72851</v>
      </c>
      <c r="K709" s="8" t="s">
        <v>72852</v>
      </c>
      <c r="L709" s="8" t="s">
        <v>72853</v>
      </c>
      <c r="M709" s="8" t="s">
        <v>72854</v>
      </c>
      <c r="N709" s="8" t="s">
        <v>72855</v>
      </c>
      <c r="O709" s="8" t="s">
        <v>72856</v>
      </c>
      <c r="P709" s="8" t="s">
        <v>72857</v>
      </c>
      <c r="Q709" s="8" t="s">
        <v>72858</v>
      </c>
      <c r="R709" s="8" t="s">
        <v>72859</v>
      </c>
      <c r="S709" s="8" t="s">
        <v>72860</v>
      </c>
      <c r="T709" s="8" t="s">
        <v>72861</v>
      </c>
      <c r="U709" s="8" t="s">
        <v>72862</v>
      </c>
      <c r="V709" s="8" t="s">
        <v>72863</v>
      </c>
      <c r="W709" s="8" t="s">
        <v>72864</v>
      </c>
      <c r="X709" s="8" t="s">
        <v>72865</v>
      </c>
      <c r="Y709" s="8" t="s">
        <v>72866</v>
      </c>
      <c r="Z709" s="8" t="s">
        <v>72867</v>
      </c>
      <c r="AA709" s="8" t="s">
        <v>72868</v>
      </c>
      <c r="AB709" s="8" t="s">
        <v>72869</v>
      </c>
      <c r="AC709" s="8" t="s">
        <v>72870</v>
      </c>
      <c r="AD709" s="8" t="s">
        <v>72871</v>
      </c>
      <c r="AE709" s="8" t="s">
        <v>72872</v>
      </c>
      <c r="AF709" s="8" t="s">
        <v>72873</v>
      </c>
      <c r="AG709" s="8" t="s">
        <v>72874</v>
      </c>
      <c r="AH709" s="8" t="s">
        <v>72875</v>
      </c>
      <c r="AI709" s="8" t="s">
        <v>72876</v>
      </c>
      <c r="AJ709" s="8" t="s">
        <v>72877</v>
      </c>
      <c r="AK709" s="8" t="s">
        <v>72878</v>
      </c>
      <c r="AL709" s="8" t="s">
        <v>72879</v>
      </c>
      <c r="AM709" s="8" t="s">
        <v>72880</v>
      </c>
      <c r="AN709" s="8" t="s">
        <v>72881</v>
      </c>
      <c r="AO709" s="8" t="s">
        <v>72882</v>
      </c>
      <c r="AP709" s="8" t="s">
        <v>72883</v>
      </c>
      <c r="AQ709" s="8" t="s">
        <v>72884</v>
      </c>
      <c r="AR709" s="8" t="s">
        <v>72885</v>
      </c>
      <c r="AS709" s="8" t="s">
        <v>72886</v>
      </c>
      <c r="AT709" s="8" t="s">
        <v>72887</v>
      </c>
      <c r="AU709" s="8" t="s">
        <v>72888</v>
      </c>
      <c r="AV709" s="8" t="s">
        <v>72889</v>
      </c>
      <c r="AW709" s="8" t="s">
        <v>72890</v>
      </c>
      <c r="AX709" s="8" t="s">
        <v>72891</v>
      </c>
      <c r="AY709" s="8" t="s">
        <v>72892</v>
      </c>
    </row>
    <row r="710" spans="1:51" x14ac:dyDescent="0.35">
      <c r="A710" s="1" t="s">
        <v>704</v>
      </c>
      <c r="B710" s="2">
        <v>4991144</v>
      </c>
      <c r="C710" s="3" t="s">
        <v>853</v>
      </c>
      <c r="D710" s="8" t="s">
        <v>72893</v>
      </c>
      <c r="E710" s="8" t="s">
        <v>72894</v>
      </c>
      <c r="F710" s="8" t="s">
        <v>72895</v>
      </c>
      <c r="G710" s="8" t="s">
        <v>72896</v>
      </c>
      <c r="H710" s="8" t="s">
        <v>72897</v>
      </c>
      <c r="I710" s="8" t="s">
        <v>72898</v>
      </c>
      <c r="J710" s="8" t="s">
        <v>72899</v>
      </c>
      <c r="K710" s="8" t="s">
        <v>72900</v>
      </c>
      <c r="L710" s="8" t="s">
        <v>72901</v>
      </c>
      <c r="M710" s="8" t="s">
        <v>72902</v>
      </c>
      <c r="N710" s="8" t="s">
        <v>72903</v>
      </c>
      <c r="O710" s="8" t="s">
        <v>72904</v>
      </c>
      <c r="P710" s="8" t="s">
        <v>72905</v>
      </c>
      <c r="Q710" s="8" t="s">
        <v>72906</v>
      </c>
      <c r="R710" s="8" t="s">
        <v>72907</v>
      </c>
      <c r="S710" s="8" t="s">
        <v>72908</v>
      </c>
      <c r="T710" s="8" t="s">
        <v>72909</v>
      </c>
      <c r="U710" s="8" t="s">
        <v>72910</v>
      </c>
      <c r="V710" s="8" t="s">
        <v>72911</v>
      </c>
      <c r="W710" s="8" t="s">
        <v>72912</v>
      </c>
      <c r="X710" s="8" t="s">
        <v>72913</v>
      </c>
      <c r="Y710" s="8" t="s">
        <v>72914</v>
      </c>
      <c r="Z710" s="8" t="s">
        <v>72915</v>
      </c>
      <c r="AA710" s="8" t="s">
        <v>72916</v>
      </c>
      <c r="AB710" s="8" t="s">
        <v>72917</v>
      </c>
      <c r="AC710" s="8" t="s">
        <v>72918</v>
      </c>
      <c r="AD710" s="8" t="s">
        <v>72919</v>
      </c>
      <c r="AE710" s="8" t="s">
        <v>72920</v>
      </c>
      <c r="AF710" s="8" t="s">
        <v>72921</v>
      </c>
      <c r="AG710" s="8" t="s">
        <v>72922</v>
      </c>
      <c r="AH710" s="8" t="s">
        <v>72923</v>
      </c>
      <c r="AI710" s="8" t="s">
        <v>72924</v>
      </c>
      <c r="AJ710" s="8" t="s">
        <v>72925</v>
      </c>
      <c r="AK710" s="8" t="s">
        <v>72926</v>
      </c>
      <c r="AL710" s="8" t="s">
        <v>72927</v>
      </c>
      <c r="AM710" s="8" t="s">
        <v>72928</v>
      </c>
      <c r="AN710" s="8" t="s">
        <v>72929</v>
      </c>
      <c r="AO710" s="8" t="s">
        <v>72930</v>
      </c>
      <c r="AP710" s="8" t="s">
        <v>72931</v>
      </c>
      <c r="AQ710" s="8" t="s">
        <v>72932</v>
      </c>
      <c r="AR710" s="8" t="s">
        <v>72933</v>
      </c>
      <c r="AS710" s="8" t="s">
        <v>72934</v>
      </c>
      <c r="AT710" s="8" t="s">
        <v>72935</v>
      </c>
      <c r="AU710" s="8" t="s">
        <v>72936</v>
      </c>
      <c r="AV710" s="8" t="s">
        <v>72937</v>
      </c>
      <c r="AW710" s="8" t="s">
        <v>72938</v>
      </c>
      <c r="AX710" s="8" t="s">
        <v>72939</v>
      </c>
      <c r="AY710" s="8" t="s">
        <v>72940</v>
      </c>
    </row>
    <row r="711" spans="1:51" x14ac:dyDescent="0.35">
      <c r="A711" s="1" t="s">
        <v>705</v>
      </c>
      <c r="B711" s="2">
        <v>4993912</v>
      </c>
      <c r="C711" s="3" t="s">
        <v>853</v>
      </c>
      <c r="D711" s="8" t="s">
        <v>72941</v>
      </c>
      <c r="E711" s="8" t="s">
        <v>72942</v>
      </c>
      <c r="F711" s="8" t="s">
        <v>72943</v>
      </c>
      <c r="G711" s="8" t="s">
        <v>72944</v>
      </c>
      <c r="H711" s="8" t="s">
        <v>72945</v>
      </c>
      <c r="I711" s="8" t="s">
        <v>72946</v>
      </c>
      <c r="J711" s="8" t="s">
        <v>72947</v>
      </c>
      <c r="K711" s="8" t="s">
        <v>72948</v>
      </c>
      <c r="L711" s="8" t="s">
        <v>72949</v>
      </c>
      <c r="M711" s="8" t="s">
        <v>72950</v>
      </c>
      <c r="N711" s="8" t="s">
        <v>72951</v>
      </c>
      <c r="O711" s="8" t="s">
        <v>72952</v>
      </c>
      <c r="P711" s="8" t="s">
        <v>72953</v>
      </c>
      <c r="Q711" s="8" t="s">
        <v>72954</v>
      </c>
      <c r="R711" s="8" t="s">
        <v>72955</v>
      </c>
      <c r="S711" s="8" t="s">
        <v>72956</v>
      </c>
      <c r="T711" s="8" t="s">
        <v>72957</v>
      </c>
      <c r="U711" s="8" t="s">
        <v>72958</v>
      </c>
      <c r="V711" s="8" t="s">
        <v>72959</v>
      </c>
      <c r="W711" s="8" t="s">
        <v>72960</v>
      </c>
      <c r="X711" s="8" t="s">
        <v>72961</v>
      </c>
      <c r="Y711" s="8" t="s">
        <v>72962</v>
      </c>
      <c r="Z711" s="8" t="s">
        <v>72963</v>
      </c>
      <c r="AA711" s="8" t="s">
        <v>72964</v>
      </c>
      <c r="AB711" s="8" t="s">
        <v>72965</v>
      </c>
      <c r="AC711" s="8" t="s">
        <v>72966</v>
      </c>
      <c r="AD711" s="8" t="s">
        <v>72967</v>
      </c>
      <c r="AE711" s="8" t="s">
        <v>72968</v>
      </c>
      <c r="AF711" s="8" t="s">
        <v>72969</v>
      </c>
      <c r="AG711" s="8" t="s">
        <v>72970</v>
      </c>
      <c r="AH711" s="8" t="s">
        <v>72971</v>
      </c>
      <c r="AI711" s="8" t="s">
        <v>72972</v>
      </c>
      <c r="AJ711" s="8" t="s">
        <v>72973</v>
      </c>
      <c r="AK711" s="7">
        <v>0</v>
      </c>
      <c r="AL711" s="8" t="s">
        <v>72974</v>
      </c>
      <c r="AM711" s="8" t="s">
        <v>72975</v>
      </c>
      <c r="AN711" s="8" t="s">
        <v>72976</v>
      </c>
      <c r="AO711" s="8" t="s">
        <v>72977</v>
      </c>
      <c r="AP711" s="8" t="s">
        <v>72978</v>
      </c>
      <c r="AQ711" s="8" t="s">
        <v>72979</v>
      </c>
      <c r="AR711" s="8" t="s">
        <v>72980</v>
      </c>
      <c r="AS711" s="8" t="s">
        <v>72981</v>
      </c>
      <c r="AT711" s="8" t="s">
        <v>72982</v>
      </c>
      <c r="AU711" s="7">
        <v>0</v>
      </c>
      <c r="AV711" s="8" t="s">
        <v>72983</v>
      </c>
      <c r="AW711" s="8" t="s">
        <v>72984</v>
      </c>
      <c r="AX711" s="7">
        <v>0</v>
      </c>
      <c r="AY711" s="7">
        <v>0</v>
      </c>
    </row>
    <row r="712" spans="1:51" x14ac:dyDescent="0.35">
      <c r="A712" s="1" t="s">
        <v>706</v>
      </c>
      <c r="B712" s="2">
        <v>4812007</v>
      </c>
      <c r="C712" s="3" t="s">
        <v>853</v>
      </c>
      <c r="D712" s="8" t="s">
        <v>72985</v>
      </c>
      <c r="E712" s="8" t="s">
        <v>72986</v>
      </c>
      <c r="F712" s="8" t="s">
        <v>72987</v>
      </c>
      <c r="G712" s="8" t="s">
        <v>72988</v>
      </c>
      <c r="H712" s="8" t="s">
        <v>72989</v>
      </c>
      <c r="I712" s="8" t="s">
        <v>72990</v>
      </c>
      <c r="J712" s="8" t="s">
        <v>72991</v>
      </c>
      <c r="K712" s="8" t="s">
        <v>72992</v>
      </c>
      <c r="L712" s="8" t="s">
        <v>72993</v>
      </c>
      <c r="M712" s="8" t="s">
        <v>72994</v>
      </c>
      <c r="N712" s="8" t="s">
        <v>72995</v>
      </c>
      <c r="O712" s="8" t="s">
        <v>72996</v>
      </c>
      <c r="P712" s="8" t="s">
        <v>72997</v>
      </c>
      <c r="Q712" s="8" t="s">
        <v>72998</v>
      </c>
      <c r="R712" s="8" t="s">
        <v>72999</v>
      </c>
      <c r="S712" s="8" t="s">
        <v>73000</v>
      </c>
      <c r="T712" s="8" t="s">
        <v>73001</v>
      </c>
      <c r="U712" s="8" t="s">
        <v>73002</v>
      </c>
      <c r="V712" s="8" t="s">
        <v>73003</v>
      </c>
      <c r="W712" s="8" t="s">
        <v>73004</v>
      </c>
      <c r="X712" s="8" t="s">
        <v>73005</v>
      </c>
      <c r="Y712" s="8" t="s">
        <v>73006</v>
      </c>
      <c r="Z712" s="8" t="s">
        <v>73007</v>
      </c>
      <c r="AA712" s="8" t="s">
        <v>73008</v>
      </c>
      <c r="AB712" s="8" t="s">
        <v>73009</v>
      </c>
      <c r="AC712" s="8" t="s">
        <v>73010</v>
      </c>
      <c r="AD712" s="8" t="s">
        <v>73011</v>
      </c>
      <c r="AE712" s="8" t="s">
        <v>73012</v>
      </c>
      <c r="AF712" s="8" t="s">
        <v>73013</v>
      </c>
      <c r="AG712" s="8" t="s">
        <v>73014</v>
      </c>
      <c r="AH712" s="8" t="s">
        <v>73015</v>
      </c>
      <c r="AI712" s="8" t="s">
        <v>73016</v>
      </c>
      <c r="AJ712" s="8" t="s">
        <v>73017</v>
      </c>
      <c r="AK712" s="8" t="s">
        <v>73018</v>
      </c>
      <c r="AL712" s="8" t="s">
        <v>73019</v>
      </c>
      <c r="AM712" s="8" t="s">
        <v>73020</v>
      </c>
      <c r="AN712" s="8" t="s">
        <v>73021</v>
      </c>
      <c r="AO712" s="8" t="s">
        <v>73022</v>
      </c>
      <c r="AP712" s="8" t="s">
        <v>73023</v>
      </c>
      <c r="AQ712" s="8" t="s">
        <v>73024</v>
      </c>
      <c r="AR712" s="8" t="s">
        <v>73025</v>
      </c>
      <c r="AS712" s="8" t="s">
        <v>73026</v>
      </c>
      <c r="AT712" s="8" t="s">
        <v>73027</v>
      </c>
      <c r="AU712" s="8" t="s">
        <v>73028</v>
      </c>
      <c r="AV712" s="8" t="s">
        <v>73029</v>
      </c>
      <c r="AW712" s="8" t="s">
        <v>73030</v>
      </c>
      <c r="AX712" s="8" t="s">
        <v>73031</v>
      </c>
      <c r="AY712" s="8" t="s">
        <v>73032</v>
      </c>
    </row>
    <row r="713" spans="1:51" x14ac:dyDescent="0.35">
      <c r="A713" s="1" t="s">
        <v>707</v>
      </c>
      <c r="B713" s="2">
        <v>5243664</v>
      </c>
      <c r="C713" s="3" t="s">
        <v>853</v>
      </c>
      <c r="D713" s="7">
        <v>0</v>
      </c>
      <c r="E713" s="7">
        <v>0</v>
      </c>
      <c r="F713" s="7">
        <v>0</v>
      </c>
      <c r="G713" s="7">
        <v>0</v>
      </c>
      <c r="H713" s="7">
        <v>0</v>
      </c>
      <c r="I713" s="7">
        <v>0</v>
      </c>
      <c r="J713" s="7">
        <v>0</v>
      </c>
      <c r="K713" s="7">
        <v>0</v>
      </c>
      <c r="L713" s="7">
        <v>0</v>
      </c>
      <c r="M713" s="7">
        <v>0</v>
      </c>
      <c r="N713" s="7">
        <v>0</v>
      </c>
      <c r="O713" s="7">
        <v>0</v>
      </c>
      <c r="P713" s="7">
        <v>0</v>
      </c>
      <c r="Q713" s="7">
        <v>0</v>
      </c>
      <c r="R713" s="7">
        <v>0</v>
      </c>
      <c r="S713" s="7">
        <v>0</v>
      </c>
      <c r="T713" s="7">
        <v>0</v>
      </c>
      <c r="U713" s="7">
        <v>0</v>
      </c>
      <c r="V713" s="7">
        <v>0</v>
      </c>
      <c r="W713" s="7">
        <v>0</v>
      </c>
      <c r="X713" s="7">
        <v>0</v>
      </c>
      <c r="Y713" s="7">
        <v>0</v>
      </c>
      <c r="Z713" s="7">
        <v>0</v>
      </c>
      <c r="AA713" s="7">
        <v>0</v>
      </c>
      <c r="AB713" s="7">
        <v>0</v>
      </c>
      <c r="AC713" s="7">
        <v>0</v>
      </c>
      <c r="AD713" s="7">
        <v>0</v>
      </c>
      <c r="AE713" s="7">
        <v>0</v>
      </c>
      <c r="AF713" s="7">
        <v>0</v>
      </c>
      <c r="AG713" s="7">
        <v>0</v>
      </c>
      <c r="AH713" s="7">
        <v>0</v>
      </c>
      <c r="AI713" s="7">
        <v>0</v>
      </c>
      <c r="AJ713" s="7">
        <v>0</v>
      </c>
      <c r="AK713" s="7">
        <v>0</v>
      </c>
      <c r="AL713" s="7">
        <v>0</v>
      </c>
      <c r="AM713" s="7">
        <v>0</v>
      </c>
      <c r="AN713" s="7">
        <v>0</v>
      </c>
      <c r="AO713" s="7">
        <v>0</v>
      </c>
      <c r="AP713" s="7">
        <v>0</v>
      </c>
      <c r="AQ713" s="7">
        <v>0</v>
      </c>
      <c r="AR713" s="7">
        <v>0</v>
      </c>
      <c r="AS713" s="7">
        <v>0</v>
      </c>
      <c r="AT713" s="7">
        <v>0</v>
      </c>
      <c r="AU713" s="7">
        <v>0</v>
      </c>
      <c r="AV713" s="7">
        <v>0</v>
      </c>
      <c r="AW713" s="7">
        <v>0</v>
      </c>
      <c r="AX713" s="7">
        <v>0</v>
      </c>
      <c r="AY713" s="7">
        <v>0</v>
      </c>
    </row>
    <row r="714" spans="1:51" x14ac:dyDescent="0.35">
      <c r="A714" s="1" t="s">
        <v>708</v>
      </c>
      <c r="B714" s="2">
        <v>4911624</v>
      </c>
      <c r="C714" s="3" t="s">
        <v>853</v>
      </c>
      <c r="D714" s="8" t="s">
        <v>73033</v>
      </c>
      <c r="E714" s="8" t="s">
        <v>73034</v>
      </c>
      <c r="F714" s="8" t="s">
        <v>73035</v>
      </c>
      <c r="G714" s="8" t="s">
        <v>73036</v>
      </c>
      <c r="H714" s="8" t="s">
        <v>73037</v>
      </c>
      <c r="I714" s="8" t="s">
        <v>73038</v>
      </c>
      <c r="J714" s="8" t="s">
        <v>73039</v>
      </c>
      <c r="K714" s="8" t="s">
        <v>73040</v>
      </c>
      <c r="L714" s="8" t="s">
        <v>73041</v>
      </c>
      <c r="M714" s="8" t="s">
        <v>73042</v>
      </c>
      <c r="N714" s="8" t="s">
        <v>73043</v>
      </c>
      <c r="O714" s="8" t="s">
        <v>73044</v>
      </c>
      <c r="P714" s="8" t="s">
        <v>73045</v>
      </c>
      <c r="Q714" s="8" t="s">
        <v>73046</v>
      </c>
      <c r="R714" s="8" t="s">
        <v>73047</v>
      </c>
      <c r="S714" s="8" t="s">
        <v>73048</v>
      </c>
      <c r="T714" s="8" t="s">
        <v>73049</v>
      </c>
      <c r="U714" s="8" t="s">
        <v>73050</v>
      </c>
      <c r="V714" s="8" t="s">
        <v>73051</v>
      </c>
      <c r="W714" s="8" t="s">
        <v>73052</v>
      </c>
      <c r="X714" s="8" t="s">
        <v>73053</v>
      </c>
      <c r="Y714" s="8" t="s">
        <v>73054</v>
      </c>
      <c r="Z714" s="8" t="s">
        <v>73055</v>
      </c>
      <c r="AA714" s="8" t="s">
        <v>73056</v>
      </c>
      <c r="AB714" s="8" t="s">
        <v>73057</v>
      </c>
      <c r="AC714" s="8" t="s">
        <v>73058</v>
      </c>
      <c r="AD714" s="8" t="s">
        <v>73059</v>
      </c>
      <c r="AE714" s="8" t="s">
        <v>73060</v>
      </c>
      <c r="AF714" s="8" t="s">
        <v>73061</v>
      </c>
      <c r="AG714" s="8" t="s">
        <v>73062</v>
      </c>
      <c r="AH714" s="8" t="s">
        <v>73063</v>
      </c>
      <c r="AI714" s="8" t="s">
        <v>73064</v>
      </c>
      <c r="AJ714" s="8" t="s">
        <v>73065</v>
      </c>
      <c r="AK714" s="8" t="s">
        <v>73066</v>
      </c>
      <c r="AL714" s="8" t="s">
        <v>73067</v>
      </c>
      <c r="AM714" s="8" t="s">
        <v>73068</v>
      </c>
      <c r="AN714" s="8" t="s">
        <v>73069</v>
      </c>
      <c r="AO714" s="8" t="s">
        <v>73070</v>
      </c>
      <c r="AP714" s="8" t="s">
        <v>73071</v>
      </c>
      <c r="AQ714" s="8" t="s">
        <v>73072</v>
      </c>
      <c r="AR714" s="8" t="s">
        <v>73073</v>
      </c>
      <c r="AS714" s="8" t="s">
        <v>73074</v>
      </c>
      <c r="AT714" s="8" t="s">
        <v>73075</v>
      </c>
      <c r="AU714" s="8" t="s">
        <v>73076</v>
      </c>
      <c r="AV714" s="8" t="s">
        <v>73077</v>
      </c>
      <c r="AW714" s="8" t="s">
        <v>73078</v>
      </c>
      <c r="AX714" s="8" t="s">
        <v>73079</v>
      </c>
      <c r="AY714" s="8" t="s">
        <v>73080</v>
      </c>
    </row>
    <row r="715" spans="1:51" x14ac:dyDescent="0.35">
      <c r="A715" s="1" t="s">
        <v>709</v>
      </c>
      <c r="B715" s="2">
        <v>4910311</v>
      </c>
      <c r="C715" s="3" t="s">
        <v>853</v>
      </c>
      <c r="D715" s="8" t="s">
        <v>73081</v>
      </c>
      <c r="E715" s="8" t="s">
        <v>73082</v>
      </c>
      <c r="F715" s="8" t="s">
        <v>73083</v>
      </c>
      <c r="G715" s="8" t="s">
        <v>73084</v>
      </c>
      <c r="H715" s="8" t="s">
        <v>73085</v>
      </c>
      <c r="I715" s="8" t="s">
        <v>73086</v>
      </c>
      <c r="J715" s="8" t="s">
        <v>73087</v>
      </c>
      <c r="K715" s="8" t="s">
        <v>73088</v>
      </c>
      <c r="L715" s="8" t="s">
        <v>73089</v>
      </c>
      <c r="M715" s="8" t="s">
        <v>73090</v>
      </c>
      <c r="N715" s="8" t="s">
        <v>73091</v>
      </c>
      <c r="O715" s="8" t="s">
        <v>73092</v>
      </c>
      <c r="P715" s="8" t="s">
        <v>73093</v>
      </c>
      <c r="Q715" s="8" t="s">
        <v>73094</v>
      </c>
      <c r="R715" s="8" t="s">
        <v>73095</v>
      </c>
      <c r="S715" s="8" t="s">
        <v>73096</v>
      </c>
      <c r="T715" s="8" t="s">
        <v>73097</v>
      </c>
      <c r="U715" s="8" t="s">
        <v>73098</v>
      </c>
      <c r="V715" s="8" t="s">
        <v>73099</v>
      </c>
      <c r="W715" s="8" t="s">
        <v>73100</v>
      </c>
      <c r="X715" s="8" t="s">
        <v>73101</v>
      </c>
      <c r="Y715" s="8" t="s">
        <v>73102</v>
      </c>
      <c r="Z715" s="8" t="s">
        <v>73103</v>
      </c>
      <c r="AA715" s="8" t="s">
        <v>73104</v>
      </c>
      <c r="AB715" s="8" t="s">
        <v>73105</v>
      </c>
      <c r="AC715" s="8" t="s">
        <v>73106</v>
      </c>
      <c r="AD715" s="8" t="s">
        <v>73107</v>
      </c>
      <c r="AE715" s="8" t="s">
        <v>73108</v>
      </c>
      <c r="AF715" s="8" t="s">
        <v>73109</v>
      </c>
      <c r="AG715" s="8" t="s">
        <v>73110</v>
      </c>
      <c r="AH715" s="8" t="s">
        <v>73111</v>
      </c>
      <c r="AI715" s="8" t="s">
        <v>73112</v>
      </c>
      <c r="AJ715" s="8" t="s">
        <v>73113</v>
      </c>
      <c r="AK715" s="8" t="s">
        <v>73114</v>
      </c>
      <c r="AL715" s="8" t="s">
        <v>73115</v>
      </c>
      <c r="AM715" s="8" t="s">
        <v>73116</v>
      </c>
      <c r="AN715" s="8" t="s">
        <v>73117</v>
      </c>
      <c r="AO715" s="8" t="s">
        <v>73118</v>
      </c>
      <c r="AP715" s="8" t="s">
        <v>73119</v>
      </c>
      <c r="AQ715" s="8" t="s">
        <v>73120</v>
      </c>
      <c r="AR715" s="8" t="s">
        <v>73121</v>
      </c>
      <c r="AS715" s="8" t="s">
        <v>73122</v>
      </c>
      <c r="AT715" s="8" t="s">
        <v>73123</v>
      </c>
      <c r="AU715" s="8" t="s">
        <v>73124</v>
      </c>
      <c r="AV715" s="8" t="s">
        <v>73125</v>
      </c>
      <c r="AW715" s="8" t="s">
        <v>73126</v>
      </c>
      <c r="AX715" s="8" t="s">
        <v>73127</v>
      </c>
      <c r="AY715" s="8" t="s">
        <v>73128</v>
      </c>
    </row>
    <row r="716" spans="1:51" x14ac:dyDescent="0.35">
      <c r="A716" s="1" t="s">
        <v>710</v>
      </c>
      <c r="B716" s="2">
        <v>4391867</v>
      </c>
      <c r="C716" s="3" t="s">
        <v>853</v>
      </c>
      <c r="D716" s="8" t="s">
        <v>73129</v>
      </c>
      <c r="E716" s="8" t="s">
        <v>73130</v>
      </c>
      <c r="F716" s="8" t="s">
        <v>73131</v>
      </c>
      <c r="G716" s="8" t="s">
        <v>73132</v>
      </c>
      <c r="H716" s="8" t="s">
        <v>73133</v>
      </c>
      <c r="I716" s="8" t="s">
        <v>73134</v>
      </c>
      <c r="J716" s="8" t="s">
        <v>73135</v>
      </c>
      <c r="K716" s="8" t="s">
        <v>73136</v>
      </c>
      <c r="L716" s="8" t="s">
        <v>73137</v>
      </c>
      <c r="M716" s="8" t="s">
        <v>73138</v>
      </c>
      <c r="N716" s="8" t="s">
        <v>73139</v>
      </c>
      <c r="O716" s="8" t="s">
        <v>73140</v>
      </c>
      <c r="P716" s="8" t="s">
        <v>73141</v>
      </c>
      <c r="Q716" s="8" t="s">
        <v>73142</v>
      </c>
      <c r="R716" s="8" t="s">
        <v>73143</v>
      </c>
      <c r="S716" s="8" t="s">
        <v>73144</v>
      </c>
      <c r="T716" s="8" t="s">
        <v>73145</v>
      </c>
      <c r="U716" s="8" t="s">
        <v>73146</v>
      </c>
      <c r="V716" s="8" t="s">
        <v>73147</v>
      </c>
      <c r="W716" s="8" t="s">
        <v>73148</v>
      </c>
      <c r="X716" s="8" t="s">
        <v>73149</v>
      </c>
      <c r="Y716" s="8" t="s">
        <v>73150</v>
      </c>
      <c r="Z716" s="8" t="s">
        <v>73151</v>
      </c>
      <c r="AA716" s="8" t="s">
        <v>73152</v>
      </c>
      <c r="AB716" s="8" t="s">
        <v>73153</v>
      </c>
      <c r="AC716" s="8" t="s">
        <v>73154</v>
      </c>
      <c r="AD716" s="8" t="s">
        <v>73155</v>
      </c>
      <c r="AE716" s="8" t="s">
        <v>73156</v>
      </c>
      <c r="AF716" s="8" t="s">
        <v>73157</v>
      </c>
      <c r="AG716" s="8" t="s">
        <v>73158</v>
      </c>
      <c r="AH716" s="8" t="s">
        <v>73159</v>
      </c>
      <c r="AI716" s="8" t="s">
        <v>73160</v>
      </c>
      <c r="AJ716" s="8" t="s">
        <v>73161</v>
      </c>
      <c r="AK716" s="8" t="s">
        <v>73162</v>
      </c>
      <c r="AL716" s="8" t="s">
        <v>73163</v>
      </c>
      <c r="AM716" s="8" t="s">
        <v>73164</v>
      </c>
      <c r="AN716" s="8" t="s">
        <v>73165</v>
      </c>
      <c r="AO716" s="8" t="s">
        <v>73166</v>
      </c>
      <c r="AP716" s="8" t="s">
        <v>73167</v>
      </c>
      <c r="AQ716" s="8" t="s">
        <v>73168</v>
      </c>
      <c r="AR716" s="8" t="s">
        <v>73169</v>
      </c>
      <c r="AS716" s="8" t="s">
        <v>73170</v>
      </c>
      <c r="AT716" s="8" t="s">
        <v>73171</v>
      </c>
      <c r="AU716" s="8" t="s">
        <v>73172</v>
      </c>
      <c r="AV716" s="8" t="s">
        <v>73173</v>
      </c>
      <c r="AW716" s="8" t="s">
        <v>73174</v>
      </c>
      <c r="AX716" s="8" t="s">
        <v>73175</v>
      </c>
      <c r="AY716" s="8" t="s">
        <v>73176</v>
      </c>
    </row>
    <row r="717" spans="1:51" x14ac:dyDescent="0.35">
      <c r="A717" s="1" t="s">
        <v>711</v>
      </c>
      <c r="B717" s="2">
        <v>4993261</v>
      </c>
      <c r="C717" s="3" t="s">
        <v>853</v>
      </c>
      <c r="D717" s="8" t="s">
        <v>73177</v>
      </c>
      <c r="E717" s="8" t="s">
        <v>73178</v>
      </c>
      <c r="F717" s="8" t="s">
        <v>73179</v>
      </c>
      <c r="G717" s="8" t="s">
        <v>73180</v>
      </c>
      <c r="H717" s="8" t="s">
        <v>73181</v>
      </c>
      <c r="I717" s="8" t="s">
        <v>73182</v>
      </c>
      <c r="J717" s="8" t="s">
        <v>73183</v>
      </c>
      <c r="K717" s="8" t="s">
        <v>73184</v>
      </c>
      <c r="L717" s="8" t="s">
        <v>73185</v>
      </c>
      <c r="M717" s="8" t="s">
        <v>73186</v>
      </c>
      <c r="N717" s="8" t="s">
        <v>73187</v>
      </c>
      <c r="O717" s="8" t="s">
        <v>73188</v>
      </c>
      <c r="P717" s="8" t="s">
        <v>73189</v>
      </c>
      <c r="Q717" s="8" t="s">
        <v>73190</v>
      </c>
      <c r="R717" s="8" t="s">
        <v>73191</v>
      </c>
      <c r="S717" s="7">
        <v>0</v>
      </c>
      <c r="T717" s="8" t="s">
        <v>73192</v>
      </c>
      <c r="U717" s="8" t="s">
        <v>73193</v>
      </c>
      <c r="V717" s="8" t="s">
        <v>73194</v>
      </c>
      <c r="W717" s="8" t="s">
        <v>73195</v>
      </c>
      <c r="X717" s="8" t="s">
        <v>73196</v>
      </c>
      <c r="Y717" s="8" t="s">
        <v>73197</v>
      </c>
      <c r="Z717" s="8" t="s">
        <v>73198</v>
      </c>
      <c r="AA717" s="8" t="s">
        <v>73199</v>
      </c>
      <c r="AB717" s="8" t="s">
        <v>73200</v>
      </c>
      <c r="AC717" s="8" t="s">
        <v>73201</v>
      </c>
      <c r="AD717" s="8" t="s">
        <v>73202</v>
      </c>
      <c r="AE717" s="8" t="s">
        <v>73203</v>
      </c>
      <c r="AF717" s="8" t="s">
        <v>73204</v>
      </c>
      <c r="AG717" s="8" t="s">
        <v>73205</v>
      </c>
      <c r="AH717" s="8" t="s">
        <v>73206</v>
      </c>
      <c r="AI717" s="8" t="s">
        <v>73207</v>
      </c>
      <c r="AJ717" s="8" t="s">
        <v>73208</v>
      </c>
      <c r="AK717" s="8" t="s">
        <v>73209</v>
      </c>
      <c r="AL717" s="7">
        <v>0</v>
      </c>
      <c r="AM717" s="8" t="s">
        <v>73210</v>
      </c>
      <c r="AN717" s="8" t="s">
        <v>73211</v>
      </c>
      <c r="AO717" s="8" t="s">
        <v>73212</v>
      </c>
      <c r="AP717" s="8" t="s">
        <v>73213</v>
      </c>
      <c r="AQ717" s="8" t="s">
        <v>73214</v>
      </c>
      <c r="AR717" s="8" t="s">
        <v>73215</v>
      </c>
      <c r="AS717" s="8" t="s">
        <v>73216</v>
      </c>
      <c r="AT717" s="8" t="s">
        <v>73217</v>
      </c>
      <c r="AU717" s="8" t="s">
        <v>73218</v>
      </c>
      <c r="AV717" s="8" t="s">
        <v>73219</v>
      </c>
      <c r="AW717" s="8" t="s">
        <v>73220</v>
      </c>
      <c r="AX717" s="8" t="s">
        <v>73221</v>
      </c>
      <c r="AY717" s="8" t="s">
        <v>73222</v>
      </c>
    </row>
    <row r="718" spans="1:51" x14ac:dyDescent="0.35">
      <c r="A718" s="1" t="s">
        <v>712</v>
      </c>
      <c r="B718" s="2">
        <v>4980801</v>
      </c>
      <c r="C718" s="3" t="s">
        <v>853</v>
      </c>
      <c r="D718" s="8" t="s">
        <v>73223</v>
      </c>
      <c r="E718" s="8" t="s">
        <v>73224</v>
      </c>
      <c r="F718" s="8" t="s">
        <v>73225</v>
      </c>
      <c r="G718" s="8" t="s">
        <v>73226</v>
      </c>
      <c r="H718" s="8" t="s">
        <v>73227</v>
      </c>
      <c r="I718" s="8" t="s">
        <v>73228</v>
      </c>
      <c r="J718" s="8" t="s">
        <v>73229</v>
      </c>
      <c r="K718" s="8" t="s">
        <v>73230</v>
      </c>
      <c r="L718" s="8" t="s">
        <v>73231</v>
      </c>
      <c r="M718" s="8" t="s">
        <v>73232</v>
      </c>
      <c r="N718" s="8" t="s">
        <v>73233</v>
      </c>
      <c r="O718" s="8" t="s">
        <v>73234</v>
      </c>
      <c r="P718" s="8" t="s">
        <v>73235</v>
      </c>
      <c r="Q718" s="8" t="s">
        <v>73236</v>
      </c>
      <c r="R718" s="8" t="s">
        <v>73237</v>
      </c>
      <c r="S718" s="8" t="s">
        <v>73238</v>
      </c>
      <c r="T718" s="8" t="s">
        <v>73239</v>
      </c>
      <c r="U718" s="8" t="s">
        <v>73240</v>
      </c>
      <c r="V718" s="8" t="s">
        <v>73241</v>
      </c>
      <c r="W718" s="8" t="s">
        <v>73242</v>
      </c>
      <c r="X718" s="8" t="s">
        <v>73243</v>
      </c>
      <c r="Y718" s="8" t="s">
        <v>73244</v>
      </c>
      <c r="Z718" s="8" t="s">
        <v>73245</v>
      </c>
      <c r="AA718" s="8" t="s">
        <v>73246</v>
      </c>
      <c r="AB718" s="8" t="s">
        <v>73247</v>
      </c>
      <c r="AC718" s="8" t="s">
        <v>73248</v>
      </c>
      <c r="AD718" s="8" t="s">
        <v>73249</v>
      </c>
      <c r="AE718" s="8" t="s">
        <v>73250</v>
      </c>
      <c r="AF718" s="8" t="s">
        <v>73251</v>
      </c>
      <c r="AG718" s="8" t="s">
        <v>73252</v>
      </c>
      <c r="AH718" s="8" t="s">
        <v>73253</v>
      </c>
      <c r="AI718" s="8" t="s">
        <v>73254</v>
      </c>
      <c r="AJ718" s="8" t="s">
        <v>73255</v>
      </c>
      <c r="AK718" s="8" t="s">
        <v>73256</v>
      </c>
      <c r="AL718" s="8" t="s">
        <v>73257</v>
      </c>
      <c r="AM718" s="8" t="s">
        <v>73258</v>
      </c>
      <c r="AN718" s="8" t="s">
        <v>73259</v>
      </c>
      <c r="AO718" s="8" t="s">
        <v>73260</v>
      </c>
      <c r="AP718" s="8" t="s">
        <v>73261</v>
      </c>
      <c r="AQ718" s="8" t="s">
        <v>73262</v>
      </c>
      <c r="AR718" s="8" t="s">
        <v>73263</v>
      </c>
      <c r="AS718" s="8" t="s">
        <v>73264</v>
      </c>
      <c r="AT718" s="8" t="s">
        <v>73265</v>
      </c>
      <c r="AU718" s="8" t="s">
        <v>73266</v>
      </c>
      <c r="AV718" s="8" t="s">
        <v>73267</v>
      </c>
      <c r="AW718" s="8" t="s">
        <v>73268</v>
      </c>
      <c r="AX718" s="8" t="s">
        <v>73269</v>
      </c>
      <c r="AY718" s="8" t="s">
        <v>73270</v>
      </c>
    </row>
    <row r="719" spans="1:51" x14ac:dyDescent="0.35">
      <c r="A719" s="1" t="s">
        <v>713</v>
      </c>
      <c r="B719" s="2">
        <v>4980789</v>
      </c>
      <c r="C719" s="3" t="s">
        <v>853</v>
      </c>
      <c r="D719" s="7">
        <v>25208</v>
      </c>
      <c r="E719" s="7">
        <v>34443</v>
      </c>
      <c r="F719" s="7">
        <v>34467</v>
      </c>
      <c r="G719" s="7">
        <v>43749</v>
      </c>
      <c r="H719" s="7">
        <v>48482</v>
      </c>
      <c r="I719" s="7">
        <v>59158</v>
      </c>
      <c r="J719" s="7">
        <v>90280</v>
      </c>
      <c r="K719" s="7">
        <v>86803</v>
      </c>
      <c r="L719" s="7">
        <v>92528</v>
      </c>
      <c r="M719" s="7">
        <v>111432</v>
      </c>
      <c r="N719" s="7">
        <v>106047</v>
      </c>
      <c r="O719" s="7">
        <v>84042</v>
      </c>
      <c r="P719" s="7">
        <v>51046</v>
      </c>
      <c r="Q719" s="7">
        <v>49919</v>
      </c>
      <c r="R719" s="7">
        <v>42192</v>
      </c>
      <c r="S719" s="7">
        <v>31553</v>
      </c>
      <c r="T719" s="7">
        <v>27582</v>
      </c>
      <c r="U719" s="7">
        <v>82528</v>
      </c>
      <c r="V719" s="7">
        <v>90985</v>
      </c>
      <c r="W719" s="7">
        <v>67486</v>
      </c>
      <c r="X719" s="7">
        <v>67153</v>
      </c>
      <c r="Y719" s="7">
        <v>50508</v>
      </c>
      <c r="Z719" s="7">
        <v>51367</v>
      </c>
      <c r="AA719" s="7">
        <v>51849</v>
      </c>
      <c r="AB719" s="7">
        <v>58499</v>
      </c>
      <c r="AC719" s="7">
        <v>45537</v>
      </c>
      <c r="AD719" s="7">
        <v>46581</v>
      </c>
      <c r="AE719" s="7">
        <v>50876</v>
      </c>
      <c r="AF719" s="7">
        <v>51725</v>
      </c>
      <c r="AG719" s="7">
        <v>85715</v>
      </c>
      <c r="AH719" s="7">
        <v>80938</v>
      </c>
      <c r="AI719" s="7">
        <v>83053</v>
      </c>
      <c r="AJ719" s="7">
        <v>77409</v>
      </c>
      <c r="AK719" s="7">
        <v>90878</v>
      </c>
      <c r="AL719" s="7">
        <v>81385</v>
      </c>
      <c r="AM719" s="7">
        <v>69260</v>
      </c>
      <c r="AN719" s="7">
        <v>65930</v>
      </c>
      <c r="AO719" s="7">
        <v>66415</v>
      </c>
      <c r="AP719" s="7">
        <v>65879</v>
      </c>
      <c r="AQ719" s="7">
        <v>65432</v>
      </c>
      <c r="AR719" s="7">
        <v>53019</v>
      </c>
      <c r="AS719" s="7">
        <v>53922</v>
      </c>
      <c r="AT719" s="7">
        <v>52044</v>
      </c>
      <c r="AU719" s="7">
        <v>26455</v>
      </c>
      <c r="AV719" s="7">
        <v>23457</v>
      </c>
      <c r="AW719" s="7">
        <v>27467</v>
      </c>
      <c r="AX719" s="7">
        <v>26633</v>
      </c>
      <c r="AY719" s="7">
        <v>23395</v>
      </c>
    </row>
    <row r="720" spans="1:51" x14ac:dyDescent="0.35">
      <c r="A720" s="1" t="s">
        <v>714</v>
      </c>
      <c r="B720" s="2">
        <v>106595174</v>
      </c>
      <c r="C720" s="3" t="s">
        <v>853</v>
      </c>
      <c r="D720" s="7">
        <v>0</v>
      </c>
      <c r="E720" s="7">
        <v>0</v>
      </c>
      <c r="F720" s="7">
        <v>0</v>
      </c>
      <c r="G720" s="7">
        <v>0</v>
      </c>
      <c r="H720" s="7">
        <v>0</v>
      </c>
      <c r="I720" s="7">
        <v>0</v>
      </c>
      <c r="J720" s="7">
        <v>0</v>
      </c>
      <c r="K720" s="7">
        <v>0</v>
      </c>
      <c r="L720" s="7">
        <v>0</v>
      </c>
      <c r="M720" s="7">
        <v>0</v>
      </c>
      <c r="N720" s="7">
        <v>0</v>
      </c>
      <c r="O720" s="7">
        <v>0</v>
      </c>
      <c r="P720" s="7">
        <v>0</v>
      </c>
      <c r="Q720" s="7">
        <v>0</v>
      </c>
      <c r="R720" s="7">
        <v>0</v>
      </c>
      <c r="S720" s="7">
        <v>0</v>
      </c>
      <c r="T720" s="7">
        <v>0</v>
      </c>
      <c r="U720" s="7">
        <v>0</v>
      </c>
      <c r="V720" s="7">
        <v>0</v>
      </c>
      <c r="W720" s="7">
        <v>0</v>
      </c>
      <c r="X720" s="7">
        <v>0</v>
      </c>
      <c r="Y720" s="7">
        <v>0</v>
      </c>
      <c r="Z720" s="7">
        <v>0</v>
      </c>
      <c r="AA720" s="7">
        <v>0</v>
      </c>
      <c r="AB720" s="7">
        <v>0</v>
      </c>
      <c r="AC720" s="7">
        <v>0</v>
      </c>
      <c r="AD720" s="7">
        <v>0</v>
      </c>
      <c r="AE720" s="7">
        <v>0</v>
      </c>
      <c r="AF720" s="7">
        <v>0</v>
      </c>
      <c r="AG720" s="7">
        <v>0</v>
      </c>
      <c r="AH720" s="7">
        <v>0</v>
      </c>
      <c r="AI720" s="7">
        <v>0</v>
      </c>
      <c r="AJ720" s="7">
        <v>0</v>
      </c>
      <c r="AK720" s="7">
        <v>0</v>
      </c>
      <c r="AL720" s="7">
        <v>0</v>
      </c>
      <c r="AM720" s="7">
        <v>0</v>
      </c>
      <c r="AN720" s="7">
        <v>0</v>
      </c>
      <c r="AO720" s="7">
        <v>0</v>
      </c>
      <c r="AP720" s="7">
        <v>0</v>
      </c>
      <c r="AQ720" s="7">
        <v>0</v>
      </c>
      <c r="AR720" s="7">
        <v>0</v>
      </c>
      <c r="AS720" s="7">
        <v>0</v>
      </c>
      <c r="AT720" s="7">
        <v>0</v>
      </c>
      <c r="AU720" s="7">
        <v>0</v>
      </c>
      <c r="AV720" s="7">
        <v>0</v>
      </c>
      <c r="AW720" s="7">
        <v>0</v>
      </c>
      <c r="AX720" s="7">
        <v>0</v>
      </c>
      <c r="AY720" s="7">
        <v>0</v>
      </c>
    </row>
    <row r="721" spans="1:51" x14ac:dyDescent="0.35">
      <c r="A721" s="1" t="s">
        <v>715</v>
      </c>
      <c r="B721" s="2">
        <v>4990344</v>
      </c>
      <c r="C721" s="3" t="s">
        <v>853</v>
      </c>
      <c r="D721" s="8" t="s">
        <v>73271</v>
      </c>
      <c r="E721" s="8" t="s">
        <v>73272</v>
      </c>
      <c r="F721" s="8" t="s">
        <v>73273</v>
      </c>
      <c r="G721" s="8" t="s">
        <v>73274</v>
      </c>
      <c r="H721" s="8" t="s">
        <v>73275</v>
      </c>
      <c r="I721" s="8" t="s">
        <v>73276</v>
      </c>
      <c r="J721" s="8" t="s">
        <v>73277</v>
      </c>
      <c r="K721" s="8" t="s">
        <v>73278</v>
      </c>
      <c r="L721" s="8" t="s">
        <v>73279</v>
      </c>
      <c r="M721" s="8" t="s">
        <v>73280</v>
      </c>
      <c r="N721" s="8" t="s">
        <v>73281</v>
      </c>
      <c r="O721" s="8" t="s">
        <v>73282</v>
      </c>
      <c r="P721" s="8" t="s">
        <v>73283</v>
      </c>
      <c r="Q721" s="8" t="s">
        <v>73284</v>
      </c>
      <c r="R721" s="8" t="s">
        <v>73285</v>
      </c>
      <c r="S721" s="8" t="s">
        <v>73286</v>
      </c>
      <c r="T721" s="8" t="s">
        <v>73287</v>
      </c>
      <c r="U721" s="8" t="s">
        <v>73288</v>
      </c>
      <c r="V721" s="8" t="s">
        <v>73289</v>
      </c>
      <c r="W721" s="8" t="s">
        <v>73290</v>
      </c>
      <c r="X721" s="8" t="s">
        <v>73291</v>
      </c>
      <c r="Y721" s="8" t="s">
        <v>73292</v>
      </c>
      <c r="Z721" s="8" t="s">
        <v>73293</v>
      </c>
      <c r="AA721" s="8" t="s">
        <v>73294</v>
      </c>
      <c r="AB721" s="8" t="s">
        <v>73295</v>
      </c>
      <c r="AC721" s="8" t="s">
        <v>73296</v>
      </c>
      <c r="AD721" s="8" t="s">
        <v>73297</v>
      </c>
      <c r="AE721" s="8" t="s">
        <v>73298</v>
      </c>
      <c r="AF721" s="8" t="s">
        <v>73299</v>
      </c>
      <c r="AG721" s="8" t="s">
        <v>73300</v>
      </c>
      <c r="AH721" s="8" t="s">
        <v>73301</v>
      </c>
      <c r="AI721" s="8" t="s">
        <v>73302</v>
      </c>
      <c r="AJ721" s="8" t="s">
        <v>73303</v>
      </c>
      <c r="AK721" s="8" t="s">
        <v>73304</v>
      </c>
      <c r="AL721" s="8" t="s">
        <v>73305</v>
      </c>
      <c r="AM721" s="8" t="s">
        <v>73306</v>
      </c>
      <c r="AN721" s="8" t="s">
        <v>73307</v>
      </c>
      <c r="AO721" s="8" t="s">
        <v>73308</v>
      </c>
      <c r="AP721" s="8" t="s">
        <v>73309</v>
      </c>
      <c r="AQ721" s="8" t="s">
        <v>73310</v>
      </c>
      <c r="AR721" s="8" t="s">
        <v>73311</v>
      </c>
      <c r="AS721" s="8" t="s">
        <v>73312</v>
      </c>
      <c r="AT721" s="8" t="s">
        <v>73313</v>
      </c>
      <c r="AU721" s="8" t="s">
        <v>73314</v>
      </c>
      <c r="AV721" s="8" t="s">
        <v>73315</v>
      </c>
      <c r="AW721" s="8" t="s">
        <v>73316</v>
      </c>
      <c r="AX721" s="8" t="s">
        <v>73317</v>
      </c>
      <c r="AY721" s="8" t="s">
        <v>73318</v>
      </c>
    </row>
    <row r="722" spans="1:51" x14ac:dyDescent="0.35">
      <c r="A722" s="1" t="s">
        <v>716</v>
      </c>
      <c r="B722" s="2">
        <v>6675923</v>
      </c>
      <c r="C722" s="3" t="s">
        <v>853</v>
      </c>
      <c r="D722" s="8" t="s">
        <v>73319</v>
      </c>
      <c r="E722" s="8" t="s">
        <v>73320</v>
      </c>
      <c r="F722" s="8" t="s">
        <v>73321</v>
      </c>
      <c r="G722" s="8" t="s">
        <v>73322</v>
      </c>
      <c r="H722" s="8" t="s">
        <v>73323</v>
      </c>
      <c r="I722" s="8" t="s">
        <v>73324</v>
      </c>
      <c r="J722" s="8" t="s">
        <v>73325</v>
      </c>
      <c r="K722" s="8" t="s">
        <v>73326</v>
      </c>
      <c r="L722" s="8" t="s">
        <v>73327</v>
      </c>
      <c r="M722" s="8" t="s">
        <v>73328</v>
      </c>
      <c r="N722" s="8" t="s">
        <v>73329</v>
      </c>
      <c r="O722" s="8" t="s">
        <v>73330</v>
      </c>
      <c r="P722" s="8" t="s">
        <v>73331</v>
      </c>
      <c r="Q722" s="8" t="s">
        <v>73332</v>
      </c>
      <c r="R722" s="8" t="s">
        <v>73333</v>
      </c>
      <c r="S722" s="8" t="s">
        <v>73334</v>
      </c>
      <c r="T722" s="8" t="s">
        <v>73335</v>
      </c>
      <c r="U722" s="8" t="s">
        <v>73336</v>
      </c>
      <c r="V722" s="8" t="s">
        <v>73337</v>
      </c>
      <c r="W722" s="7">
        <v>0</v>
      </c>
      <c r="X722" s="8" t="s">
        <v>73338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</row>
    <row r="723" spans="1:51" x14ac:dyDescent="0.35">
      <c r="A723" s="1" t="s">
        <v>717</v>
      </c>
      <c r="B723" s="2">
        <v>19064354</v>
      </c>
      <c r="C723" s="3" t="s">
        <v>853</v>
      </c>
      <c r="D723" s="8" t="s">
        <v>73339</v>
      </c>
      <c r="E723" s="8" t="s">
        <v>73340</v>
      </c>
      <c r="F723" s="8" t="s">
        <v>73341</v>
      </c>
      <c r="G723" s="8" t="s">
        <v>73342</v>
      </c>
      <c r="H723" s="8" t="s">
        <v>73343</v>
      </c>
      <c r="I723" s="8" t="s">
        <v>73344</v>
      </c>
      <c r="J723" s="8" t="s">
        <v>73345</v>
      </c>
      <c r="K723" s="8" t="s">
        <v>73346</v>
      </c>
      <c r="L723" s="8" t="s">
        <v>73347</v>
      </c>
      <c r="M723" s="7">
        <v>0</v>
      </c>
      <c r="N723" s="8" t="s">
        <v>73348</v>
      </c>
      <c r="O723" s="7">
        <v>0</v>
      </c>
      <c r="P723" s="8" t="s">
        <v>73349</v>
      </c>
      <c r="Q723" s="8" t="s">
        <v>7335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</row>
    <row r="724" spans="1:51" x14ac:dyDescent="0.35">
      <c r="A724" s="1" t="s">
        <v>718</v>
      </c>
      <c r="B724" s="2">
        <v>4999659</v>
      </c>
      <c r="C724" s="3" t="s">
        <v>853</v>
      </c>
      <c r="D724" s="8" t="s">
        <v>73351</v>
      </c>
      <c r="E724" s="8" t="s">
        <v>73352</v>
      </c>
      <c r="F724" s="8" t="s">
        <v>73353</v>
      </c>
      <c r="G724" s="8" t="s">
        <v>73354</v>
      </c>
      <c r="H724" s="8" t="s">
        <v>73355</v>
      </c>
      <c r="I724" s="8" t="s">
        <v>73356</v>
      </c>
      <c r="J724" s="8" t="s">
        <v>73357</v>
      </c>
      <c r="K724" s="8" t="s">
        <v>73358</v>
      </c>
      <c r="L724" s="8" t="s">
        <v>73359</v>
      </c>
      <c r="M724" s="8" t="s">
        <v>73360</v>
      </c>
      <c r="N724" s="8" t="s">
        <v>73361</v>
      </c>
      <c r="O724" s="8" t="s">
        <v>73362</v>
      </c>
      <c r="P724" s="8" t="s">
        <v>73363</v>
      </c>
      <c r="Q724" s="8" t="s">
        <v>73364</v>
      </c>
      <c r="R724" s="8" t="s">
        <v>73365</v>
      </c>
      <c r="S724" s="8" t="s">
        <v>73366</v>
      </c>
      <c r="T724" s="8" t="s">
        <v>73367</v>
      </c>
      <c r="U724" s="8" t="s">
        <v>73368</v>
      </c>
      <c r="V724" s="8" t="s">
        <v>73369</v>
      </c>
      <c r="W724" s="8" t="s">
        <v>73370</v>
      </c>
      <c r="X724" s="8" t="s">
        <v>73371</v>
      </c>
      <c r="Y724" s="8" t="s">
        <v>73372</v>
      </c>
      <c r="Z724" s="8" t="s">
        <v>73373</v>
      </c>
      <c r="AA724" s="8" t="s">
        <v>73374</v>
      </c>
      <c r="AB724" s="8" t="s">
        <v>73375</v>
      </c>
      <c r="AC724" s="8" t="s">
        <v>73376</v>
      </c>
      <c r="AD724" s="8" t="s">
        <v>73377</v>
      </c>
      <c r="AE724" s="8" t="s">
        <v>73378</v>
      </c>
      <c r="AF724" s="8" t="s">
        <v>73379</v>
      </c>
      <c r="AG724" s="8" t="s">
        <v>73380</v>
      </c>
      <c r="AH724" s="8" t="s">
        <v>73381</v>
      </c>
      <c r="AI724" s="8" t="s">
        <v>73382</v>
      </c>
      <c r="AJ724" s="8" t="s">
        <v>73383</v>
      </c>
      <c r="AK724" s="8" t="s">
        <v>73384</v>
      </c>
      <c r="AL724" s="8" t="s">
        <v>73385</v>
      </c>
      <c r="AM724" s="8" t="s">
        <v>73386</v>
      </c>
      <c r="AN724" s="8" t="s">
        <v>73387</v>
      </c>
      <c r="AO724" s="8" t="s">
        <v>73388</v>
      </c>
      <c r="AP724" s="8" t="s">
        <v>73389</v>
      </c>
      <c r="AQ724" s="8" t="s">
        <v>73390</v>
      </c>
      <c r="AR724" s="8" t="s">
        <v>73391</v>
      </c>
      <c r="AS724" s="8" t="s">
        <v>73392</v>
      </c>
      <c r="AT724" s="8" t="s">
        <v>73393</v>
      </c>
      <c r="AU724" s="8" t="s">
        <v>73394</v>
      </c>
      <c r="AV724" s="8" t="s">
        <v>73395</v>
      </c>
      <c r="AW724" s="7">
        <v>0</v>
      </c>
      <c r="AX724" s="7">
        <v>0</v>
      </c>
      <c r="AY724" s="7">
        <v>0</v>
      </c>
    </row>
    <row r="725" spans="1:51" x14ac:dyDescent="0.35">
      <c r="A725" s="1" t="s">
        <v>719</v>
      </c>
      <c r="B725" s="2">
        <v>4994846</v>
      </c>
      <c r="C725" s="3" t="s">
        <v>853</v>
      </c>
      <c r="D725" s="8" t="s">
        <v>73396</v>
      </c>
      <c r="E725" s="8" t="s">
        <v>73397</v>
      </c>
      <c r="F725" s="8" t="s">
        <v>73398</v>
      </c>
      <c r="G725" s="8" t="s">
        <v>73399</v>
      </c>
      <c r="H725" s="8" t="s">
        <v>73400</v>
      </c>
      <c r="I725" s="8" t="s">
        <v>73401</v>
      </c>
      <c r="J725" s="8" t="s">
        <v>73402</v>
      </c>
      <c r="K725" s="8" t="s">
        <v>73403</v>
      </c>
      <c r="L725" s="8" t="s">
        <v>73404</v>
      </c>
      <c r="M725" s="8" t="s">
        <v>73405</v>
      </c>
      <c r="N725" s="8" t="s">
        <v>73406</v>
      </c>
      <c r="O725" s="8" t="s">
        <v>73407</v>
      </c>
      <c r="P725" s="8" t="s">
        <v>73408</v>
      </c>
      <c r="Q725" s="8" t="s">
        <v>73409</v>
      </c>
      <c r="R725" s="8" t="s">
        <v>73410</v>
      </c>
      <c r="S725" s="8" t="s">
        <v>73411</v>
      </c>
      <c r="T725" s="8" t="s">
        <v>73412</v>
      </c>
      <c r="U725" s="8" t="s">
        <v>73413</v>
      </c>
      <c r="V725" s="8" t="s">
        <v>73414</v>
      </c>
      <c r="W725" s="8" t="s">
        <v>73415</v>
      </c>
      <c r="X725" s="8" t="s">
        <v>73416</v>
      </c>
      <c r="Y725" s="8" t="s">
        <v>73417</v>
      </c>
      <c r="Z725" s="8" t="s">
        <v>73418</v>
      </c>
      <c r="AA725" s="8" t="s">
        <v>73419</v>
      </c>
      <c r="AB725" s="8" t="s">
        <v>73420</v>
      </c>
      <c r="AC725" s="8" t="s">
        <v>73421</v>
      </c>
      <c r="AD725" s="8" t="s">
        <v>73422</v>
      </c>
      <c r="AE725" s="7">
        <v>39429</v>
      </c>
      <c r="AF725" s="8" t="s">
        <v>73423</v>
      </c>
      <c r="AG725" s="8" t="s">
        <v>73424</v>
      </c>
      <c r="AH725" s="8" t="s">
        <v>73425</v>
      </c>
      <c r="AI725" s="8" t="s">
        <v>73426</v>
      </c>
      <c r="AJ725" s="8" t="s">
        <v>73427</v>
      </c>
      <c r="AK725" s="8" t="s">
        <v>73428</v>
      </c>
      <c r="AL725" s="8" t="s">
        <v>73429</v>
      </c>
      <c r="AM725" s="8" t="s">
        <v>73430</v>
      </c>
      <c r="AN725" s="8" t="s">
        <v>73431</v>
      </c>
      <c r="AO725" s="7">
        <v>0</v>
      </c>
      <c r="AP725" s="7">
        <v>0</v>
      </c>
      <c r="AQ725" s="7">
        <v>0</v>
      </c>
      <c r="AR725" s="7">
        <v>0</v>
      </c>
      <c r="AS725" s="7">
        <v>0</v>
      </c>
      <c r="AT725" s="7">
        <v>0</v>
      </c>
      <c r="AU725" s="7">
        <v>0</v>
      </c>
      <c r="AV725" s="7">
        <v>0</v>
      </c>
      <c r="AW725" s="7">
        <v>0</v>
      </c>
      <c r="AX725" s="7">
        <v>0</v>
      </c>
      <c r="AY725" s="7">
        <v>0</v>
      </c>
    </row>
    <row r="726" spans="1:51" x14ac:dyDescent="0.35">
      <c r="A726" s="1" t="s">
        <v>720</v>
      </c>
      <c r="B726" s="2">
        <v>8695410</v>
      </c>
      <c r="C726" s="3" t="s">
        <v>853</v>
      </c>
      <c r="D726" s="8" t="s">
        <v>73432</v>
      </c>
      <c r="E726" s="8" t="s">
        <v>73433</v>
      </c>
      <c r="F726" s="8" t="s">
        <v>73434</v>
      </c>
      <c r="G726" s="8" t="s">
        <v>73435</v>
      </c>
      <c r="H726" s="8" t="s">
        <v>73436</v>
      </c>
      <c r="I726" s="8" t="s">
        <v>73437</v>
      </c>
      <c r="J726" s="8" t="s">
        <v>73438</v>
      </c>
      <c r="K726" s="8" t="s">
        <v>73439</v>
      </c>
      <c r="L726" s="8" t="s">
        <v>73440</v>
      </c>
      <c r="M726" s="8" t="s">
        <v>73441</v>
      </c>
      <c r="N726" s="8" t="s">
        <v>73442</v>
      </c>
      <c r="O726" s="8" t="s">
        <v>73443</v>
      </c>
      <c r="P726" s="8" t="s">
        <v>73444</v>
      </c>
      <c r="Q726" s="8" t="s">
        <v>73445</v>
      </c>
      <c r="R726" s="8" t="s">
        <v>73446</v>
      </c>
      <c r="S726" s="7">
        <v>0</v>
      </c>
      <c r="T726" s="8" t="s">
        <v>73447</v>
      </c>
      <c r="U726" s="7">
        <v>0</v>
      </c>
      <c r="V726" s="7">
        <v>0</v>
      </c>
      <c r="W726" s="7">
        <v>0</v>
      </c>
      <c r="X726" s="7">
        <v>0</v>
      </c>
      <c r="Y726" s="7">
        <v>0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</row>
    <row r="727" spans="1:51" x14ac:dyDescent="0.35">
      <c r="A727" s="1" t="s">
        <v>721</v>
      </c>
      <c r="B727" s="2">
        <v>11802235</v>
      </c>
      <c r="C727" s="3" t="s">
        <v>853</v>
      </c>
      <c r="D727" s="8" t="s">
        <v>73448</v>
      </c>
      <c r="E727" s="8" t="s">
        <v>73449</v>
      </c>
      <c r="F727" s="8" t="s">
        <v>73450</v>
      </c>
      <c r="G727" s="8" t="s">
        <v>73451</v>
      </c>
      <c r="H727" s="8" t="s">
        <v>73452</v>
      </c>
      <c r="I727" s="8" t="s">
        <v>73453</v>
      </c>
      <c r="J727" s="7">
        <v>0</v>
      </c>
      <c r="K727" s="7">
        <v>0</v>
      </c>
      <c r="L727" s="8" t="s">
        <v>73454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</row>
    <row r="728" spans="1:51" x14ac:dyDescent="0.35">
      <c r="A728" s="1" t="s">
        <v>722</v>
      </c>
      <c r="B728" s="2">
        <v>4912360</v>
      </c>
      <c r="C728" s="3" t="s">
        <v>853</v>
      </c>
      <c r="D728" s="8" t="s">
        <v>73455</v>
      </c>
      <c r="E728" s="7">
        <v>0</v>
      </c>
      <c r="F728" s="7">
        <v>0</v>
      </c>
      <c r="G728" s="8" t="s">
        <v>73456</v>
      </c>
      <c r="H728" s="8" t="s">
        <v>73457</v>
      </c>
      <c r="I728" s="8" t="s">
        <v>73458</v>
      </c>
      <c r="J728" s="8" t="s">
        <v>73459</v>
      </c>
      <c r="K728" s="8" t="s">
        <v>73460</v>
      </c>
      <c r="L728" s="8" t="s">
        <v>73461</v>
      </c>
      <c r="M728" s="8" t="s">
        <v>73462</v>
      </c>
      <c r="N728" s="8" t="s">
        <v>73463</v>
      </c>
      <c r="O728" s="8" t="s">
        <v>73464</v>
      </c>
      <c r="P728" s="8" t="s">
        <v>73465</v>
      </c>
      <c r="Q728" s="8" t="s">
        <v>73466</v>
      </c>
      <c r="R728" s="8" t="s">
        <v>73467</v>
      </c>
      <c r="S728" s="8" t="s">
        <v>73468</v>
      </c>
      <c r="T728" s="8" t="s">
        <v>73469</v>
      </c>
      <c r="U728" s="8" t="s">
        <v>73470</v>
      </c>
      <c r="V728" s="8" t="s">
        <v>73471</v>
      </c>
      <c r="W728" s="8" t="s">
        <v>73472</v>
      </c>
      <c r="X728" s="8" t="s">
        <v>73473</v>
      </c>
      <c r="Y728" s="8" t="s">
        <v>73474</v>
      </c>
      <c r="Z728" s="8" t="s">
        <v>73475</v>
      </c>
      <c r="AA728" s="8" t="s">
        <v>73476</v>
      </c>
      <c r="AB728" s="8" t="s">
        <v>73477</v>
      </c>
      <c r="AC728" s="8" t="s">
        <v>73478</v>
      </c>
      <c r="AD728" s="8" t="s">
        <v>73479</v>
      </c>
      <c r="AE728" s="8" t="s">
        <v>73480</v>
      </c>
      <c r="AF728" s="8" t="s">
        <v>73481</v>
      </c>
      <c r="AG728" s="8" t="s">
        <v>73482</v>
      </c>
      <c r="AH728" s="8" t="s">
        <v>73483</v>
      </c>
      <c r="AI728" s="8" t="s">
        <v>73484</v>
      </c>
      <c r="AJ728" s="8" t="s">
        <v>73485</v>
      </c>
      <c r="AK728" s="8" t="s">
        <v>73486</v>
      </c>
      <c r="AL728" s="8" t="s">
        <v>73487</v>
      </c>
      <c r="AM728" s="8" t="s">
        <v>73488</v>
      </c>
      <c r="AN728" s="8" t="s">
        <v>73489</v>
      </c>
      <c r="AO728" s="8" t="s">
        <v>73490</v>
      </c>
      <c r="AP728" s="8" t="s">
        <v>73491</v>
      </c>
      <c r="AQ728" s="8" t="s">
        <v>73492</v>
      </c>
      <c r="AR728" s="8" t="s">
        <v>73493</v>
      </c>
      <c r="AS728" s="7">
        <v>0</v>
      </c>
      <c r="AT728" s="7">
        <v>0</v>
      </c>
      <c r="AU728" s="7">
        <v>0</v>
      </c>
      <c r="AV728" s="7">
        <v>0</v>
      </c>
      <c r="AW728" s="7">
        <v>0</v>
      </c>
      <c r="AX728" s="7">
        <v>0</v>
      </c>
      <c r="AY728" s="7">
        <v>0</v>
      </c>
    </row>
    <row r="729" spans="1:51" x14ac:dyDescent="0.35">
      <c r="A729" s="1" t="s">
        <v>723</v>
      </c>
      <c r="B729" s="2">
        <v>4986758</v>
      </c>
      <c r="C729" s="3" t="s">
        <v>853</v>
      </c>
      <c r="D729" s="8" t="s">
        <v>73494</v>
      </c>
      <c r="E729" s="8" t="s">
        <v>73495</v>
      </c>
      <c r="F729" s="8" t="s">
        <v>73496</v>
      </c>
      <c r="G729" s="8" t="s">
        <v>73497</v>
      </c>
      <c r="H729" s="8" t="s">
        <v>73498</v>
      </c>
      <c r="I729" s="8" t="s">
        <v>73499</v>
      </c>
      <c r="J729" s="8" t="s">
        <v>73500</v>
      </c>
      <c r="K729" s="8" t="s">
        <v>73501</v>
      </c>
      <c r="L729" s="8" t="s">
        <v>73502</v>
      </c>
      <c r="M729" s="8" t="s">
        <v>73503</v>
      </c>
      <c r="N729" s="8" t="s">
        <v>73504</v>
      </c>
      <c r="O729" s="8" t="s">
        <v>73505</v>
      </c>
      <c r="P729" s="8" t="s">
        <v>73506</v>
      </c>
      <c r="Q729" s="8" t="s">
        <v>73507</v>
      </c>
      <c r="R729" s="8" t="s">
        <v>73508</v>
      </c>
      <c r="S729" s="8" t="s">
        <v>73509</v>
      </c>
      <c r="T729" s="8" t="s">
        <v>73510</v>
      </c>
      <c r="U729" s="8" t="s">
        <v>73511</v>
      </c>
      <c r="V729" s="8" t="s">
        <v>73512</v>
      </c>
      <c r="W729" s="8" t="s">
        <v>73513</v>
      </c>
      <c r="X729" s="8" t="s">
        <v>73514</v>
      </c>
      <c r="Y729" s="8" t="s">
        <v>73515</v>
      </c>
      <c r="Z729" s="8" t="s">
        <v>73516</v>
      </c>
      <c r="AA729" s="8" t="s">
        <v>73517</v>
      </c>
      <c r="AB729" s="8" t="s">
        <v>73518</v>
      </c>
      <c r="AC729" s="8" t="s">
        <v>73519</v>
      </c>
      <c r="AD729" s="8" t="s">
        <v>73520</v>
      </c>
      <c r="AE729" s="8" t="s">
        <v>73521</v>
      </c>
      <c r="AF729" s="8" t="s">
        <v>73522</v>
      </c>
      <c r="AG729" s="8" t="s">
        <v>73523</v>
      </c>
      <c r="AH729" s="8" t="s">
        <v>73524</v>
      </c>
      <c r="AI729" s="8" t="s">
        <v>73525</v>
      </c>
      <c r="AJ729" s="8" t="s">
        <v>73526</v>
      </c>
      <c r="AK729" s="8" t="s">
        <v>73527</v>
      </c>
      <c r="AL729" s="8" t="s">
        <v>73528</v>
      </c>
      <c r="AM729" s="8" t="s">
        <v>73529</v>
      </c>
      <c r="AN729" s="8" t="s">
        <v>73530</v>
      </c>
      <c r="AO729" s="8" t="s">
        <v>73531</v>
      </c>
      <c r="AP729" s="8" t="s">
        <v>73532</v>
      </c>
      <c r="AQ729" s="8" t="s">
        <v>73533</v>
      </c>
      <c r="AR729" s="8" t="s">
        <v>73534</v>
      </c>
      <c r="AS729" s="8" t="s">
        <v>73535</v>
      </c>
      <c r="AT729" s="8" t="s">
        <v>73536</v>
      </c>
      <c r="AU729" s="8" t="s">
        <v>73537</v>
      </c>
      <c r="AV729" s="8" t="s">
        <v>73538</v>
      </c>
      <c r="AW729" s="8" t="s">
        <v>73539</v>
      </c>
      <c r="AX729" s="8" t="s">
        <v>73540</v>
      </c>
      <c r="AY729" s="8" t="s">
        <v>73541</v>
      </c>
    </row>
    <row r="730" spans="1:51" x14ac:dyDescent="0.35">
      <c r="A730" s="1" t="s">
        <v>724</v>
      </c>
      <c r="B730" s="2">
        <v>7357502</v>
      </c>
      <c r="C730" s="3" t="s">
        <v>853</v>
      </c>
      <c r="D730" s="7">
        <v>0</v>
      </c>
      <c r="E730" s="7">
        <v>0</v>
      </c>
      <c r="F730" s="7">
        <v>0</v>
      </c>
      <c r="G730" s="7">
        <v>0</v>
      </c>
      <c r="H730" s="7">
        <v>0</v>
      </c>
      <c r="I730" s="8" t="s">
        <v>73542</v>
      </c>
      <c r="J730" s="8" t="s">
        <v>73543</v>
      </c>
      <c r="K730" s="8" t="s">
        <v>73544</v>
      </c>
      <c r="L730" s="8" t="s">
        <v>73545</v>
      </c>
      <c r="M730" s="8" t="s">
        <v>73546</v>
      </c>
      <c r="N730" s="8" t="s">
        <v>73547</v>
      </c>
      <c r="O730" s="8" t="s">
        <v>73548</v>
      </c>
      <c r="P730" s="8" t="s">
        <v>73549</v>
      </c>
      <c r="Q730" s="8" t="s">
        <v>73550</v>
      </c>
      <c r="R730" s="8" t="s">
        <v>73551</v>
      </c>
      <c r="S730" s="7">
        <v>0</v>
      </c>
      <c r="T730" s="8" t="s">
        <v>73552</v>
      </c>
      <c r="U730" s="8" t="s">
        <v>73553</v>
      </c>
      <c r="V730" s="7">
        <v>0</v>
      </c>
      <c r="W730" s="7">
        <v>0</v>
      </c>
      <c r="X730" s="8" t="s">
        <v>73554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</row>
    <row r="731" spans="1:51" x14ac:dyDescent="0.35">
      <c r="A731" s="1" t="s">
        <v>725</v>
      </c>
      <c r="B731" s="2">
        <v>19663745</v>
      </c>
      <c r="C731" s="3" t="s">
        <v>853</v>
      </c>
      <c r="D731" s="8" t="s">
        <v>73555</v>
      </c>
      <c r="E731" s="8" t="s">
        <v>73556</v>
      </c>
      <c r="F731" s="8" t="s">
        <v>73557</v>
      </c>
      <c r="G731" s="8" t="s">
        <v>73558</v>
      </c>
      <c r="H731" s="8" t="s">
        <v>73559</v>
      </c>
      <c r="I731" s="7">
        <v>0</v>
      </c>
      <c r="J731" s="7">
        <v>0</v>
      </c>
      <c r="K731" s="7">
        <v>0</v>
      </c>
      <c r="L731" s="7">
        <v>0</v>
      </c>
      <c r="M731" s="7">
        <v>0</v>
      </c>
      <c r="N731" s="7">
        <v>0</v>
      </c>
      <c r="O731" s="7">
        <v>0</v>
      </c>
      <c r="P731" s="7">
        <v>0</v>
      </c>
      <c r="Q731" s="7">
        <v>0</v>
      </c>
      <c r="R731" s="7">
        <v>0</v>
      </c>
      <c r="S731" s="7">
        <v>0</v>
      </c>
      <c r="T731" s="7">
        <v>0</v>
      </c>
      <c r="U731" s="7">
        <v>0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</row>
    <row r="732" spans="1:51" x14ac:dyDescent="0.35">
      <c r="A732" s="1" t="s">
        <v>726</v>
      </c>
      <c r="B732" s="2">
        <v>4948231</v>
      </c>
      <c r="C732" s="3" t="s">
        <v>853</v>
      </c>
      <c r="D732" s="8" t="s">
        <v>73560</v>
      </c>
      <c r="E732" s="8" t="s">
        <v>73561</v>
      </c>
      <c r="F732" s="8" t="s">
        <v>73562</v>
      </c>
      <c r="G732" s="8" t="s">
        <v>73563</v>
      </c>
      <c r="H732" s="8" t="s">
        <v>73564</v>
      </c>
      <c r="I732" s="8" t="s">
        <v>73565</v>
      </c>
      <c r="J732" s="8" t="s">
        <v>73566</v>
      </c>
      <c r="K732" s="8" t="s">
        <v>73567</v>
      </c>
      <c r="L732" s="8" t="s">
        <v>73568</v>
      </c>
      <c r="M732" s="8" t="s">
        <v>73569</v>
      </c>
      <c r="N732" s="8" t="s">
        <v>73570</v>
      </c>
      <c r="O732" s="8" t="s">
        <v>73571</v>
      </c>
      <c r="P732" s="8" t="s">
        <v>73572</v>
      </c>
      <c r="Q732" s="8" t="s">
        <v>73573</v>
      </c>
      <c r="R732" s="8" t="s">
        <v>73574</v>
      </c>
      <c r="S732" s="8" t="s">
        <v>73575</v>
      </c>
      <c r="T732" s="8" t="s">
        <v>73576</v>
      </c>
      <c r="U732" s="8" t="s">
        <v>73577</v>
      </c>
      <c r="V732" s="8" t="s">
        <v>73578</v>
      </c>
      <c r="W732" s="8" t="s">
        <v>73579</v>
      </c>
      <c r="X732" s="8" t="s">
        <v>73580</v>
      </c>
      <c r="Y732" s="8" t="s">
        <v>73581</v>
      </c>
      <c r="Z732" s="8" t="s">
        <v>73582</v>
      </c>
      <c r="AA732" s="8" t="s">
        <v>73583</v>
      </c>
      <c r="AB732" s="8" t="s">
        <v>73584</v>
      </c>
      <c r="AC732" s="8" t="s">
        <v>73585</v>
      </c>
      <c r="AD732" s="8" t="s">
        <v>73586</v>
      </c>
      <c r="AE732" s="8" t="s">
        <v>73587</v>
      </c>
      <c r="AF732" s="8" t="s">
        <v>73588</v>
      </c>
      <c r="AG732" s="8" t="s">
        <v>73589</v>
      </c>
      <c r="AH732" s="8" t="s">
        <v>73590</v>
      </c>
      <c r="AI732" s="8" t="s">
        <v>73591</v>
      </c>
      <c r="AJ732" s="8" t="s">
        <v>73592</v>
      </c>
      <c r="AK732" s="8" t="s">
        <v>73593</v>
      </c>
      <c r="AL732" s="8" t="s">
        <v>73594</v>
      </c>
      <c r="AM732" s="8" t="s">
        <v>73595</v>
      </c>
      <c r="AN732" s="8" t="s">
        <v>73596</v>
      </c>
      <c r="AO732" s="8" t="s">
        <v>73597</v>
      </c>
      <c r="AP732" s="8" t="s">
        <v>73598</v>
      </c>
      <c r="AQ732" s="8" t="s">
        <v>73599</v>
      </c>
      <c r="AR732" s="8" t="s">
        <v>73600</v>
      </c>
      <c r="AS732" s="8" t="s">
        <v>73601</v>
      </c>
      <c r="AT732" s="8" t="s">
        <v>73602</v>
      </c>
      <c r="AU732" s="8" t="s">
        <v>73603</v>
      </c>
      <c r="AV732" s="8" t="s">
        <v>73604</v>
      </c>
      <c r="AW732" s="8" t="s">
        <v>73605</v>
      </c>
      <c r="AX732" s="8" t="s">
        <v>73606</v>
      </c>
      <c r="AY732" s="8" t="s">
        <v>73607</v>
      </c>
    </row>
    <row r="733" spans="1:51" x14ac:dyDescent="0.35">
      <c r="A733" s="1" t="s">
        <v>727</v>
      </c>
      <c r="B733" s="2">
        <v>26562238</v>
      </c>
      <c r="C733" s="3" t="s">
        <v>853</v>
      </c>
      <c r="D733" s="8" t="s">
        <v>73608</v>
      </c>
      <c r="E733" s="8" t="s">
        <v>73609</v>
      </c>
      <c r="F733" s="8" t="s">
        <v>73610</v>
      </c>
      <c r="G733" s="8" t="s">
        <v>73611</v>
      </c>
      <c r="H733" s="8" t="s">
        <v>73612</v>
      </c>
      <c r="I733" s="7">
        <v>0</v>
      </c>
      <c r="J733" s="7">
        <v>0</v>
      </c>
      <c r="K733" s="8" t="s">
        <v>73613</v>
      </c>
      <c r="L733" s="7">
        <v>0</v>
      </c>
      <c r="M733" s="7">
        <v>0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</row>
    <row r="734" spans="1:51" x14ac:dyDescent="0.35">
      <c r="A734" s="1" t="s">
        <v>728</v>
      </c>
      <c r="B734" s="2">
        <v>11006550</v>
      </c>
      <c r="C734" s="3" t="s">
        <v>853</v>
      </c>
      <c r="D734" s="8" t="s">
        <v>73614</v>
      </c>
      <c r="E734" s="8" t="s">
        <v>73615</v>
      </c>
      <c r="F734" s="7">
        <v>0</v>
      </c>
      <c r="G734" s="8" t="s">
        <v>73616</v>
      </c>
      <c r="H734" s="8" t="s">
        <v>73617</v>
      </c>
      <c r="I734" s="8" t="s">
        <v>73618</v>
      </c>
      <c r="J734" s="8" t="s">
        <v>73619</v>
      </c>
      <c r="K734" s="8" t="s">
        <v>73620</v>
      </c>
      <c r="L734" s="8" t="s">
        <v>73621</v>
      </c>
      <c r="M734" s="8" t="s">
        <v>73622</v>
      </c>
      <c r="N734" s="8" t="s">
        <v>73623</v>
      </c>
      <c r="O734" s="8" t="s">
        <v>73624</v>
      </c>
      <c r="P734" s="8" t="s">
        <v>73625</v>
      </c>
      <c r="Q734" s="8" t="s">
        <v>73626</v>
      </c>
      <c r="R734" s="7">
        <v>0</v>
      </c>
      <c r="S734" s="8" t="s">
        <v>73627</v>
      </c>
      <c r="T734" s="8" t="s">
        <v>73628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</row>
    <row r="735" spans="1:51" x14ac:dyDescent="0.35">
      <c r="A735" s="1" t="s">
        <v>729</v>
      </c>
      <c r="B735" s="2">
        <v>10666640</v>
      </c>
      <c r="C735" s="3" t="s">
        <v>853</v>
      </c>
      <c r="D735" s="8" t="s">
        <v>73629</v>
      </c>
      <c r="E735" s="8" t="s">
        <v>73630</v>
      </c>
      <c r="F735" s="8" t="s">
        <v>73631</v>
      </c>
      <c r="G735" s="8" t="s">
        <v>73632</v>
      </c>
      <c r="H735" s="8" t="s">
        <v>73633</v>
      </c>
      <c r="I735" s="8" t="s">
        <v>73634</v>
      </c>
      <c r="J735" s="8" t="s">
        <v>73635</v>
      </c>
      <c r="K735" s="8" t="s">
        <v>73636</v>
      </c>
      <c r="L735" s="8" t="s">
        <v>73637</v>
      </c>
      <c r="M735" s="8" t="s">
        <v>73638</v>
      </c>
      <c r="N735" s="8" t="s">
        <v>73639</v>
      </c>
      <c r="O735" s="8" t="s">
        <v>73640</v>
      </c>
      <c r="P735" s="8" t="s">
        <v>73641</v>
      </c>
      <c r="Q735" s="8" t="s">
        <v>73642</v>
      </c>
      <c r="R735" s="8" t="s">
        <v>73643</v>
      </c>
      <c r="S735" s="7">
        <v>0</v>
      </c>
      <c r="T735" s="8" t="s">
        <v>73644</v>
      </c>
      <c r="U735" s="7">
        <v>0</v>
      </c>
      <c r="V735" s="7">
        <v>0</v>
      </c>
      <c r="W735" s="7">
        <v>0</v>
      </c>
      <c r="X735" s="7">
        <v>0</v>
      </c>
      <c r="Y735" s="7">
        <v>0</v>
      </c>
      <c r="Z735" s="7">
        <v>0</v>
      </c>
      <c r="AA735" s="7">
        <v>0</v>
      </c>
      <c r="AB735" s="7">
        <v>0</v>
      </c>
      <c r="AC735" s="7">
        <v>0</v>
      </c>
      <c r="AD735" s="7">
        <v>0</v>
      </c>
      <c r="AE735" s="7">
        <v>0</v>
      </c>
      <c r="AF735" s="7">
        <v>0</v>
      </c>
      <c r="AG735" s="7">
        <v>0</v>
      </c>
      <c r="AH735" s="7">
        <v>0</v>
      </c>
      <c r="AI735" s="7">
        <v>0</v>
      </c>
      <c r="AJ735" s="7">
        <v>0</v>
      </c>
      <c r="AK735" s="7">
        <v>0</v>
      </c>
      <c r="AL735" s="7">
        <v>0</v>
      </c>
      <c r="AM735" s="7">
        <v>0</v>
      </c>
      <c r="AN735" s="7">
        <v>0</v>
      </c>
      <c r="AO735" s="7">
        <v>0</v>
      </c>
      <c r="AP735" s="7">
        <v>0</v>
      </c>
      <c r="AQ735" s="7">
        <v>0</v>
      </c>
      <c r="AR735" s="7">
        <v>0</v>
      </c>
      <c r="AS735" s="7">
        <v>0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</row>
    <row r="736" spans="1:51" x14ac:dyDescent="0.35">
      <c r="A736" s="1" t="s">
        <v>730</v>
      </c>
      <c r="B736" s="2">
        <v>12081286</v>
      </c>
      <c r="C736" s="3" t="s">
        <v>853</v>
      </c>
      <c r="D736" s="7">
        <v>0</v>
      </c>
      <c r="E736" s="8" t="s">
        <v>73645</v>
      </c>
      <c r="F736" s="8" t="s">
        <v>73646</v>
      </c>
      <c r="G736" s="8" t="s">
        <v>73647</v>
      </c>
      <c r="H736" s="8" t="s">
        <v>73648</v>
      </c>
      <c r="I736" s="8" t="s">
        <v>73649</v>
      </c>
      <c r="J736" s="8" t="s">
        <v>73650</v>
      </c>
      <c r="K736" s="8" t="s">
        <v>73651</v>
      </c>
      <c r="L736" s="8" t="s">
        <v>73652</v>
      </c>
      <c r="M736" s="7">
        <v>0</v>
      </c>
      <c r="N736" s="7">
        <v>0</v>
      </c>
      <c r="O736" s="8" t="s">
        <v>73653</v>
      </c>
      <c r="P736" s="7">
        <v>0</v>
      </c>
      <c r="Q736" s="7">
        <v>0</v>
      </c>
      <c r="R736" s="7">
        <v>0</v>
      </c>
      <c r="S736" s="7">
        <v>0</v>
      </c>
      <c r="T736" s="7">
        <v>0</v>
      </c>
      <c r="U736" s="7">
        <v>0</v>
      </c>
      <c r="V736" s="7">
        <v>0</v>
      </c>
      <c r="W736" s="7">
        <v>0</v>
      </c>
      <c r="X736" s="7">
        <v>0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</row>
    <row r="737" spans="1:51" x14ac:dyDescent="0.35">
      <c r="A737" s="1" t="s">
        <v>731</v>
      </c>
      <c r="B737" s="2">
        <v>10996551</v>
      </c>
      <c r="C737" s="3" t="s">
        <v>853</v>
      </c>
      <c r="D737" s="8" t="s">
        <v>73654</v>
      </c>
      <c r="E737" s="8" t="s">
        <v>73655</v>
      </c>
      <c r="F737" s="8" t="s">
        <v>73656</v>
      </c>
      <c r="G737" s="8" t="s">
        <v>73657</v>
      </c>
      <c r="H737" s="8" t="s">
        <v>73658</v>
      </c>
      <c r="I737" s="8" t="s">
        <v>73659</v>
      </c>
      <c r="J737" s="7">
        <v>0</v>
      </c>
      <c r="K737" s="7">
        <v>0</v>
      </c>
      <c r="L737" s="8" t="s">
        <v>73660</v>
      </c>
      <c r="M737" s="7">
        <v>0</v>
      </c>
      <c r="N737" s="7">
        <v>0</v>
      </c>
      <c r="O737" s="7">
        <v>0</v>
      </c>
      <c r="P737" s="7">
        <v>0</v>
      </c>
      <c r="Q737" s="7">
        <v>0</v>
      </c>
      <c r="R737" s="7">
        <v>0</v>
      </c>
      <c r="S737" s="7">
        <v>0</v>
      </c>
      <c r="T737" s="7">
        <v>0</v>
      </c>
      <c r="U737" s="7">
        <v>0</v>
      </c>
      <c r="V737" s="7">
        <v>0</v>
      </c>
      <c r="W737" s="7">
        <v>0</v>
      </c>
      <c r="X737" s="7">
        <v>0</v>
      </c>
      <c r="Y737" s="7">
        <v>0</v>
      </c>
      <c r="Z737" s="7">
        <v>0</v>
      </c>
      <c r="AA737" s="7">
        <v>0</v>
      </c>
      <c r="AB737" s="7">
        <v>0</v>
      </c>
      <c r="AC737" s="7">
        <v>0</v>
      </c>
      <c r="AD737" s="7">
        <v>0</v>
      </c>
      <c r="AE737" s="7">
        <v>0</v>
      </c>
      <c r="AF737" s="7">
        <v>0</v>
      </c>
      <c r="AG737" s="7">
        <v>0</v>
      </c>
      <c r="AH737" s="7">
        <v>0</v>
      </c>
      <c r="AI737" s="7">
        <v>0</v>
      </c>
      <c r="AJ737" s="7">
        <v>0</v>
      </c>
      <c r="AK737" s="7">
        <v>0</v>
      </c>
      <c r="AL737" s="7">
        <v>0</v>
      </c>
      <c r="AM737" s="7">
        <v>0</v>
      </c>
      <c r="AN737" s="7">
        <v>0</v>
      </c>
      <c r="AO737" s="7">
        <v>0</v>
      </c>
      <c r="AP737" s="7">
        <v>0</v>
      </c>
      <c r="AQ737" s="7">
        <v>0</v>
      </c>
      <c r="AR737" s="7">
        <v>0</v>
      </c>
      <c r="AS737" s="7">
        <v>0</v>
      </c>
      <c r="AT737" s="7">
        <v>0</v>
      </c>
      <c r="AU737" s="7">
        <v>0</v>
      </c>
      <c r="AV737" s="7">
        <v>0</v>
      </c>
      <c r="AW737" s="7">
        <v>0</v>
      </c>
      <c r="AX737" s="7">
        <v>0</v>
      </c>
      <c r="AY737" s="7">
        <v>0</v>
      </c>
    </row>
    <row r="738" spans="1:51" x14ac:dyDescent="0.35">
      <c r="A738" s="1" t="s">
        <v>732</v>
      </c>
      <c r="B738" s="2">
        <v>6524208</v>
      </c>
      <c r="C738" s="3" t="s">
        <v>853</v>
      </c>
      <c r="D738" s="8" t="s">
        <v>73661</v>
      </c>
      <c r="E738" s="8" t="s">
        <v>73662</v>
      </c>
      <c r="F738" s="8" t="s">
        <v>73663</v>
      </c>
      <c r="G738" s="8" t="s">
        <v>73664</v>
      </c>
      <c r="H738" s="8" t="s">
        <v>73665</v>
      </c>
      <c r="I738" s="8" t="s">
        <v>73666</v>
      </c>
      <c r="J738" s="7">
        <v>0</v>
      </c>
      <c r="K738" s="7">
        <v>0</v>
      </c>
      <c r="L738" s="8" t="s">
        <v>73667</v>
      </c>
      <c r="M738" s="7">
        <v>0</v>
      </c>
      <c r="N738" s="7">
        <v>0</v>
      </c>
      <c r="O738" s="7">
        <v>0</v>
      </c>
      <c r="P738" s="7">
        <v>0</v>
      </c>
      <c r="Q738" s="7">
        <v>0</v>
      </c>
      <c r="R738" s="7">
        <v>0</v>
      </c>
      <c r="S738" s="7">
        <v>0</v>
      </c>
      <c r="T738" s="7">
        <v>0</v>
      </c>
      <c r="U738" s="7">
        <v>0</v>
      </c>
      <c r="V738" s="7">
        <v>0</v>
      </c>
      <c r="W738" s="7">
        <v>0</v>
      </c>
      <c r="X738" s="7">
        <v>0</v>
      </c>
      <c r="Y738" s="7">
        <v>0</v>
      </c>
      <c r="Z738" s="7">
        <v>0</v>
      </c>
      <c r="AA738" s="7">
        <v>0</v>
      </c>
      <c r="AB738" s="7">
        <v>0</v>
      </c>
      <c r="AC738" s="7">
        <v>0</v>
      </c>
      <c r="AD738" s="7">
        <v>0</v>
      </c>
      <c r="AE738" s="7">
        <v>0</v>
      </c>
      <c r="AF738" s="7">
        <v>0</v>
      </c>
      <c r="AG738" s="7">
        <v>0</v>
      </c>
      <c r="AH738" s="7">
        <v>0</v>
      </c>
      <c r="AI738" s="7">
        <v>0</v>
      </c>
      <c r="AJ738" s="7">
        <v>0</v>
      </c>
      <c r="AK738" s="7">
        <v>0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</row>
    <row r="739" spans="1:51" x14ac:dyDescent="0.35">
      <c r="A739" s="1" t="s">
        <v>733</v>
      </c>
      <c r="B739" s="2">
        <v>4910480</v>
      </c>
      <c r="C739" s="3" t="s">
        <v>853</v>
      </c>
      <c r="D739" s="8" t="s">
        <v>73668</v>
      </c>
      <c r="E739" s="8" t="s">
        <v>73669</v>
      </c>
      <c r="F739" s="8" t="s">
        <v>73670</v>
      </c>
      <c r="G739" s="8" t="s">
        <v>73671</v>
      </c>
      <c r="H739" s="8" t="s">
        <v>73672</v>
      </c>
      <c r="I739" s="8" t="s">
        <v>73673</v>
      </c>
      <c r="J739" s="8" t="s">
        <v>73674</v>
      </c>
      <c r="K739" s="8" t="s">
        <v>73675</v>
      </c>
      <c r="L739" s="8" t="s">
        <v>73676</v>
      </c>
      <c r="M739" s="8" t="s">
        <v>73677</v>
      </c>
      <c r="N739" s="8" t="s">
        <v>73678</v>
      </c>
      <c r="O739" s="8" t="s">
        <v>73679</v>
      </c>
      <c r="P739" s="8" t="s">
        <v>73680</v>
      </c>
      <c r="Q739" s="8" t="s">
        <v>73681</v>
      </c>
      <c r="R739" s="8" t="s">
        <v>73682</v>
      </c>
      <c r="S739" s="8" t="s">
        <v>73683</v>
      </c>
      <c r="T739" s="8" t="s">
        <v>73684</v>
      </c>
      <c r="U739" s="8" t="s">
        <v>73685</v>
      </c>
      <c r="V739" s="8" t="s">
        <v>73686</v>
      </c>
      <c r="W739" s="8" t="s">
        <v>73687</v>
      </c>
      <c r="X739" s="8" t="s">
        <v>73688</v>
      </c>
      <c r="Y739" s="8" t="s">
        <v>73689</v>
      </c>
      <c r="Z739" s="8" t="s">
        <v>73690</v>
      </c>
      <c r="AA739" s="8" t="s">
        <v>73691</v>
      </c>
      <c r="AB739" s="8" t="s">
        <v>73692</v>
      </c>
      <c r="AC739" s="8" t="s">
        <v>73693</v>
      </c>
      <c r="AD739" s="8" t="s">
        <v>73694</v>
      </c>
      <c r="AE739" s="8" t="s">
        <v>73695</v>
      </c>
      <c r="AF739" s="8" t="s">
        <v>73696</v>
      </c>
      <c r="AG739" s="8" t="s">
        <v>73697</v>
      </c>
      <c r="AH739" s="8" t="s">
        <v>73698</v>
      </c>
      <c r="AI739" s="8" t="s">
        <v>73699</v>
      </c>
      <c r="AJ739" s="8" t="s">
        <v>73700</v>
      </c>
      <c r="AK739" s="8" t="s">
        <v>73701</v>
      </c>
      <c r="AL739" s="8" t="s">
        <v>73702</v>
      </c>
      <c r="AM739" s="8" t="s">
        <v>73703</v>
      </c>
      <c r="AN739" s="8" t="s">
        <v>73704</v>
      </c>
      <c r="AO739" s="8" t="s">
        <v>73705</v>
      </c>
      <c r="AP739" s="8" t="s">
        <v>73706</v>
      </c>
      <c r="AQ739" s="7">
        <v>0</v>
      </c>
      <c r="AR739" s="8" t="s">
        <v>73707</v>
      </c>
      <c r="AS739" s="7">
        <v>0</v>
      </c>
      <c r="AT739" s="7">
        <v>0</v>
      </c>
      <c r="AU739" s="7">
        <v>0</v>
      </c>
      <c r="AV739" s="7">
        <v>0</v>
      </c>
      <c r="AW739" s="7">
        <v>0</v>
      </c>
      <c r="AX739" s="7">
        <v>0</v>
      </c>
      <c r="AY739" s="7">
        <v>0</v>
      </c>
    </row>
    <row r="740" spans="1:51" x14ac:dyDescent="0.35">
      <c r="A740" s="1" t="s">
        <v>734</v>
      </c>
      <c r="B740" s="2">
        <v>8331669</v>
      </c>
      <c r="C740" s="3" t="s">
        <v>853</v>
      </c>
      <c r="D740" s="8" t="s">
        <v>73708</v>
      </c>
      <c r="E740" s="8" t="s">
        <v>73709</v>
      </c>
      <c r="F740" s="8" t="s">
        <v>73710</v>
      </c>
      <c r="G740" s="8" t="s">
        <v>73711</v>
      </c>
      <c r="H740" s="8" t="s">
        <v>73712</v>
      </c>
      <c r="I740" s="8" t="s">
        <v>73713</v>
      </c>
      <c r="J740" s="8" t="s">
        <v>73714</v>
      </c>
      <c r="K740" s="8" t="s">
        <v>73715</v>
      </c>
      <c r="L740" s="8" t="s">
        <v>73716</v>
      </c>
      <c r="M740" s="8" t="s">
        <v>73717</v>
      </c>
      <c r="N740" s="8" t="s">
        <v>73718</v>
      </c>
      <c r="O740" s="8" t="s">
        <v>73719</v>
      </c>
      <c r="P740" s="8" t="s">
        <v>73720</v>
      </c>
      <c r="Q740" s="8" t="s">
        <v>73721</v>
      </c>
      <c r="R740" s="8" t="s">
        <v>73722</v>
      </c>
      <c r="S740" s="8" t="s">
        <v>73723</v>
      </c>
      <c r="T740" s="8" t="s">
        <v>73724</v>
      </c>
      <c r="U740" s="7">
        <v>0</v>
      </c>
      <c r="V740" s="7">
        <v>0</v>
      </c>
      <c r="W740" s="8" t="s">
        <v>73725</v>
      </c>
      <c r="X740" s="7">
        <v>0</v>
      </c>
      <c r="Y740" s="7">
        <v>0</v>
      </c>
      <c r="Z740" s="7">
        <v>0</v>
      </c>
      <c r="AA740" s="7">
        <v>0</v>
      </c>
      <c r="AB740" s="7">
        <v>0</v>
      </c>
      <c r="AC740" s="7">
        <v>0</v>
      </c>
      <c r="AD740" s="7">
        <v>0</v>
      </c>
      <c r="AE740" s="7">
        <v>0</v>
      </c>
      <c r="AF740" s="7">
        <v>0</v>
      </c>
      <c r="AG740" s="7">
        <v>0</v>
      </c>
      <c r="AH740" s="7">
        <v>0</v>
      </c>
      <c r="AI740" s="7">
        <v>0</v>
      </c>
      <c r="AJ740" s="7">
        <v>0</v>
      </c>
      <c r="AK740" s="7">
        <v>0</v>
      </c>
      <c r="AL740" s="7">
        <v>0</v>
      </c>
      <c r="AM740" s="7">
        <v>0</v>
      </c>
      <c r="AN740" s="7">
        <v>0</v>
      </c>
      <c r="AO740" s="7">
        <v>0</v>
      </c>
      <c r="AP740" s="7">
        <v>0</v>
      </c>
      <c r="AQ740" s="7">
        <v>0</v>
      </c>
      <c r="AR740" s="7">
        <v>0</v>
      </c>
      <c r="AS740" s="7">
        <v>0</v>
      </c>
      <c r="AT740" s="7">
        <v>0</v>
      </c>
      <c r="AU740" s="7">
        <v>0</v>
      </c>
      <c r="AV740" s="7">
        <v>0</v>
      </c>
      <c r="AW740" s="7">
        <v>0</v>
      </c>
      <c r="AX740" s="7">
        <v>0</v>
      </c>
      <c r="AY740" s="7">
        <v>0</v>
      </c>
    </row>
    <row r="741" spans="1:51" x14ac:dyDescent="0.35">
      <c r="A741" s="1" t="s">
        <v>735</v>
      </c>
      <c r="B741" s="2">
        <v>4772498</v>
      </c>
      <c r="C741" s="3" t="s">
        <v>853</v>
      </c>
      <c r="D741" s="8" t="s">
        <v>73726</v>
      </c>
      <c r="E741" s="8" t="s">
        <v>73727</v>
      </c>
      <c r="F741" s="8" t="s">
        <v>73728</v>
      </c>
      <c r="G741" s="8" t="s">
        <v>73729</v>
      </c>
      <c r="H741" s="8" t="s">
        <v>73730</v>
      </c>
      <c r="I741" s="8" t="s">
        <v>73731</v>
      </c>
      <c r="J741" s="8" t="s">
        <v>73732</v>
      </c>
      <c r="K741" s="8" t="s">
        <v>73733</v>
      </c>
      <c r="L741" s="8" t="s">
        <v>73734</v>
      </c>
      <c r="M741" s="8" t="s">
        <v>73735</v>
      </c>
      <c r="N741" s="8" t="s">
        <v>73736</v>
      </c>
      <c r="O741" s="8" t="s">
        <v>73737</v>
      </c>
      <c r="P741" s="8" t="s">
        <v>73738</v>
      </c>
      <c r="Q741" s="8" t="s">
        <v>73739</v>
      </c>
      <c r="R741" s="8" t="s">
        <v>73740</v>
      </c>
      <c r="S741" s="8" t="s">
        <v>73741</v>
      </c>
      <c r="T741" s="8" t="s">
        <v>73742</v>
      </c>
      <c r="U741" s="8" t="s">
        <v>73743</v>
      </c>
      <c r="V741" s="8" t="s">
        <v>73744</v>
      </c>
      <c r="W741" s="8" t="s">
        <v>73745</v>
      </c>
      <c r="X741" s="8" t="s">
        <v>73746</v>
      </c>
      <c r="Y741" s="8" t="s">
        <v>73747</v>
      </c>
      <c r="Z741" s="8" t="s">
        <v>73748</v>
      </c>
      <c r="AA741" s="8" t="s">
        <v>73749</v>
      </c>
      <c r="AB741" s="8" t="s">
        <v>73750</v>
      </c>
      <c r="AC741" s="8" t="s">
        <v>73751</v>
      </c>
      <c r="AD741" s="8" t="s">
        <v>73752</v>
      </c>
      <c r="AE741" s="8" t="s">
        <v>73753</v>
      </c>
      <c r="AF741" s="8" t="s">
        <v>73754</v>
      </c>
      <c r="AG741" s="8" t="s">
        <v>73755</v>
      </c>
      <c r="AH741" s="8" t="s">
        <v>73756</v>
      </c>
      <c r="AI741" s="8" t="s">
        <v>73757</v>
      </c>
      <c r="AJ741" s="8" t="s">
        <v>73758</v>
      </c>
      <c r="AK741" s="8" t="s">
        <v>73759</v>
      </c>
      <c r="AL741" s="8" t="s">
        <v>73760</v>
      </c>
      <c r="AM741" s="8" t="s">
        <v>73761</v>
      </c>
      <c r="AN741" s="8" t="s">
        <v>73762</v>
      </c>
      <c r="AO741" s="8" t="s">
        <v>73763</v>
      </c>
      <c r="AP741" s="8" t="s">
        <v>73764</v>
      </c>
      <c r="AQ741" s="8" t="s">
        <v>73765</v>
      </c>
      <c r="AR741" s="8" t="s">
        <v>73766</v>
      </c>
      <c r="AS741" s="8" t="s">
        <v>73767</v>
      </c>
      <c r="AT741" s="8" t="s">
        <v>73768</v>
      </c>
      <c r="AU741" s="8" t="s">
        <v>73769</v>
      </c>
      <c r="AV741" s="8" t="s">
        <v>73770</v>
      </c>
      <c r="AW741" s="8" t="s">
        <v>73771</v>
      </c>
      <c r="AX741" s="8" t="s">
        <v>73772</v>
      </c>
      <c r="AY741" s="8" t="s">
        <v>73773</v>
      </c>
    </row>
    <row r="742" spans="1:51" x14ac:dyDescent="0.35">
      <c r="A742" s="1" t="s">
        <v>736</v>
      </c>
      <c r="B742" s="2">
        <v>4983491</v>
      </c>
      <c r="C742" s="3" t="s">
        <v>853</v>
      </c>
      <c r="D742" s="8" t="s">
        <v>73774</v>
      </c>
      <c r="E742" s="8" t="s">
        <v>73775</v>
      </c>
      <c r="F742" s="8" t="s">
        <v>73776</v>
      </c>
      <c r="G742" s="8" t="s">
        <v>73777</v>
      </c>
      <c r="H742" s="8" t="s">
        <v>73778</v>
      </c>
      <c r="I742" s="8" t="s">
        <v>73779</v>
      </c>
      <c r="J742" s="8" t="s">
        <v>73780</v>
      </c>
      <c r="K742" s="8" t="s">
        <v>73781</v>
      </c>
      <c r="L742" s="8" t="s">
        <v>73782</v>
      </c>
      <c r="M742" s="8" t="s">
        <v>73783</v>
      </c>
      <c r="N742" s="8" t="s">
        <v>73784</v>
      </c>
      <c r="O742" s="8" t="s">
        <v>73785</v>
      </c>
      <c r="P742" s="8" t="s">
        <v>73786</v>
      </c>
      <c r="Q742" s="8" t="s">
        <v>73787</v>
      </c>
      <c r="R742" s="8" t="s">
        <v>73788</v>
      </c>
      <c r="S742" s="8" t="s">
        <v>73789</v>
      </c>
      <c r="T742" s="8" t="s">
        <v>73790</v>
      </c>
      <c r="U742" s="8" t="s">
        <v>73791</v>
      </c>
      <c r="V742" s="8" t="s">
        <v>73792</v>
      </c>
      <c r="W742" s="8" t="s">
        <v>73793</v>
      </c>
      <c r="X742" s="8" t="s">
        <v>73794</v>
      </c>
      <c r="Y742" s="8" t="s">
        <v>73795</v>
      </c>
      <c r="Z742" s="8" t="s">
        <v>73796</v>
      </c>
      <c r="AA742" s="8" t="s">
        <v>73797</v>
      </c>
      <c r="AB742" s="8" t="s">
        <v>73798</v>
      </c>
      <c r="AC742" s="8" t="s">
        <v>73799</v>
      </c>
      <c r="AD742" s="8" t="s">
        <v>73800</v>
      </c>
      <c r="AE742" s="8" t="s">
        <v>73801</v>
      </c>
      <c r="AF742" s="8" t="s">
        <v>73802</v>
      </c>
      <c r="AG742" s="8" t="s">
        <v>73803</v>
      </c>
      <c r="AH742" s="8" t="s">
        <v>73804</v>
      </c>
      <c r="AI742" s="8" t="s">
        <v>73805</v>
      </c>
      <c r="AJ742" s="8" t="s">
        <v>73806</v>
      </c>
      <c r="AK742" s="7">
        <v>0</v>
      </c>
      <c r="AL742" s="7">
        <v>0</v>
      </c>
      <c r="AM742" s="7">
        <v>0</v>
      </c>
      <c r="AN742" s="7">
        <v>0</v>
      </c>
      <c r="AO742" s="7">
        <v>0</v>
      </c>
      <c r="AP742" s="7">
        <v>0</v>
      </c>
      <c r="AQ742" s="7">
        <v>0</v>
      </c>
      <c r="AR742" s="7">
        <v>0</v>
      </c>
      <c r="AS742" s="7">
        <v>0</v>
      </c>
      <c r="AT742" s="7">
        <v>0</v>
      </c>
      <c r="AU742" s="7">
        <v>0</v>
      </c>
      <c r="AV742" s="7">
        <v>0</v>
      </c>
      <c r="AW742" s="7">
        <v>0</v>
      </c>
      <c r="AX742" s="7">
        <v>0</v>
      </c>
      <c r="AY742" s="7">
        <v>0</v>
      </c>
    </row>
    <row r="743" spans="1:51" x14ac:dyDescent="0.35">
      <c r="A743" s="1" t="s">
        <v>737</v>
      </c>
      <c r="B743" s="2">
        <v>4913809</v>
      </c>
      <c r="C743" s="3" t="s">
        <v>853</v>
      </c>
      <c r="D743" s="8" t="s">
        <v>73807</v>
      </c>
      <c r="E743" s="8" t="s">
        <v>73808</v>
      </c>
      <c r="F743" s="8" t="s">
        <v>73809</v>
      </c>
      <c r="G743" s="8" t="s">
        <v>73810</v>
      </c>
      <c r="H743" s="8" t="s">
        <v>73811</v>
      </c>
      <c r="I743" s="8" t="s">
        <v>73812</v>
      </c>
      <c r="J743" s="8" t="s">
        <v>73813</v>
      </c>
      <c r="K743" s="8" t="s">
        <v>73814</v>
      </c>
      <c r="L743" s="8" t="s">
        <v>73815</v>
      </c>
      <c r="M743" s="8" t="s">
        <v>73816</v>
      </c>
      <c r="N743" s="8" t="s">
        <v>73817</v>
      </c>
      <c r="O743" s="8" t="s">
        <v>73818</v>
      </c>
      <c r="P743" s="8" t="s">
        <v>73819</v>
      </c>
      <c r="Q743" s="8" t="s">
        <v>73820</v>
      </c>
      <c r="R743" s="8" t="s">
        <v>73821</v>
      </c>
      <c r="S743" s="8" t="s">
        <v>73822</v>
      </c>
      <c r="T743" s="8" t="s">
        <v>73823</v>
      </c>
      <c r="U743" s="8" t="s">
        <v>73824</v>
      </c>
      <c r="V743" s="8" t="s">
        <v>73825</v>
      </c>
      <c r="W743" s="8" t="s">
        <v>73826</v>
      </c>
      <c r="X743" s="8" t="s">
        <v>73827</v>
      </c>
      <c r="Y743" s="8" t="s">
        <v>73828</v>
      </c>
      <c r="Z743" s="8" t="s">
        <v>73829</v>
      </c>
      <c r="AA743" s="8" t="s">
        <v>73830</v>
      </c>
      <c r="AB743" s="8" t="s">
        <v>73831</v>
      </c>
      <c r="AC743" s="8" t="s">
        <v>73832</v>
      </c>
      <c r="AD743" s="8" t="s">
        <v>73833</v>
      </c>
      <c r="AE743" s="8" t="s">
        <v>73834</v>
      </c>
      <c r="AF743" s="8" t="s">
        <v>73835</v>
      </c>
      <c r="AG743" s="8" t="s">
        <v>73836</v>
      </c>
      <c r="AH743" s="8" t="s">
        <v>73837</v>
      </c>
      <c r="AI743" s="8" t="s">
        <v>73838</v>
      </c>
      <c r="AJ743" s="8" t="s">
        <v>73839</v>
      </c>
      <c r="AK743" s="8" t="s">
        <v>73840</v>
      </c>
      <c r="AL743" s="8" t="s">
        <v>73841</v>
      </c>
      <c r="AM743" s="8" t="s">
        <v>73842</v>
      </c>
      <c r="AN743" s="8" t="s">
        <v>73843</v>
      </c>
      <c r="AO743" s="8" t="s">
        <v>73844</v>
      </c>
      <c r="AP743" s="8" t="s">
        <v>73845</v>
      </c>
      <c r="AQ743" s="8" t="s">
        <v>73846</v>
      </c>
      <c r="AR743" s="8" t="s">
        <v>73847</v>
      </c>
      <c r="AS743" s="8" t="s">
        <v>73848</v>
      </c>
      <c r="AT743" s="8" t="s">
        <v>73849</v>
      </c>
      <c r="AU743" s="8" t="s">
        <v>73850</v>
      </c>
      <c r="AV743" s="8" t="s">
        <v>73851</v>
      </c>
      <c r="AW743" s="8" t="s">
        <v>73852</v>
      </c>
      <c r="AX743" s="8" t="s">
        <v>73853</v>
      </c>
      <c r="AY743" s="8" t="s">
        <v>73854</v>
      </c>
    </row>
    <row r="744" spans="1:51" x14ac:dyDescent="0.35">
      <c r="A744" s="1" t="s">
        <v>738</v>
      </c>
      <c r="B744" s="2">
        <v>4344967</v>
      </c>
      <c r="C744" s="3" t="s">
        <v>853</v>
      </c>
      <c r="D744" s="8" t="s">
        <v>73855</v>
      </c>
      <c r="E744" s="8" t="s">
        <v>73856</v>
      </c>
      <c r="F744" s="8" t="s">
        <v>73857</v>
      </c>
      <c r="G744" s="8" t="s">
        <v>73858</v>
      </c>
      <c r="H744" s="8" t="s">
        <v>73859</v>
      </c>
      <c r="I744" s="8" t="s">
        <v>73860</v>
      </c>
      <c r="J744" s="8" t="s">
        <v>73861</v>
      </c>
      <c r="K744" s="7">
        <v>0</v>
      </c>
      <c r="L744" s="8" t="s">
        <v>73862</v>
      </c>
      <c r="M744" s="8" t="s">
        <v>73863</v>
      </c>
      <c r="N744" s="8" t="s">
        <v>73864</v>
      </c>
      <c r="O744" s="8" t="s">
        <v>73865</v>
      </c>
      <c r="P744" s="8" t="s">
        <v>73866</v>
      </c>
      <c r="Q744" s="8" t="s">
        <v>73867</v>
      </c>
      <c r="R744" s="8" t="s">
        <v>73868</v>
      </c>
      <c r="S744" s="8" t="s">
        <v>73869</v>
      </c>
      <c r="T744" s="8" t="s">
        <v>73870</v>
      </c>
      <c r="U744" s="8" t="s">
        <v>73871</v>
      </c>
      <c r="V744" s="8" t="s">
        <v>73872</v>
      </c>
      <c r="W744" s="8" t="s">
        <v>73873</v>
      </c>
      <c r="X744" s="8" t="s">
        <v>73874</v>
      </c>
      <c r="Y744" s="8" t="s">
        <v>73875</v>
      </c>
      <c r="Z744" s="8" t="s">
        <v>73876</v>
      </c>
      <c r="AA744" s="8" t="s">
        <v>73877</v>
      </c>
      <c r="AB744" s="8" t="s">
        <v>73878</v>
      </c>
      <c r="AC744" s="8" t="s">
        <v>73879</v>
      </c>
      <c r="AD744" s="8" t="s">
        <v>73880</v>
      </c>
      <c r="AE744" s="8" t="s">
        <v>73881</v>
      </c>
      <c r="AF744" s="8" t="s">
        <v>73882</v>
      </c>
      <c r="AG744" s="8" t="s">
        <v>73883</v>
      </c>
      <c r="AH744" s="8" t="s">
        <v>73884</v>
      </c>
      <c r="AI744" s="8" t="s">
        <v>73885</v>
      </c>
      <c r="AJ744" s="8" t="s">
        <v>73886</v>
      </c>
      <c r="AK744" s="8" t="s">
        <v>73887</v>
      </c>
      <c r="AL744" s="8" t="s">
        <v>73888</v>
      </c>
      <c r="AM744" s="8" t="s">
        <v>73889</v>
      </c>
      <c r="AN744" s="8" t="s">
        <v>73890</v>
      </c>
      <c r="AO744" s="8" t="s">
        <v>73891</v>
      </c>
      <c r="AP744" s="8" t="s">
        <v>73892</v>
      </c>
      <c r="AQ744" s="8" t="s">
        <v>73893</v>
      </c>
      <c r="AR744" s="8" t="s">
        <v>73894</v>
      </c>
      <c r="AS744" s="8" t="s">
        <v>73895</v>
      </c>
      <c r="AT744" s="8" t="s">
        <v>73896</v>
      </c>
      <c r="AU744" s="8" t="s">
        <v>73897</v>
      </c>
      <c r="AV744" s="8" t="s">
        <v>73898</v>
      </c>
      <c r="AW744" s="8" t="s">
        <v>73899</v>
      </c>
      <c r="AX744" s="8" t="s">
        <v>73900</v>
      </c>
      <c r="AY744" s="8" t="s">
        <v>73901</v>
      </c>
    </row>
    <row r="745" spans="1:51" x14ac:dyDescent="0.35">
      <c r="A745" s="1" t="s">
        <v>739</v>
      </c>
      <c r="B745" s="2">
        <v>27798788</v>
      </c>
      <c r="C745" s="3" t="s">
        <v>853</v>
      </c>
      <c r="D745" s="8" t="s">
        <v>73902</v>
      </c>
      <c r="E745" s="8" t="s">
        <v>73903</v>
      </c>
      <c r="F745" s="8" t="s">
        <v>73904</v>
      </c>
      <c r="G745" s="8" t="s">
        <v>73905</v>
      </c>
      <c r="H745" s="8" t="s">
        <v>73906</v>
      </c>
      <c r="I745" s="7">
        <v>0</v>
      </c>
      <c r="J745" s="8" t="s">
        <v>73907</v>
      </c>
      <c r="K745" s="7">
        <v>0</v>
      </c>
      <c r="L745" s="8" t="s">
        <v>73908</v>
      </c>
      <c r="M745" s="8" t="s">
        <v>73909</v>
      </c>
      <c r="N745" s="7">
        <v>0</v>
      </c>
      <c r="O745" s="7">
        <v>0</v>
      </c>
      <c r="P745" s="7">
        <v>0</v>
      </c>
      <c r="Q745" s="7">
        <v>0</v>
      </c>
      <c r="R745" s="7">
        <v>0</v>
      </c>
      <c r="S745" s="7">
        <v>0</v>
      </c>
      <c r="T745" s="7">
        <v>0</v>
      </c>
      <c r="U745" s="7">
        <v>0</v>
      </c>
      <c r="V745" s="7">
        <v>0</v>
      </c>
      <c r="W745" s="7">
        <v>0</v>
      </c>
      <c r="X745" s="7">
        <v>0</v>
      </c>
      <c r="Y745" s="7">
        <v>0</v>
      </c>
      <c r="Z745" s="7">
        <v>0</v>
      </c>
      <c r="AA745" s="7">
        <v>0</v>
      </c>
      <c r="AB745" s="7">
        <v>0</v>
      </c>
      <c r="AC745" s="7">
        <v>0</v>
      </c>
      <c r="AD745" s="7">
        <v>0</v>
      </c>
      <c r="AE745" s="7">
        <v>0</v>
      </c>
      <c r="AF745" s="7">
        <v>0</v>
      </c>
      <c r="AG745" s="7">
        <v>0</v>
      </c>
      <c r="AH745" s="7">
        <v>0</v>
      </c>
      <c r="AI745" s="7">
        <v>0</v>
      </c>
      <c r="AJ745" s="7">
        <v>0</v>
      </c>
      <c r="AK745" s="7">
        <v>0</v>
      </c>
      <c r="AL745" s="7">
        <v>0</v>
      </c>
      <c r="AM745" s="7">
        <v>0</v>
      </c>
      <c r="AN745" s="7">
        <v>0</v>
      </c>
      <c r="AO745" s="7">
        <v>0</v>
      </c>
      <c r="AP745" s="7">
        <v>0</v>
      </c>
      <c r="AQ745" s="7">
        <v>0</v>
      </c>
      <c r="AR745" s="7">
        <v>0</v>
      </c>
      <c r="AS745" s="7">
        <v>0</v>
      </c>
      <c r="AT745" s="7">
        <v>0</v>
      </c>
      <c r="AU745" s="7">
        <v>0</v>
      </c>
      <c r="AV745" s="7">
        <v>0</v>
      </c>
      <c r="AW745" s="7">
        <v>0</v>
      </c>
      <c r="AX745" s="7">
        <v>0</v>
      </c>
      <c r="AY745" s="7">
        <v>0</v>
      </c>
    </row>
    <row r="746" spans="1:51" x14ac:dyDescent="0.35">
      <c r="A746" s="1" t="s">
        <v>740</v>
      </c>
      <c r="B746" s="2">
        <v>4913822</v>
      </c>
      <c r="C746" s="3" t="s">
        <v>853</v>
      </c>
      <c r="D746" s="8" t="s">
        <v>73910</v>
      </c>
      <c r="E746" s="8" t="s">
        <v>73911</v>
      </c>
      <c r="F746" s="8" t="s">
        <v>73912</v>
      </c>
      <c r="G746" s="8" t="s">
        <v>73913</v>
      </c>
      <c r="H746" s="8" t="s">
        <v>73914</v>
      </c>
      <c r="I746" s="8" t="s">
        <v>73915</v>
      </c>
      <c r="J746" s="8" t="s">
        <v>73916</v>
      </c>
      <c r="K746" s="8" t="s">
        <v>73917</v>
      </c>
      <c r="L746" s="8" t="s">
        <v>73918</v>
      </c>
      <c r="M746" s="8" t="s">
        <v>73919</v>
      </c>
      <c r="N746" s="8" t="s">
        <v>73920</v>
      </c>
      <c r="O746" s="8" t="s">
        <v>73921</v>
      </c>
      <c r="P746" s="8" t="s">
        <v>73922</v>
      </c>
      <c r="Q746" s="8" t="s">
        <v>73923</v>
      </c>
      <c r="R746" s="8" t="s">
        <v>73924</v>
      </c>
      <c r="S746" s="8" t="s">
        <v>73925</v>
      </c>
      <c r="T746" s="8" t="s">
        <v>73926</v>
      </c>
      <c r="U746" s="8" t="s">
        <v>73927</v>
      </c>
      <c r="V746" s="8" t="s">
        <v>73928</v>
      </c>
      <c r="W746" s="8" t="s">
        <v>73929</v>
      </c>
      <c r="X746" s="8" t="s">
        <v>73930</v>
      </c>
      <c r="Y746" s="8" t="s">
        <v>73931</v>
      </c>
      <c r="Z746" s="8" t="s">
        <v>73932</v>
      </c>
      <c r="AA746" s="8" t="s">
        <v>73933</v>
      </c>
      <c r="AB746" s="8" t="s">
        <v>73934</v>
      </c>
      <c r="AC746" s="8" t="s">
        <v>73935</v>
      </c>
      <c r="AD746" s="8" t="s">
        <v>73936</v>
      </c>
      <c r="AE746" s="8" t="s">
        <v>73937</v>
      </c>
      <c r="AF746" s="8" t="s">
        <v>73938</v>
      </c>
      <c r="AG746" s="8" t="s">
        <v>73939</v>
      </c>
      <c r="AH746" s="8" t="s">
        <v>73940</v>
      </c>
      <c r="AI746" s="8" t="s">
        <v>73941</v>
      </c>
      <c r="AJ746" s="8" t="s">
        <v>73942</v>
      </c>
      <c r="AK746" s="8" t="s">
        <v>73943</v>
      </c>
      <c r="AL746" s="8" t="s">
        <v>73944</v>
      </c>
      <c r="AM746" s="8" t="s">
        <v>73945</v>
      </c>
      <c r="AN746" s="8" t="s">
        <v>73946</v>
      </c>
      <c r="AO746" s="8" t="s">
        <v>73947</v>
      </c>
      <c r="AP746" s="8" t="s">
        <v>73948</v>
      </c>
      <c r="AQ746" s="8" t="s">
        <v>73949</v>
      </c>
      <c r="AR746" s="8" t="s">
        <v>73950</v>
      </c>
      <c r="AS746" s="8" t="s">
        <v>73951</v>
      </c>
      <c r="AT746" s="8" t="s">
        <v>73952</v>
      </c>
      <c r="AU746" s="8" t="s">
        <v>73953</v>
      </c>
      <c r="AV746" s="8" t="s">
        <v>73954</v>
      </c>
      <c r="AW746" s="8" t="s">
        <v>73955</v>
      </c>
      <c r="AX746" s="8" t="s">
        <v>73956</v>
      </c>
      <c r="AY746" s="8" t="s">
        <v>73957</v>
      </c>
    </row>
    <row r="747" spans="1:51" x14ac:dyDescent="0.35">
      <c r="A747" s="1" t="s">
        <v>741</v>
      </c>
      <c r="B747" s="2">
        <v>4985738</v>
      </c>
      <c r="C747" s="3" t="s">
        <v>853</v>
      </c>
      <c r="D747" s="8" t="s">
        <v>73958</v>
      </c>
      <c r="E747" s="8" t="s">
        <v>73959</v>
      </c>
      <c r="F747" s="8" t="s">
        <v>73960</v>
      </c>
      <c r="G747" s="8" t="s">
        <v>73961</v>
      </c>
      <c r="H747" s="8" t="s">
        <v>73962</v>
      </c>
      <c r="I747" s="8" t="s">
        <v>73963</v>
      </c>
      <c r="J747" s="8" t="s">
        <v>73964</v>
      </c>
      <c r="K747" s="8" t="s">
        <v>73965</v>
      </c>
      <c r="L747" s="8" t="s">
        <v>73966</v>
      </c>
      <c r="M747" s="8" t="s">
        <v>73967</v>
      </c>
      <c r="N747" s="8" t="s">
        <v>73968</v>
      </c>
      <c r="O747" s="8" t="s">
        <v>73969</v>
      </c>
      <c r="P747" s="8" t="s">
        <v>73970</v>
      </c>
      <c r="Q747" s="8" t="s">
        <v>73971</v>
      </c>
      <c r="R747" s="8" t="s">
        <v>73972</v>
      </c>
      <c r="S747" s="8" t="s">
        <v>73973</v>
      </c>
      <c r="T747" s="8" t="s">
        <v>73974</v>
      </c>
      <c r="U747" s="8" t="s">
        <v>73975</v>
      </c>
      <c r="V747" s="8" t="s">
        <v>73976</v>
      </c>
      <c r="W747" s="8" t="s">
        <v>73977</v>
      </c>
      <c r="X747" s="8" t="s">
        <v>73978</v>
      </c>
      <c r="Y747" s="8" t="s">
        <v>73979</v>
      </c>
      <c r="Z747" s="8" t="s">
        <v>73980</v>
      </c>
      <c r="AA747" s="8" t="s">
        <v>73981</v>
      </c>
      <c r="AB747" s="8" t="s">
        <v>73982</v>
      </c>
      <c r="AC747" s="8" t="s">
        <v>73983</v>
      </c>
      <c r="AD747" s="8" t="s">
        <v>73984</v>
      </c>
      <c r="AE747" s="8" t="s">
        <v>73985</v>
      </c>
      <c r="AF747" s="8" t="s">
        <v>73986</v>
      </c>
      <c r="AG747" s="8" t="s">
        <v>73987</v>
      </c>
      <c r="AH747" s="8" t="s">
        <v>73988</v>
      </c>
      <c r="AI747" s="8" t="s">
        <v>73989</v>
      </c>
      <c r="AJ747" s="8" t="s">
        <v>73990</v>
      </c>
      <c r="AK747" s="8" t="s">
        <v>73991</v>
      </c>
      <c r="AL747" s="8" t="s">
        <v>73992</v>
      </c>
      <c r="AM747" s="8" t="s">
        <v>73993</v>
      </c>
      <c r="AN747" s="8" t="s">
        <v>73994</v>
      </c>
      <c r="AO747" s="8" t="s">
        <v>73995</v>
      </c>
      <c r="AP747" s="8" t="s">
        <v>73996</v>
      </c>
      <c r="AQ747" s="8" t="s">
        <v>73997</v>
      </c>
      <c r="AR747" s="8" t="s">
        <v>73998</v>
      </c>
      <c r="AS747" s="8" t="s">
        <v>73999</v>
      </c>
      <c r="AT747" s="8" t="s">
        <v>74000</v>
      </c>
      <c r="AU747" s="8" t="s">
        <v>74001</v>
      </c>
      <c r="AV747" s="8" t="s">
        <v>74002</v>
      </c>
      <c r="AW747" s="8" t="s">
        <v>74003</v>
      </c>
      <c r="AX747" s="8" t="s">
        <v>74004</v>
      </c>
      <c r="AY747" s="8" t="s">
        <v>74005</v>
      </c>
    </row>
    <row r="748" spans="1:51" x14ac:dyDescent="0.35">
      <c r="A748" s="1" t="s">
        <v>742</v>
      </c>
      <c r="B748" s="2">
        <v>8459563</v>
      </c>
      <c r="C748" s="3" t="s">
        <v>853</v>
      </c>
      <c r="D748" s="8" t="s">
        <v>74006</v>
      </c>
      <c r="E748" s="8" t="s">
        <v>74007</v>
      </c>
      <c r="F748" s="8" t="s">
        <v>74008</v>
      </c>
      <c r="G748" s="8" t="s">
        <v>74009</v>
      </c>
      <c r="H748" s="8" t="s">
        <v>74010</v>
      </c>
      <c r="I748" s="8" t="s">
        <v>74011</v>
      </c>
      <c r="J748" s="8" t="s">
        <v>74012</v>
      </c>
      <c r="K748" s="8" t="s">
        <v>74013</v>
      </c>
      <c r="L748" s="8" t="s">
        <v>74014</v>
      </c>
      <c r="M748" s="8" t="s">
        <v>74015</v>
      </c>
      <c r="N748" s="8" t="s">
        <v>74016</v>
      </c>
      <c r="O748" s="7">
        <v>0</v>
      </c>
      <c r="P748" s="8" t="s">
        <v>74017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</row>
    <row r="749" spans="1:51" x14ac:dyDescent="0.35">
      <c r="A749" s="1" t="s">
        <v>743</v>
      </c>
      <c r="B749" s="2">
        <v>4913166</v>
      </c>
      <c r="C749" s="3" t="s">
        <v>853</v>
      </c>
      <c r="D749" s="8" t="s">
        <v>74018</v>
      </c>
      <c r="E749" s="8" t="s">
        <v>74019</v>
      </c>
      <c r="F749" s="8" t="s">
        <v>74020</v>
      </c>
      <c r="G749" s="8" t="s">
        <v>74021</v>
      </c>
      <c r="H749" s="8" t="s">
        <v>74022</v>
      </c>
      <c r="I749" s="8" t="s">
        <v>74023</v>
      </c>
      <c r="J749" s="8" t="s">
        <v>74024</v>
      </c>
      <c r="K749" s="8" t="s">
        <v>74025</v>
      </c>
      <c r="L749" s="8" t="s">
        <v>74026</v>
      </c>
      <c r="M749" s="8" t="s">
        <v>74027</v>
      </c>
      <c r="N749" s="8" t="s">
        <v>74028</v>
      </c>
      <c r="O749" s="8" t="s">
        <v>74029</v>
      </c>
      <c r="P749" s="8" t="s">
        <v>74030</v>
      </c>
      <c r="Q749" s="8" t="s">
        <v>74031</v>
      </c>
      <c r="R749" s="8" t="s">
        <v>74032</v>
      </c>
      <c r="S749" s="8" t="s">
        <v>74033</v>
      </c>
      <c r="T749" s="8" t="s">
        <v>74034</v>
      </c>
      <c r="U749" s="8" t="s">
        <v>74035</v>
      </c>
      <c r="V749" s="8" t="s">
        <v>74036</v>
      </c>
      <c r="W749" s="8" t="s">
        <v>74037</v>
      </c>
      <c r="X749" s="8" t="s">
        <v>74038</v>
      </c>
      <c r="Y749" s="8" t="s">
        <v>74039</v>
      </c>
      <c r="Z749" s="8" t="s">
        <v>74040</v>
      </c>
      <c r="AA749" s="8" t="s">
        <v>74041</v>
      </c>
      <c r="AB749" s="8" t="s">
        <v>74042</v>
      </c>
      <c r="AC749" s="8" t="s">
        <v>74043</v>
      </c>
      <c r="AD749" s="8" t="s">
        <v>74044</v>
      </c>
      <c r="AE749" s="8" t="s">
        <v>74045</v>
      </c>
      <c r="AF749" s="8" t="s">
        <v>74046</v>
      </c>
      <c r="AG749" s="8" t="s">
        <v>74047</v>
      </c>
      <c r="AH749" s="8" t="s">
        <v>74048</v>
      </c>
      <c r="AI749" s="8" t="s">
        <v>74049</v>
      </c>
      <c r="AJ749" s="8" t="s">
        <v>74050</v>
      </c>
      <c r="AK749" s="8" t="s">
        <v>74051</v>
      </c>
      <c r="AL749" s="8" t="s">
        <v>74052</v>
      </c>
      <c r="AM749" s="8" t="s">
        <v>74053</v>
      </c>
      <c r="AN749" s="8" t="s">
        <v>74054</v>
      </c>
      <c r="AO749" s="8" t="s">
        <v>74055</v>
      </c>
      <c r="AP749" s="8" t="s">
        <v>74056</v>
      </c>
      <c r="AQ749" s="8" t="s">
        <v>74057</v>
      </c>
      <c r="AR749" s="8" t="s">
        <v>74058</v>
      </c>
      <c r="AS749" s="8" t="s">
        <v>74059</v>
      </c>
      <c r="AT749" s="8" t="s">
        <v>74060</v>
      </c>
      <c r="AU749" s="8" t="s">
        <v>74061</v>
      </c>
      <c r="AV749" s="8" t="s">
        <v>74062</v>
      </c>
      <c r="AW749" s="8" t="s">
        <v>74063</v>
      </c>
      <c r="AX749" s="8" t="s">
        <v>74064</v>
      </c>
      <c r="AY749" s="8" t="s">
        <v>74065</v>
      </c>
    </row>
    <row r="750" spans="1:51" x14ac:dyDescent="0.35">
      <c r="A750" s="1" t="s">
        <v>744</v>
      </c>
      <c r="B750" s="2">
        <v>4516280</v>
      </c>
      <c r="C750" s="3" t="s">
        <v>853</v>
      </c>
      <c r="D750" s="8" t="s">
        <v>74066</v>
      </c>
      <c r="E750" s="8" t="s">
        <v>74067</v>
      </c>
      <c r="F750" s="8" t="s">
        <v>74068</v>
      </c>
      <c r="G750" s="8" t="s">
        <v>74069</v>
      </c>
      <c r="H750" s="8" t="s">
        <v>74070</v>
      </c>
      <c r="I750" s="8" t="s">
        <v>74071</v>
      </c>
      <c r="J750" s="8" t="s">
        <v>74072</v>
      </c>
      <c r="K750" s="8" t="s">
        <v>74073</v>
      </c>
      <c r="L750" s="8" t="s">
        <v>74074</v>
      </c>
      <c r="M750" s="8" t="s">
        <v>74075</v>
      </c>
      <c r="N750" s="8" t="s">
        <v>74076</v>
      </c>
      <c r="O750" s="8" t="s">
        <v>74077</v>
      </c>
      <c r="P750" s="8" t="s">
        <v>74078</v>
      </c>
      <c r="Q750" s="8" t="s">
        <v>74079</v>
      </c>
      <c r="R750" s="8" t="s">
        <v>74080</v>
      </c>
      <c r="S750" s="8" t="s">
        <v>74081</v>
      </c>
      <c r="T750" s="8" t="s">
        <v>74082</v>
      </c>
      <c r="U750" s="8" t="s">
        <v>74083</v>
      </c>
      <c r="V750" s="8" t="s">
        <v>74084</v>
      </c>
      <c r="W750" s="8" t="s">
        <v>74085</v>
      </c>
      <c r="X750" s="8" t="s">
        <v>74086</v>
      </c>
      <c r="Y750" s="8" t="s">
        <v>74087</v>
      </c>
      <c r="Z750" s="8" t="s">
        <v>74088</v>
      </c>
      <c r="AA750" s="8" t="s">
        <v>74089</v>
      </c>
      <c r="AB750" s="8" t="s">
        <v>74090</v>
      </c>
      <c r="AC750" s="8" t="s">
        <v>74091</v>
      </c>
      <c r="AD750" s="8" t="s">
        <v>74092</v>
      </c>
      <c r="AE750" s="8" t="s">
        <v>74093</v>
      </c>
      <c r="AF750" s="8" t="s">
        <v>74094</v>
      </c>
      <c r="AG750" s="8" t="s">
        <v>74095</v>
      </c>
      <c r="AH750" s="8" t="s">
        <v>74096</v>
      </c>
      <c r="AI750" s="8" t="s">
        <v>74097</v>
      </c>
      <c r="AJ750" s="8" t="s">
        <v>74098</v>
      </c>
      <c r="AK750" s="8" t="s">
        <v>74099</v>
      </c>
      <c r="AL750" s="8" t="s">
        <v>74100</v>
      </c>
      <c r="AM750" s="8" t="s">
        <v>74101</v>
      </c>
      <c r="AN750" s="8" t="s">
        <v>74102</v>
      </c>
      <c r="AO750" s="8" t="s">
        <v>74103</v>
      </c>
      <c r="AP750" s="8" t="s">
        <v>74104</v>
      </c>
      <c r="AQ750" s="8" t="s">
        <v>74105</v>
      </c>
      <c r="AR750" s="8" t="s">
        <v>74106</v>
      </c>
      <c r="AS750" s="8" t="s">
        <v>74107</v>
      </c>
      <c r="AT750" s="8" t="s">
        <v>74108</v>
      </c>
      <c r="AU750" s="8" t="s">
        <v>74109</v>
      </c>
      <c r="AV750" s="8" t="s">
        <v>74110</v>
      </c>
      <c r="AW750" s="8" t="s">
        <v>74111</v>
      </c>
      <c r="AX750" s="8" t="s">
        <v>74112</v>
      </c>
      <c r="AY750" s="8" t="s">
        <v>74113</v>
      </c>
    </row>
    <row r="751" spans="1:51" x14ac:dyDescent="0.35">
      <c r="A751" s="1" t="s">
        <v>745</v>
      </c>
      <c r="B751" s="2">
        <v>11108023</v>
      </c>
      <c r="C751" s="3" t="s">
        <v>853</v>
      </c>
      <c r="D751" s="8" t="s">
        <v>74114</v>
      </c>
      <c r="E751" s="8" t="s">
        <v>74115</v>
      </c>
      <c r="F751" s="8" t="s">
        <v>74116</v>
      </c>
      <c r="G751" s="8" t="s">
        <v>74117</v>
      </c>
      <c r="H751" s="8" t="s">
        <v>74118</v>
      </c>
      <c r="I751" s="8" t="s">
        <v>74119</v>
      </c>
      <c r="J751" s="8" t="s">
        <v>74120</v>
      </c>
      <c r="K751" s="8" t="s">
        <v>74121</v>
      </c>
      <c r="L751" s="8" t="s">
        <v>74122</v>
      </c>
      <c r="M751" s="8" t="s">
        <v>74123</v>
      </c>
      <c r="N751" s="8" t="s">
        <v>74124</v>
      </c>
      <c r="O751" s="8" t="s">
        <v>74125</v>
      </c>
      <c r="P751" s="8" t="s">
        <v>74126</v>
      </c>
      <c r="Q751" s="7">
        <v>0</v>
      </c>
      <c r="R751" s="8" t="s">
        <v>74127</v>
      </c>
      <c r="S751" s="7">
        <v>0</v>
      </c>
      <c r="T751" s="8" t="s">
        <v>74128</v>
      </c>
      <c r="U751" s="8" t="s">
        <v>74129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v>0</v>
      </c>
      <c r="AG751" s="7">
        <v>0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</row>
    <row r="752" spans="1:51" x14ac:dyDescent="0.35">
      <c r="A752" s="1" t="s">
        <v>746</v>
      </c>
      <c r="B752" s="2">
        <v>106596902</v>
      </c>
      <c r="C752" s="3" t="s">
        <v>853</v>
      </c>
      <c r="D752" s="7">
        <v>0</v>
      </c>
      <c r="E752" s="7">
        <v>0</v>
      </c>
      <c r="F752" s="7">
        <v>0</v>
      </c>
      <c r="G752" s="7">
        <v>0</v>
      </c>
      <c r="H752" s="7">
        <v>0</v>
      </c>
      <c r="I752" s="7">
        <v>0</v>
      </c>
      <c r="J752" s="7">
        <v>0</v>
      </c>
      <c r="K752" s="7">
        <v>0</v>
      </c>
      <c r="L752" s="7">
        <v>0</v>
      </c>
      <c r="M752" s="7">
        <v>0</v>
      </c>
      <c r="N752" s="7">
        <v>0</v>
      </c>
      <c r="O752" s="7">
        <v>0</v>
      </c>
      <c r="P752" s="7">
        <v>0</v>
      </c>
      <c r="Q752" s="7">
        <v>0</v>
      </c>
      <c r="R752" s="7">
        <v>0</v>
      </c>
      <c r="S752" s="7">
        <v>0</v>
      </c>
      <c r="T752" s="7">
        <v>0</v>
      </c>
      <c r="U752" s="7">
        <v>0</v>
      </c>
      <c r="V752" s="7">
        <v>0</v>
      </c>
      <c r="W752" s="7">
        <v>0</v>
      </c>
      <c r="X752" s="7">
        <v>0</v>
      </c>
      <c r="Y752" s="7">
        <v>0</v>
      </c>
      <c r="Z752" s="7">
        <v>0</v>
      </c>
      <c r="AA752" s="7">
        <v>0</v>
      </c>
      <c r="AB752" s="7">
        <v>0</v>
      </c>
      <c r="AC752" s="7">
        <v>0</v>
      </c>
      <c r="AD752" s="7">
        <v>0</v>
      </c>
      <c r="AE752" s="7">
        <v>0</v>
      </c>
      <c r="AF752" s="7">
        <v>0</v>
      </c>
      <c r="AG752" s="7">
        <v>0</v>
      </c>
      <c r="AH752" s="7">
        <v>0</v>
      </c>
      <c r="AI752" s="7">
        <v>0</v>
      </c>
      <c r="AJ752" s="7">
        <v>0</v>
      </c>
      <c r="AK752" s="7">
        <v>0</v>
      </c>
      <c r="AL752" s="7">
        <v>0</v>
      </c>
      <c r="AM752" s="7">
        <v>0</v>
      </c>
      <c r="AN752" s="7">
        <v>0</v>
      </c>
      <c r="AO752" s="7">
        <v>0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</row>
    <row r="753" spans="1:51" x14ac:dyDescent="0.35">
      <c r="A753" s="1" t="s">
        <v>747</v>
      </c>
      <c r="B753" s="2">
        <v>4353521</v>
      </c>
      <c r="C753" s="3" t="s">
        <v>853</v>
      </c>
      <c r="D753" s="7">
        <v>168430</v>
      </c>
      <c r="E753" s="7">
        <v>161464</v>
      </c>
      <c r="F753" s="7">
        <v>159356</v>
      </c>
      <c r="G753" s="7">
        <v>149382</v>
      </c>
      <c r="H753" s="7">
        <v>160710</v>
      </c>
      <c r="I753" s="7">
        <v>139976</v>
      </c>
      <c r="J753" s="7">
        <v>118188</v>
      </c>
      <c r="K753" s="7">
        <v>107349</v>
      </c>
      <c r="L753" s="7">
        <v>136552</v>
      </c>
      <c r="M753" s="7">
        <v>125056</v>
      </c>
      <c r="N753" s="7">
        <v>106098</v>
      </c>
      <c r="O753" s="7">
        <v>137029</v>
      </c>
      <c r="P753" s="7">
        <v>175340</v>
      </c>
      <c r="Q753" s="7">
        <v>148870</v>
      </c>
      <c r="R753" s="7">
        <v>122544</v>
      </c>
      <c r="S753" s="7">
        <v>118194</v>
      </c>
      <c r="T753" s="7">
        <v>129300</v>
      </c>
      <c r="U753" s="7">
        <v>119071</v>
      </c>
      <c r="V753" s="7">
        <v>121722</v>
      </c>
      <c r="W753" s="7">
        <v>126835</v>
      </c>
      <c r="X753" s="7">
        <v>131989</v>
      </c>
      <c r="Y753" s="7">
        <v>117711</v>
      </c>
      <c r="Z753" s="7">
        <v>117443</v>
      </c>
      <c r="AA753" s="7">
        <v>118012</v>
      </c>
      <c r="AB753" s="7">
        <v>148499</v>
      </c>
      <c r="AC753" s="7">
        <v>140655</v>
      </c>
      <c r="AD753" s="7">
        <v>138235</v>
      </c>
      <c r="AE753" s="7">
        <v>201825</v>
      </c>
      <c r="AF753" s="7">
        <v>208390</v>
      </c>
      <c r="AG753" s="7">
        <v>185541</v>
      </c>
      <c r="AH753" s="7">
        <v>169996</v>
      </c>
      <c r="AI753" s="7">
        <v>145692</v>
      </c>
      <c r="AJ753" s="7">
        <v>168900</v>
      </c>
      <c r="AK753" s="7">
        <v>158015</v>
      </c>
      <c r="AL753" s="7">
        <v>156371</v>
      </c>
      <c r="AM753" s="7">
        <v>131146</v>
      </c>
      <c r="AN753" s="7">
        <v>165665</v>
      </c>
      <c r="AO753" s="7">
        <v>165659</v>
      </c>
      <c r="AP753" s="7">
        <v>150028</v>
      </c>
      <c r="AQ753" s="7">
        <v>149538</v>
      </c>
      <c r="AR753" s="7">
        <v>177368</v>
      </c>
      <c r="AS753" s="7">
        <v>170065</v>
      </c>
      <c r="AT753" s="7">
        <v>138717</v>
      </c>
      <c r="AU753" s="7">
        <v>163927</v>
      </c>
      <c r="AV753" s="7">
        <v>158097</v>
      </c>
      <c r="AW753" s="7">
        <v>331005</v>
      </c>
      <c r="AX753" s="7">
        <v>134969</v>
      </c>
      <c r="AY753" s="7">
        <v>216629</v>
      </c>
    </row>
    <row r="754" spans="1:51" x14ac:dyDescent="0.35">
      <c r="A754" s="1" t="s">
        <v>748</v>
      </c>
      <c r="B754" s="2">
        <v>11183205</v>
      </c>
      <c r="C754" s="3" t="s">
        <v>853</v>
      </c>
      <c r="D754" s="8" t="s">
        <v>74130</v>
      </c>
      <c r="E754" s="8" t="s">
        <v>74131</v>
      </c>
      <c r="F754" s="8" t="s">
        <v>74132</v>
      </c>
      <c r="G754" s="8" t="s">
        <v>67997</v>
      </c>
      <c r="H754" s="8" t="s">
        <v>74133</v>
      </c>
      <c r="I754" s="7">
        <v>0</v>
      </c>
      <c r="J754" s="7">
        <v>0</v>
      </c>
      <c r="K754" s="7">
        <v>0</v>
      </c>
      <c r="L754" s="7">
        <v>0</v>
      </c>
      <c r="M754" s="7">
        <v>0</v>
      </c>
      <c r="N754" s="7">
        <v>0</v>
      </c>
      <c r="O754" s="7">
        <v>0</v>
      </c>
      <c r="P754" s="7">
        <v>0</v>
      </c>
      <c r="Q754" s="7">
        <v>0</v>
      </c>
      <c r="R754" s="7">
        <v>0</v>
      </c>
      <c r="S754" s="7">
        <v>0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7">
        <v>0</v>
      </c>
      <c r="AC754" s="7">
        <v>0</v>
      </c>
      <c r="AD754" s="7">
        <v>0</v>
      </c>
      <c r="AE754" s="7">
        <v>0</v>
      </c>
      <c r="AF754" s="7">
        <v>0</v>
      </c>
      <c r="AG754" s="7">
        <v>0</v>
      </c>
      <c r="AH754" s="7">
        <v>0</v>
      </c>
      <c r="AI754" s="7">
        <v>0</v>
      </c>
      <c r="AJ754" s="7">
        <v>0</v>
      </c>
      <c r="AK754" s="7">
        <v>0</v>
      </c>
      <c r="AL754" s="7">
        <v>0</v>
      </c>
      <c r="AM754" s="7">
        <v>0</v>
      </c>
      <c r="AN754" s="7">
        <v>0</v>
      </c>
      <c r="AO754" s="7">
        <v>0</v>
      </c>
      <c r="AP754" s="7">
        <v>0</v>
      </c>
      <c r="AQ754" s="7">
        <v>0</v>
      </c>
      <c r="AR754" s="7">
        <v>0</v>
      </c>
      <c r="AS754" s="7">
        <v>0</v>
      </c>
      <c r="AT754" s="7">
        <v>0</v>
      </c>
      <c r="AU754" s="7">
        <v>0</v>
      </c>
      <c r="AV754" s="7">
        <v>0</v>
      </c>
      <c r="AW754" s="7">
        <v>0</v>
      </c>
      <c r="AX754" s="7">
        <v>0</v>
      </c>
      <c r="AY754" s="7">
        <v>0</v>
      </c>
    </row>
    <row r="755" spans="1:51" x14ac:dyDescent="0.35">
      <c r="A755" s="1" t="s">
        <v>749</v>
      </c>
      <c r="B755" s="2">
        <v>4649942</v>
      </c>
      <c r="C755" s="3" t="s">
        <v>853</v>
      </c>
      <c r="D755" s="8" t="s">
        <v>74134</v>
      </c>
      <c r="E755" s="8" t="s">
        <v>74135</v>
      </c>
      <c r="F755" s="8" t="s">
        <v>74136</v>
      </c>
      <c r="G755" s="8" t="s">
        <v>74137</v>
      </c>
      <c r="H755" s="8" t="s">
        <v>74138</v>
      </c>
      <c r="I755" s="8" t="s">
        <v>74139</v>
      </c>
      <c r="J755" s="8" t="s">
        <v>74140</v>
      </c>
      <c r="K755" s="8" t="s">
        <v>74141</v>
      </c>
      <c r="L755" s="8" t="s">
        <v>74142</v>
      </c>
      <c r="M755" s="8" t="s">
        <v>74143</v>
      </c>
      <c r="N755" s="8" t="s">
        <v>74144</v>
      </c>
      <c r="O755" s="8" t="s">
        <v>74145</v>
      </c>
      <c r="P755" s="8" t="s">
        <v>74146</v>
      </c>
      <c r="Q755" s="8" t="s">
        <v>74147</v>
      </c>
      <c r="R755" s="8" t="s">
        <v>74148</v>
      </c>
      <c r="S755" s="8" t="s">
        <v>74149</v>
      </c>
      <c r="T755" s="8" t="s">
        <v>74150</v>
      </c>
      <c r="U755" s="8" t="s">
        <v>74151</v>
      </c>
      <c r="V755" s="8" t="s">
        <v>74152</v>
      </c>
      <c r="W755" s="8" t="s">
        <v>74153</v>
      </c>
      <c r="X755" s="8" t="s">
        <v>74154</v>
      </c>
      <c r="Y755" s="8" t="s">
        <v>74155</v>
      </c>
      <c r="Z755" s="8" t="s">
        <v>74156</v>
      </c>
      <c r="AA755" s="8" t="s">
        <v>74157</v>
      </c>
      <c r="AB755" s="8" t="s">
        <v>74158</v>
      </c>
      <c r="AC755" s="8" t="s">
        <v>74159</v>
      </c>
      <c r="AD755" s="7">
        <v>0</v>
      </c>
      <c r="AE755" s="8" t="s">
        <v>74160</v>
      </c>
      <c r="AF755" s="8" t="s">
        <v>74161</v>
      </c>
      <c r="AG755" s="7">
        <v>0</v>
      </c>
      <c r="AH755" s="7">
        <v>0</v>
      </c>
      <c r="AI755" s="7">
        <v>0</v>
      </c>
      <c r="AJ755" s="7">
        <v>0</v>
      </c>
      <c r="AK755" s="7">
        <v>0</v>
      </c>
      <c r="AL755" s="7">
        <v>0</v>
      </c>
      <c r="AM755" s="7">
        <v>0</v>
      </c>
      <c r="AN755" s="7">
        <v>0</v>
      </c>
      <c r="AO755" s="7">
        <v>0</v>
      </c>
      <c r="AP755" s="7">
        <v>0</v>
      </c>
      <c r="AQ755" s="7">
        <v>0</v>
      </c>
      <c r="AR755" s="7">
        <v>0</v>
      </c>
      <c r="AS755" s="7">
        <v>0</v>
      </c>
      <c r="AT755" s="7">
        <v>0</v>
      </c>
      <c r="AU755" s="7">
        <v>0</v>
      </c>
      <c r="AV755" s="7">
        <v>0</v>
      </c>
      <c r="AW755" s="7">
        <v>0</v>
      </c>
      <c r="AX755" s="7">
        <v>0</v>
      </c>
      <c r="AY755" s="7">
        <v>0</v>
      </c>
    </row>
    <row r="756" spans="1:51" x14ac:dyDescent="0.35">
      <c r="A756" s="1" t="s">
        <v>750</v>
      </c>
      <c r="B756" s="2">
        <v>4331668</v>
      </c>
      <c r="C756" s="3" t="s">
        <v>853</v>
      </c>
      <c r="D756" s="8" t="s">
        <v>74162</v>
      </c>
      <c r="E756" s="8" t="s">
        <v>74163</v>
      </c>
      <c r="F756" s="8" t="s">
        <v>74164</v>
      </c>
      <c r="G756" s="8" t="s">
        <v>74165</v>
      </c>
      <c r="H756" s="8" t="s">
        <v>74166</v>
      </c>
      <c r="I756" s="8" t="s">
        <v>74167</v>
      </c>
      <c r="J756" s="8" t="s">
        <v>74168</v>
      </c>
      <c r="K756" s="8" t="s">
        <v>74169</v>
      </c>
      <c r="L756" s="8" t="s">
        <v>74170</v>
      </c>
      <c r="M756" s="8" t="s">
        <v>74171</v>
      </c>
      <c r="N756" s="8" t="s">
        <v>74172</v>
      </c>
      <c r="O756" s="8" t="s">
        <v>74173</v>
      </c>
      <c r="P756" s="8" t="s">
        <v>74174</v>
      </c>
      <c r="Q756" s="8" t="s">
        <v>74175</v>
      </c>
      <c r="R756" s="8" t="s">
        <v>74176</v>
      </c>
      <c r="S756" s="8" t="s">
        <v>74177</v>
      </c>
      <c r="T756" s="8" t="s">
        <v>74178</v>
      </c>
      <c r="U756" s="8" t="s">
        <v>74179</v>
      </c>
      <c r="V756" s="8" t="s">
        <v>74180</v>
      </c>
      <c r="W756" s="8" t="s">
        <v>74181</v>
      </c>
      <c r="X756" s="8" t="s">
        <v>74182</v>
      </c>
      <c r="Y756" s="8" t="s">
        <v>74183</v>
      </c>
      <c r="Z756" s="8" t="s">
        <v>74184</v>
      </c>
      <c r="AA756" s="8" t="s">
        <v>74185</v>
      </c>
      <c r="AB756" s="8" t="s">
        <v>74186</v>
      </c>
      <c r="AC756" s="8" t="s">
        <v>74187</v>
      </c>
      <c r="AD756" s="8" t="s">
        <v>74188</v>
      </c>
      <c r="AE756" s="8" t="s">
        <v>74189</v>
      </c>
      <c r="AF756" s="8" t="s">
        <v>74190</v>
      </c>
      <c r="AG756" s="8" t="s">
        <v>74191</v>
      </c>
      <c r="AH756" s="8" t="s">
        <v>74192</v>
      </c>
      <c r="AI756" s="8" t="s">
        <v>74193</v>
      </c>
      <c r="AJ756" s="8" t="s">
        <v>74194</v>
      </c>
      <c r="AK756" s="8" t="s">
        <v>74195</v>
      </c>
      <c r="AL756" s="8" t="s">
        <v>74196</v>
      </c>
      <c r="AM756" s="7">
        <v>0</v>
      </c>
      <c r="AN756" s="8" t="s">
        <v>74197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</row>
    <row r="757" spans="1:51" x14ac:dyDescent="0.35">
      <c r="A757" s="1" t="s">
        <v>751</v>
      </c>
      <c r="B757" s="2">
        <v>4995704</v>
      </c>
      <c r="C757" s="3" t="s">
        <v>853</v>
      </c>
      <c r="D757" s="8" t="s">
        <v>74198</v>
      </c>
      <c r="E757" s="8" t="s">
        <v>74199</v>
      </c>
      <c r="F757" s="8" t="s">
        <v>74200</v>
      </c>
      <c r="G757" s="8" t="s">
        <v>74201</v>
      </c>
      <c r="H757" s="8" t="s">
        <v>74202</v>
      </c>
      <c r="I757" s="8" t="s">
        <v>74203</v>
      </c>
      <c r="J757" s="8" t="s">
        <v>74204</v>
      </c>
      <c r="K757" s="8" t="s">
        <v>74205</v>
      </c>
      <c r="L757" s="8" t="s">
        <v>74206</v>
      </c>
      <c r="M757" s="8" t="s">
        <v>74207</v>
      </c>
      <c r="N757" s="8" t="s">
        <v>74208</v>
      </c>
      <c r="O757" s="8" t="s">
        <v>74209</v>
      </c>
      <c r="P757" s="8" t="s">
        <v>74210</v>
      </c>
      <c r="Q757" s="8" t="s">
        <v>74211</v>
      </c>
      <c r="R757" s="8" t="s">
        <v>74212</v>
      </c>
      <c r="S757" s="8" t="s">
        <v>74213</v>
      </c>
      <c r="T757" s="8" t="s">
        <v>74214</v>
      </c>
      <c r="U757" s="8" t="s">
        <v>74215</v>
      </c>
      <c r="V757" s="8" t="s">
        <v>74216</v>
      </c>
      <c r="W757" s="8" t="s">
        <v>74217</v>
      </c>
      <c r="X757" s="8" t="s">
        <v>74218</v>
      </c>
      <c r="Y757" s="8" t="s">
        <v>74219</v>
      </c>
      <c r="Z757" s="8" t="s">
        <v>74220</v>
      </c>
      <c r="AA757" s="8" t="s">
        <v>74221</v>
      </c>
      <c r="AB757" s="8" t="s">
        <v>74222</v>
      </c>
      <c r="AC757" s="8" t="s">
        <v>74223</v>
      </c>
      <c r="AD757" s="8" t="s">
        <v>74224</v>
      </c>
      <c r="AE757" s="8" t="s">
        <v>74225</v>
      </c>
      <c r="AF757" s="8" t="s">
        <v>74226</v>
      </c>
      <c r="AG757" s="8" t="s">
        <v>74227</v>
      </c>
      <c r="AH757" s="8" t="s">
        <v>74228</v>
      </c>
      <c r="AI757" s="8" t="s">
        <v>74229</v>
      </c>
      <c r="AJ757" s="8" t="s">
        <v>74230</v>
      </c>
      <c r="AK757" s="8" t="s">
        <v>74231</v>
      </c>
      <c r="AL757" s="8" t="s">
        <v>74232</v>
      </c>
      <c r="AM757" s="8" t="s">
        <v>74233</v>
      </c>
      <c r="AN757" s="8" t="s">
        <v>74234</v>
      </c>
      <c r="AO757" s="8" t="s">
        <v>74235</v>
      </c>
      <c r="AP757" s="8" t="s">
        <v>74236</v>
      </c>
      <c r="AQ757" s="8" t="s">
        <v>74237</v>
      </c>
      <c r="AR757" s="8" t="s">
        <v>74238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</row>
    <row r="758" spans="1:51" x14ac:dyDescent="0.35">
      <c r="A758" s="1" t="s">
        <v>752</v>
      </c>
      <c r="B758" s="2">
        <v>4910127</v>
      </c>
      <c r="C758" s="3" t="s">
        <v>853</v>
      </c>
      <c r="D758" s="8" t="s">
        <v>74239</v>
      </c>
      <c r="E758" s="8" t="s">
        <v>74240</v>
      </c>
      <c r="F758" s="8" t="s">
        <v>74241</v>
      </c>
      <c r="G758" s="8" t="s">
        <v>74242</v>
      </c>
      <c r="H758" s="8" t="s">
        <v>74243</v>
      </c>
      <c r="I758" s="8" t="s">
        <v>74244</v>
      </c>
      <c r="J758" s="8" t="s">
        <v>74245</v>
      </c>
      <c r="K758" s="8" t="s">
        <v>74246</v>
      </c>
      <c r="L758" s="8" t="s">
        <v>74247</v>
      </c>
      <c r="M758" s="8" t="s">
        <v>74248</v>
      </c>
      <c r="N758" s="8" t="s">
        <v>74249</v>
      </c>
      <c r="O758" s="8" t="s">
        <v>74250</v>
      </c>
      <c r="P758" s="8" t="s">
        <v>74251</v>
      </c>
      <c r="Q758" s="8" t="s">
        <v>74252</v>
      </c>
      <c r="R758" s="8" t="s">
        <v>74253</v>
      </c>
      <c r="S758" s="8" t="s">
        <v>74254</v>
      </c>
      <c r="T758" s="8" t="s">
        <v>74255</v>
      </c>
      <c r="U758" s="8" t="s">
        <v>74256</v>
      </c>
      <c r="V758" s="8" t="s">
        <v>74257</v>
      </c>
      <c r="W758" s="8" t="s">
        <v>74258</v>
      </c>
      <c r="X758" s="7">
        <v>0</v>
      </c>
      <c r="Y758" s="8" t="s">
        <v>74259</v>
      </c>
      <c r="Z758" s="8" t="s">
        <v>74260</v>
      </c>
      <c r="AA758" s="8" t="s">
        <v>74261</v>
      </c>
      <c r="AB758" s="8" t="s">
        <v>74262</v>
      </c>
      <c r="AC758" s="8" t="s">
        <v>74263</v>
      </c>
      <c r="AD758" s="8" t="s">
        <v>74264</v>
      </c>
      <c r="AE758" s="8" t="s">
        <v>74265</v>
      </c>
      <c r="AF758" s="8" t="s">
        <v>74266</v>
      </c>
      <c r="AG758" s="8" t="s">
        <v>74267</v>
      </c>
      <c r="AH758" s="8" t="s">
        <v>74268</v>
      </c>
      <c r="AI758" s="8" t="s">
        <v>74269</v>
      </c>
      <c r="AJ758" s="8" t="s">
        <v>74270</v>
      </c>
      <c r="AK758" s="8" t="s">
        <v>74271</v>
      </c>
      <c r="AL758" s="8" t="s">
        <v>74272</v>
      </c>
      <c r="AM758" s="8" t="s">
        <v>74273</v>
      </c>
      <c r="AN758" s="8" t="s">
        <v>74274</v>
      </c>
      <c r="AO758" s="8" t="s">
        <v>74275</v>
      </c>
      <c r="AP758" s="8" t="s">
        <v>74276</v>
      </c>
      <c r="AQ758" s="8" t="s">
        <v>74277</v>
      </c>
      <c r="AR758" s="8" t="s">
        <v>74278</v>
      </c>
      <c r="AS758" s="8" t="s">
        <v>74279</v>
      </c>
      <c r="AT758" s="8" t="s">
        <v>74280</v>
      </c>
      <c r="AU758" s="8" t="s">
        <v>74281</v>
      </c>
      <c r="AV758" s="8" t="s">
        <v>74282</v>
      </c>
      <c r="AW758" s="8" t="s">
        <v>74283</v>
      </c>
      <c r="AX758" s="8" t="s">
        <v>74284</v>
      </c>
      <c r="AY758" s="7">
        <v>0</v>
      </c>
    </row>
    <row r="759" spans="1:51" x14ac:dyDescent="0.35">
      <c r="A759" s="1" t="s">
        <v>753</v>
      </c>
      <c r="B759" s="2">
        <v>4991113</v>
      </c>
      <c r="C759" s="3" t="s">
        <v>853</v>
      </c>
      <c r="D759" s="8" t="s">
        <v>74285</v>
      </c>
      <c r="E759" s="8" t="s">
        <v>74286</v>
      </c>
      <c r="F759" s="8" t="s">
        <v>74287</v>
      </c>
      <c r="G759" s="8" t="s">
        <v>74288</v>
      </c>
      <c r="H759" s="8" t="s">
        <v>74289</v>
      </c>
      <c r="I759" s="8" t="s">
        <v>74290</v>
      </c>
      <c r="J759" s="8" t="s">
        <v>74291</v>
      </c>
      <c r="K759" s="8" t="s">
        <v>74292</v>
      </c>
      <c r="L759" s="8" t="s">
        <v>74293</v>
      </c>
      <c r="M759" s="8" t="s">
        <v>74294</v>
      </c>
      <c r="N759" s="8" t="s">
        <v>74295</v>
      </c>
      <c r="O759" s="8" t="s">
        <v>74296</v>
      </c>
      <c r="P759" s="8" t="s">
        <v>74297</v>
      </c>
      <c r="Q759" s="8" t="s">
        <v>74298</v>
      </c>
      <c r="R759" s="8" t="s">
        <v>74299</v>
      </c>
      <c r="S759" s="8" t="s">
        <v>74300</v>
      </c>
      <c r="T759" s="8" t="s">
        <v>74301</v>
      </c>
      <c r="U759" s="8" t="s">
        <v>74302</v>
      </c>
      <c r="V759" s="8" t="s">
        <v>74303</v>
      </c>
      <c r="W759" s="8" t="s">
        <v>74304</v>
      </c>
      <c r="X759" s="8" t="s">
        <v>74305</v>
      </c>
      <c r="Y759" s="8" t="s">
        <v>74306</v>
      </c>
      <c r="Z759" s="8" t="s">
        <v>74307</v>
      </c>
      <c r="AA759" s="8" t="s">
        <v>74308</v>
      </c>
      <c r="AB759" s="8" t="s">
        <v>74309</v>
      </c>
      <c r="AC759" s="8" t="s">
        <v>74310</v>
      </c>
      <c r="AD759" s="8" t="s">
        <v>74311</v>
      </c>
      <c r="AE759" s="8" t="s">
        <v>74312</v>
      </c>
      <c r="AF759" s="8" t="s">
        <v>74313</v>
      </c>
      <c r="AG759" s="8" t="s">
        <v>74314</v>
      </c>
      <c r="AH759" s="8" t="s">
        <v>74315</v>
      </c>
      <c r="AI759" s="8" t="s">
        <v>74316</v>
      </c>
      <c r="AJ759" s="8" t="s">
        <v>74317</v>
      </c>
      <c r="AK759" s="8" t="s">
        <v>74318</v>
      </c>
      <c r="AL759" s="8" t="s">
        <v>74319</v>
      </c>
      <c r="AM759" s="8" t="s">
        <v>74320</v>
      </c>
      <c r="AN759" s="8" t="s">
        <v>74321</v>
      </c>
      <c r="AO759" s="8" t="s">
        <v>74322</v>
      </c>
      <c r="AP759" s="8" t="s">
        <v>74323</v>
      </c>
      <c r="AQ759" s="8" t="s">
        <v>74324</v>
      </c>
      <c r="AR759" s="8" t="s">
        <v>74325</v>
      </c>
      <c r="AS759" s="8" t="s">
        <v>74326</v>
      </c>
      <c r="AT759" s="8" t="s">
        <v>74327</v>
      </c>
      <c r="AU759" s="8" t="s">
        <v>74328</v>
      </c>
      <c r="AV759" s="7">
        <v>0</v>
      </c>
      <c r="AW759" s="8" t="s">
        <v>74329</v>
      </c>
      <c r="AX759" s="8" t="s">
        <v>74330</v>
      </c>
      <c r="AY759" s="8" t="s">
        <v>74331</v>
      </c>
    </row>
    <row r="760" spans="1:51" x14ac:dyDescent="0.35">
      <c r="A760" s="1" t="s">
        <v>754</v>
      </c>
      <c r="B760" s="2">
        <v>14171055</v>
      </c>
      <c r="C760" s="3" t="s">
        <v>853</v>
      </c>
      <c r="D760" s="8" t="s">
        <v>74332</v>
      </c>
      <c r="E760" s="8" t="s">
        <v>74333</v>
      </c>
      <c r="F760" s="8" t="s">
        <v>74334</v>
      </c>
      <c r="G760" s="8" t="s">
        <v>74335</v>
      </c>
      <c r="H760" s="8" t="s">
        <v>74336</v>
      </c>
      <c r="I760" s="8" t="s">
        <v>74337</v>
      </c>
      <c r="J760" s="8" t="s">
        <v>74338</v>
      </c>
      <c r="K760" s="8" t="s">
        <v>74339</v>
      </c>
      <c r="L760" s="8" t="s">
        <v>74340</v>
      </c>
      <c r="M760" s="8" t="s">
        <v>74341</v>
      </c>
      <c r="N760" s="8" t="s">
        <v>74342</v>
      </c>
      <c r="O760" s="8" t="s">
        <v>74343</v>
      </c>
      <c r="P760" s="8" t="s">
        <v>74344</v>
      </c>
      <c r="Q760" s="8" t="s">
        <v>74345</v>
      </c>
      <c r="R760" s="7">
        <v>0</v>
      </c>
      <c r="S760" s="7">
        <v>0</v>
      </c>
      <c r="T760" s="8" t="s">
        <v>74346</v>
      </c>
      <c r="U760" s="7">
        <v>0</v>
      </c>
      <c r="V760" s="7">
        <v>0</v>
      </c>
      <c r="W760" s="7">
        <v>0</v>
      </c>
      <c r="X760" s="7">
        <v>0</v>
      </c>
      <c r="Y760" s="7">
        <v>0</v>
      </c>
      <c r="Z760" s="7">
        <v>0</v>
      </c>
      <c r="AA760" s="7">
        <v>0</v>
      </c>
      <c r="AB760" s="7">
        <v>0</v>
      </c>
      <c r="AC760" s="7">
        <v>0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</row>
    <row r="761" spans="1:51" x14ac:dyDescent="0.35">
      <c r="A761" s="1" t="s">
        <v>755</v>
      </c>
      <c r="B761" s="2">
        <v>101317336</v>
      </c>
      <c r="C761" s="3" t="s">
        <v>853</v>
      </c>
      <c r="D761" s="8" t="s">
        <v>74347</v>
      </c>
      <c r="E761" s="8" t="s">
        <v>74348</v>
      </c>
      <c r="F761" s="8" t="s">
        <v>74349</v>
      </c>
      <c r="G761" s="8" t="s">
        <v>74350</v>
      </c>
      <c r="H761" s="8" t="s">
        <v>74351</v>
      </c>
      <c r="I761" s="8" t="s">
        <v>74352</v>
      </c>
      <c r="J761" s="7">
        <v>0</v>
      </c>
      <c r="K761" s="7">
        <v>0</v>
      </c>
      <c r="L761" s="7">
        <v>0</v>
      </c>
      <c r="M761" s="7">
        <v>0</v>
      </c>
      <c r="N761" s="7">
        <v>0</v>
      </c>
      <c r="O761" s="7">
        <v>0</v>
      </c>
      <c r="P761" s="7">
        <v>0</v>
      </c>
      <c r="Q761" s="7">
        <v>0</v>
      </c>
      <c r="R761" s="7">
        <v>0</v>
      </c>
      <c r="S761" s="7">
        <v>0</v>
      </c>
      <c r="T761" s="7">
        <v>0</v>
      </c>
      <c r="U761" s="7">
        <v>0</v>
      </c>
      <c r="V761" s="7">
        <v>0</v>
      </c>
      <c r="W761" s="7">
        <v>0</v>
      </c>
      <c r="X761" s="7">
        <v>0</v>
      </c>
      <c r="Y761" s="7">
        <v>0</v>
      </c>
      <c r="Z761" s="7">
        <v>0</v>
      </c>
      <c r="AA761" s="7">
        <v>0</v>
      </c>
      <c r="AB761" s="7">
        <v>0</v>
      </c>
      <c r="AC761" s="7">
        <v>0</v>
      </c>
      <c r="AD761" s="7">
        <v>0</v>
      </c>
      <c r="AE761" s="7">
        <v>0</v>
      </c>
      <c r="AF761" s="7">
        <v>0</v>
      </c>
      <c r="AG761" s="7">
        <v>0</v>
      </c>
      <c r="AH761" s="7">
        <v>0</v>
      </c>
      <c r="AI761" s="7">
        <v>0</v>
      </c>
      <c r="AJ761" s="7">
        <v>0</v>
      </c>
      <c r="AK761" s="7">
        <v>0</v>
      </c>
      <c r="AL761" s="7">
        <v>0</v>
      </c>
      <c r="AM761" s="7">
        <v>0</v>
      </c>
      <c r="AN761" s="7">
        <v>0</v>
      </c>
      <c r="AO761" s="7">
        <v>0</v>
      </c>
      <c r="AP761" s="7">
        <v>0</v>
      </c>
      <c r="AQ761" s="7">
        <v>0</v>
      </c>
      <c r="AR761" s="7">
        <v>0</v>
      </c>
      <c r="AS761" s="7">
        <v>0</v>
      </c>
      <c r="AT761" s="7">
        <v>0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</row>
    <row r="762" spans="1:51" x14ac:dyDescent="0.35">
      <c r="A762" s="1" t="s">
        <v>756</v>
      </c>
      <c r="B762" s="2">
        <v>4329531</v>
      </c>
      <c r="C762" s="3" t="s">
        <v>853</v>
      </c>
      <c r="D762" s="8" t="s">
        <v>74353</v>
      </c>
      <c r="E762" s="8" t="s">
        <v>74354</v>
      </c>
      <c r="F762" s="7">
        <v>0</v>
      </c>
      <c r="G762" s="8" t="s">
        <v>74355</v>
      </c>
      <c r="H762" s="8" t="s">
        <v>74356</v>
      </c>
      <c r="I762" s="8" t="s">
        <v>74357</v>
      </c>
      <c r="J762" s="8" t="s">
        <v>74358</v>
      </c>
      <c r="K762" s="8" t="s">
        <v>74359</v>
      </c>
      <c r="L762" s="8" t="s">
        <v>74360</v>
      </c>
      <c r="M762" s="8" t="s">
        <v>74361</v>
      </c>
      <c r="N762" s="8" t="s">
        <v>74362</v>
      </c>
      <c r="O762" s="8" t="s">
        <v>74363</v>
      </c>
      <c r="P762" s="8" t="s">
        <v>74364</v>
      </c>
      <c r="Q762" s="8" t="s">
        <v>74365</v>
      </c>
      <c r="R762" s="8" t="s">
        <v>74366</v>
      </c>
      <c r="S762" s="8" t="s">
        <v>74367</v>
      </c>
      <c r="T762" s="8" t="s">
        <v>74368</v>
      </c>
      <c r="U762" s="8" t="s">
        <v>74369</v>
      </c>
      <c r="V762" s="8" t="s">
        <v>74370</v>
      </c>
      <c r="W762" s="8" t="s">
        <v>74371</v>
      </c>
      <c r="X762" s="8" t="s">
        <v>74372</v>
      </c>
      <c r="Y762" s="8" t="s">
        <v>74373</v>
      </c>
      <c r="Z762" s="8" t="s">
        <v>74374</v>
      </c>
      <c r="AA762" s="8" t="s">
        <v>74375</v>
      </c>
      <c r="AB762" s="8" t="s">
        <v>74376</v>
      </c>
      <c r="AC762" s="8" t="s">
        <v>74377</v>
      </c>
      <c r="AD762" s="8" t="s">
        <v>74378</v>
      </c>
      <c r="AE762" s="8" t="s">
        <v>74379</v>
      </c>
      <c r="AF762" s="8" t="s">
        <v>74380</v>
      </c>
      <c r="AG762" s="8" t="s">
        <v>74381</v>
      </c>
      <c r="AH762" s="8" t="s">
        <v>74382</v>
      </c>
      <c r="AI762" s="8" t="s">
        <v>74383</v>
      </c>
      <c r="AJ762" s="8" t="s">
        <v>74384</v>
      </c>
      <c r="AK762" s="8" t="s">
        <v>74385</v>
      </c>
      <c r="AL762" s="8" t="s">
        <v>74386</v>
      </c>
      <c r="AM762" s="8" t="s">
        <v>74387</v>
      </c>
      <c r="AN762" s="8" t="s">
        <v>74388</v>
      </c>
      <c r="AO762" s="8" t="s">
        <v>74389</v>
      </c>
      <c r="AP762" s="8" t="s">
        <v>74390</v>
      </c>
      <c r="AQ762" s="8" t="s">
        <v>74391</v>
      </c>
      <c r="AR762" s="8" t="s">
        <v>74392</v>
      </c>
      <c r="AS762" s="8" t="s">
        <v>74393</v>
      </c>
      <c r="AT762" s="8" t="s">
        <v>74394</v>
      </c>
      <c r="AU762" s="8" t="s">
        <v>74395</v>
      </c>
      <c r="AV762" s="8" t="s">
        <v>74396</v>
      </c>
      <c r="AW762" s="8" t="s">
        <v>74397</v>
      </c>
      <c r="AX762" s="8" t="s">
        <v>74398</v>
      </c>
      <c r="AY762" s="8" t="s">
        <v>74399</v>
      </c>
    </row>
    <row r="763" spans="1:51" x14ac:dyDescent="0.35">
      <c r="A763" s="1" t="s">
        <v>757</v>
      </c>
      <c r="B763" s="2">
        <v>4912439</v>
      </c>
      <c r="C763" s="3" t="s">
        <v>853</v>
      </c>
      <c r="D763" s="8" t="s">
        <v>74400</v>
      </c>
      <c r="E763" s="8" t="s">
        <v>74401</v>
      </c>
      <c r="F763" s="8" t="s">
        <v>74402</v>
      </c>
      <c r="G763" s="8" t="s">
        <v>74403</v>
      </c>
      <c r="H763" s="8" t="s">
        <v>74404</v>
      </c>
      <c r="I763" s="8" t="s">
        <v>74405</v>
      </c>
      <c r="J763" s="8" t="s">
        <v>74406</v>
      </c>
      <c r="K763" s="8" t="s">
        <v>74407</v>
      </c>
      <c r="L763" s="8" t="s">
        <v>74408</v>
      </c>
      <c r="M763" s="8" t="s">
        <v>74409</v>
      </c>
      <c r="N763" s="8" t="s">
        <v>74410</v>
      </c>
      <c r="O763" s="8" t="s">
        <v>74411</v>
      </c>
      <c r="P763" s="8" t="s">
        <v>74412</v>
      </c>
      <c r="Q763" s="8" t="s">
        <v>74413</v>
      </c>
      <c r="R763" s="8" t="s">
        <v>74414</v>
      </c>
      <c r="S763" s="8" t="s">
        <v>74415</v>
      </c>
      <c r="T763" s="8" t="s">
        <v>74416</v>
      </c>
      <c r="U763" s="8" t="s">
        <v>74417</v>
      </c>
      <c r="V763" s="8" t="s">
        <v>74418</v>
      </c>
      <c r="W763" s="8" t="s">
        <v>74419</v>
      </c>
      <c r="X763" s="8" t="s">
        <v>74420</v>
      </c>
      <c r="Y763" s="8" t="s">
        <v>74421</v>
      </c>
      <c r="Z763" s="8" t="s">
        <v>74422</v>
      </c>
      <c r="AA763" s="8" t="s">
        <v>74423</v>
      </c>
      <c r="AB763" s="8" t="s">
        <v>74424</v>
      </c>
      <c r="AC763" s="8" t="s">
        <v>74425</v>
      </c>
      <c r="AD763" s="8" t="s">
        <v>74426</v>
      </c>
      <c r="AE763" s="8" t="s">
        <v>74427</v>
      </c>
      <c r="AF763" s="8" t="s">
        <v>74428</v>
      </c>
      <c r="AG763" s="8" t="s">
        <v>74429</v>
      </c>
      <c r="AH763" s="8" t="s">
        <v>74430</v>
      </c>
      <c r="AI763" s="8" t="s">
        <v>74431</v>
      </c>
      <c r="AJ763" s="8" t="s">
        <v>74432</v>
      </c>
      <c r="AK763" s="8" t="s">
        <v>74433</v>
      </c>
      <c r="AL763" s="8" t="s">
        <v>74434</v>
      </c>
      <c r="AM763" s="8" t="s">
        <v>74435</v>
      </c>
      <c r="AN763" s="8" t="s">
        <v>74436</v>
      </c>
      <c r="AO763" s="8" t="s">
        <v>74437</v>
      </c>
      <c r="AP763" s="8" t="s">
        <v>74438</v>
      </c>
      <c r="AQ763" s="8" t="s">
        <v>74439</v>
      </c>
      <c r="AR763" s="8" t="s">
        <v>74440</v>
      </c>
      <c r="AS763" s="8" t="s">
        <v>74441</v>
      </c>
      <c r="AT763" s="8" t="s">
        <v>74442</v>
      </c>
      <c r="AU763" s="8" t="s">
        <v>74443</v>
      </c>
      <c r="AV763" s="8" t="s">
        <v>74444</v>
      </c>
      <c r="AW763" s="8" t="s">
        <v>74445</v>
      </c>
      <c r="AX763" s="8" t="s">
        <v>74446</v>
      </c>
      <c r="AY763" s="8" t="s">
        <v>74447</v>
      </c>
    </row>
    <row r="764" spans="1:51" x14ac:dyDescent="0.35">
      <c r="A764" s="1" t="s">
        <v>758</v>
      </c>
      <c r="B764" s="2">
        <v>4985515</v>
      </c>
      <c r="C764" s="3" t="s">
        <v>853</v>
      </c>
      <c r="D764" s="8" t="s">
        <v>74448</v>
      </c>
      <c r="E764" s="8" t="s">
        <v>74449</v>
      </c>
      <c r="F764" s="8" t="s">
        <v>74450</v>
      </c>
      <c r="G764" s="8" t="s">
        <v>74451</v>
      </c>
      <c r="H764" s="8" t="s">
        <v>74452</v>
      </c>
      <c r="I764" s="8" t="s">
        <v>74453</v>
      </c>
      <c r="J764" s="8" t="s">
        <v>74454</v>
      </c>
      <c r="K764" s="8" t="s">
        <v>74455</v>
      </c>
      <c r="L764" s="8" t="s">
        <v>74456</v>
      </c>
      <c r="M764" s="8" t="s">
        <v>74457</v>
      </c>
      <c r="N764" s="8" t="s">
        <v>74458</v>
      </c>
      <c r="O764" s="8" t="s">
        <v>74459</v>
      </c>
      <c r="P764" s="8" t="s">
        <v>74460</v>
      </c>
      <c r="Q764" s="8" t="s">
        <v>74461</v>
      </c>
      <c r="R764" s="8" t="s">
        <v>74462</v>
      </c>
      <c r="S764" s="8" t="s">
        <v>74463</v>
      </c>
      <c r="T764" s="8" t="s">
        <v>74464</v>
      </c>
      <c r="U764" s="8" t="s">
        <v>74465</v>
      </c>
      <c r="V764" s="8" t="s">
        <v>74466</v>
      </c>
      <c r="W764" s="8" t="s">
        <v>74467</v>
      </c>
      <c r="X764" s="8" t="s">
        <v>74468</v>
      </c>
      <c r="Y764" s="8" t="s">
        <v>74469</v>
      </c>
      <c r="Z764" s="7">
        <v>0</v>
      </c>
      <c r="AA764" s="8" t="s">
        <v>74470</v>
      </c>
      <c r="AB764" s="8" t="s">
        <v>74471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</row>
    <row r="765" spans="1:51" x14ac:dyDescent="0.35">
      <c r="A765" s="1" t="s">
        <v>759</v>
      </c>
      <c r="B765" s="2">
        <v>4989985</v>
      </c>
      <c r="C765" s="3" t="s">
        <v>853</v>
      </c>
      <c r="D765" s="8" t="s">
        <v>74472</v>
      </c>
      <c r="E765" s="8" t="s">
        <v>74473</v>
      </c>
      <c r="F765" s="8" t="s">
        <v>74474</v>
      </c>
      <c r="G765" s="8" t="s">
        <v>74475</v>
      </c>
      <c r="H765" s="8" t="s">
        <v>74476</v>
      </c>
      <c r="I765" s="8" t="s">
        <v>74477</v>
      </c>
      <c r="J765" s="8" t="s">
        <v>74478</v>
      </c>
      <c r="K765" s="8" t="s">
        <v>74479</v>
      </c>
      <c r="L765" s="8" t="s">
        <v>74480</v>
      </c>
      <c r="M765" s="8" t="s">
        <v>74481</v>
      </c>
      <c r="N765" s="8" t="s">
        <v>74482</v>
      </c>
      <c r="O765" s="8" t="s">
        <v>74483</v>
      </c>
      <c r="P765" s="8" t="s">
        <v>74484</v>
      </c>
      <c r="Q765" s="8" t="s">
        <v>74485</v>
      </c>
      <c r="R765" s="8" t="s">
        <v>74486</v>
      </c>
      <c r="S765" s="8" t="s">
        <v>74487</v>
      </c>
      <c r="T765" s="8" t="s">
        <v>74488</v>
      </c>
      <c r="U765" s="8" t="s">
        <v>74489</v>
      </c>
      <c r="V765" s="8" t="s">
        <v>74490</v>
      </c>
      <c r="W765" s="8" t="s">
        <v>74491</v>
      </c>
      <c r="X765" s="8" t="s">
        <v>74492</v>
      </c>
      <c r="Y765" s="8" t="s">
        <v>74493</v>
      </c>
      <c r="Z765" s="8" t="s">
        <v>74494</v>
      </c>
      <c r="AA765" s="8" t="s">
        <v>74495</v>
      </c>
      <c r="AB765" s="8" t="s">
        <v>74496</v>
      </c>
      <c r="AC765" s="8" t="s">
        <v>74497</v>
      </c>
      <c r="AD765" s="8" t="s">
        <v>74498</v>
      </c>
      <c r="AE765" s="8" t="s">
        <v>74499</v>
      </c>
      <c r="AF765" s="8" t="s">
        <v>74500</v>
      </c>
      <c r="AG765" s="8" t="s">
        <v>74501</v>
      </c>
      <c r="AH765" s="8" t="s">
        <v>74502</v>
      </c>
      <c r="AI765" s="8" t="s">
        <v>74503</v>
      </c>
      <c r="AJ765" s="8" t="s">
        <v>74504</v>
      </c>
      <c r="AK765" s="8" t="s">
        <v>74505</v>
      </c>
      <c r="AL765" s="8" t="s">
        <v>74506</v>
      </c>
      <c r="AM765" s="8" t="s">
        <v>74507</v>
      </c>
      <c r="AN765" s="8" t="s">
        <v>74508</v>
      </c>
      <c r="AO765" s="7">
        <v>0</v>
      </c>
      <c r="AP765" s="8" t="s">
        <v>74509</v>
      </c>
      <c r="AQ765" s="7">
        <v>0</v>
      </c>
      <c r="AR765" s="8" t="s">
        <v>74510</v>
      </c>
      <c r="AS765" s="8" t="s">
        <v>74511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</row>
    <row r="766" spans="1:51" x14ac:dyDescent="0.35">
      <c r="A766" s="1" t="s">
        <v>760</v>
      </c>
      <c r="B766" s="2">
        <v>4994071</v>
      </c>
      <c r="C766" s="3" t="s">
        <v>853</v>
      </c>
      <c r="D766" s="8" t="s">
        <v>74512</v>
      </c>
      <c r="E766" s="8" t="s">
        <v>74513</v>
      </c>
      <c r="F766" s="8" t="s">
        <v>74514</v>
      </c>
      <c r="G766" s="8" t="s">
        <v>74515</v>
      </c>
      <c r="H766" s="8" t="s">
        <v>74516</v>
      </c>
      <c r="I766" s="8" t="s">
        <v>74517</v>
      </c>
      <c r="J766" s="8" t="s">
        <v>74518</v>
      </c>
      <c r="K766" s="8" t="s">
        <v>74519</v>
      </c>
      <c r="L766" s="8" t="s">
        <v>74520</v>
      </c>
      <c r="M766" s="8" t="s">
        <v>74521</v>
      </c>
      <c r="N766" s="8" t="s">
        <v>74522</v>
      </c>
      <c r="O766" s="8" t="s">
        <v>74523</v>
      </c>
      <c r="P766" s="8" t="s">
        <v>74524</v>
      </c>
      <c r="Q766" s="8" t="s">
        <v>74525</v>
      </c>
      <c r="R766" s="8" t="s">
        <v>74526</v>
      </c>
      <c r="S766" s="8" t="s">
        <v>74527</v>
      </c>
      <c r="T766" s="8" t="s">
        <v>74528</v>
      </c>
      <c r="U766" s="8" t="s">
        <v>74529</v>
      </c>
      <c r="V766" s="8" t="s">
        <v>74530</v>
      </c>
      <c r="W766" s="8" t="s">
        <v>74531</v>
      </c>
      <c r="X766" s="8" t="s">
        <v>74532</v>
      </c>
      <c r="Y766" s="8" t="s">
        <v>74533</v>
      </c>
      <c r="Z766" s="8" t="s">
        <v>74534</v>
      </c>
      <c r="AA766" s="8" t="s">
        <v>74535</v>
      </c>
      <c r="AB766" s="8" t="s">
        <v>74536</v>
      </c>
      <c r="AC766" s="8" t="s">
        <v>74537</v>
      </c>
      <c r="AD766" s="8" t="s">
        <v>74538</v>
      </c>
      <c r="AE766" s="8" t="s">
        <v>74539</v>
      </c>
      <c r="AF766" s="8" t="s">
        <v>74540</v>
      </c>
      <c r="AG766" s="8" t="s">
        <v>74541</v>
      </c>
      <c r="AH766" s="8" t="s">
        <v>74542</v>
      </c>
      <c r="AI766" s="7">
        <v>0</v>
      </c>
      <c r="AJ766" s="8" t="s">
        <v>74543</v>
      </c>
      <c r="AK766" s="8" t="s">
        <v>74544</v>
      </c>
      <c r="AL766" s="8" t="s">
        <v>74545</v>
      </c>
      <c r="AM766" s="8" t="s">
        <v>74546</v>
      </c>
      <c r="AN766" s="8" t="s">
        <v>74547</v>
      </c>
      <c r="AO766" s="8" t="s">
        <v>74548</v>
      </c>
      <c r="AP766" s="8" t="s">
        <v>74549</v>
      </c>
      <c r="AQ766" s="8" t="s">
        <v>74550</v>
      </c>
      <c r="AR766" s="8" t="s">
        <v>74551</v>
      </c>
      <c r="AS766" s="8" t="s">
        <v>74552</v>
      </c>
      <c r="AT766" s="8" t="s">
        <v>74553</v>
      </c>
      <c r="AU766" s="8" t="s">
        <v>74554</v>
      </c>
      <c r="AV766" s="8" t="s">
        <v>74555</v>
      </c>
      <c r="AW766" s="8" t="s">
        <v>74556</v>
      </c>
      <c r="AX766" s="8" t="s">
        <v>74557</v>
      </c>
      <c r="AY766" s="8" t="s">
        <v>74558</v>
      </c>
    </row>
    <row r="767" spans="1:51" x14ac:dyDescent="0.35">
      <c r="A767" s="1" t="s">
        <v>761</v>
      </c>
      <c r="B767" s="2">
        <v>4910285</v>
      </c>
      <c r="C767" s="3" t="s">
        <v>853</v>
      </c>
      <c r="D767" s="8" t="s">
        <v>74559</v>
      </c>
      <c r="E767" s="8" t="s">
        <v>74560</v>
      </c>
      <c r="F767" s="8" t="s">
        <v>74561</v>
      </c>
      <c r="G767" s="8" t="s">
        <v>74562</v>
      </c>
      <c r="H767" s="8" t="s">
        <v>74563</v>
      </c>
      <c r="I767" s="8" t="s">
        <v>74564</v>
      </c>
      <c r="J767" s="8" t="s">
        <v>74565</v>
      </c>
      <c r="K767" s="8" t="s">
        <v>74566</v>
      </c>
      <c r="L767" s="8" t="s">
        <v>74567</v>
      </c>
      <c r="M767" s="8" t="s">
        <v>74568</v>
      </c>
      <c r="N767" s="8" t="s">
        <v>74569</v>
      </c>
      <c r="O767" s="8" t="s">
        <v>74570</v>
      </c>
      <c r="P767" s="8" t="s">
        <v>74571</v>
      </c>
      <c r="Q767" s="8" t="s">
        <v>74572</v>
      </c>
      <c r="R767" s="8" t="s">
        <v>74573</v>
      </c>
      <c r="S767" s="8" t="s">
        <v>74574</v>
      </c>
      <c r="T767" s="8" t="s">
        <v>74575</v>
      </c>
      <c r="U767" s="8" t="s">
        <v>74576</v>
      </c>
      <c r="V767" s="8" t="s">
        <v>74577</v>
      </c>
      <c r="W767" s="8" t="s">
        <v>74578</v>
      </c>
      <c r="X767" s="8" t="s">
        <v>74579</v>
      </c>
      <c r="Y767" s="8" t="s">
        <v>74580</v>
      </c>
      <c r="Z767" s="8" t="s">
        <v>74581</v>
      </c>
      <c r="AA767" s="8" t="s">
        <v>74582</v>
      </c>
      <c r="AB767" s="8" t="s">
        <v>74583</v>
      </c>
      <c r="AC767" s="8" t="s">
        <v>74584</v>
      </c>
      <c r="AD767" s="8" t="s">
        <v>74585</v>
      </c>
      <c r="AE767" s="8" t="s">
        <v>74586</v>
      </c>
      <c r="AF767" s="8" t="s">
        <v>74587</v>
      </c>
      <c r="AG767" s="8" t="s">
        <v>74588</v>
      </c>
      <c r="AH767" s="8" t="s">
        <v>74589</v>
      </c>
      <c r="AI767" s="8" t="s">
        <v>74590</v>
      </c>
      <c r="AJ767" s="8" t="s">
        <v>74591</v>
      </c>
      <c r="AK767" s="8" t="s">
        <v>74592</v>
      </c>
      <c r="AL767" s="8" t="s">
        <v>74593</v>
      </c>
      <c r="AM767" s="8" t="s">
        <v>74594</v>
      </c>
      <c r="AN767" s="8" t="s">
        <v>74595</v>
      </c>
      <c r="AO767" s="8" t="s">
        <v>74596</v>
      </c>
      <c r="AP767" s="8" t="s">
        <v>74597</v>
      </c>
      <c r="AQ767" s="8" t="s">
        <v>74598</v>
      </c>
      <c r="AR767" s="8" t="s">
        <v>74599</v>
      </c>
      <c r="AS767" s="8" t="s">
        <v>74600</v>
      </c>
      <c r="AT767" s="8" t="s">
        <v>74601</v>
      </c>
      <c r="AU767" s="8" t="s">
        <v>74602</v>
      </c>
      <c r="AV767" s="8" t="s">
        <v>74603</v>
      </c>
      <c r="AW767" s="8" t="s">
        <v>74604</v>
      </c>
      <c r="AX767" s="8" t="s">
        <v>74605</v>
      </c>
      <c r="AY767" s="8" t="s">
        <v>74606</v>
      </c>
    </row>
    <row r="768" spans="1:51" x14ac:dyDescent="0.35">
      <c r="A768" s="1" t="s">
        <v>762</v>
      </c>
      <c r="B768" s="2">
        <v>101316707</v>
      </c>
      <c r="C768" s="3" t="s">
        <v>853</v>
      </c>
      <c r="D768" s="7">
        <v>0</v>
      </c>
      <c r="E768" s="7">
        <v>0</v>
      </c>
      <c r="F768" s="8" t="s">
        <v>74607</v>
      </c>
      <c r="G768" s="7">
        <v>0</v>
      </c>
      <c r="H768" s="8" t="s">
        <v>74608</v>
      </c>
      <c r="I768" s="8" t="s">
        <v>74609</v>
      </c>
      <c r="J768" s="7">
        <v>0</v>
      </c>
      <c r="K768" s="7">
        <v>0</v>
      </c>
      <c r="L768" s="7">
        <v>0</v>
      </c>
      <c r="M768" s="7">
        <v>0</v>
      </c>
      <c r="N768" s="7">
        <v>0</v>
      </c>
      <c r="O768" s="7">
        <v>0</v>
      </c>
      <c r="P768" s="7">
        <v>0</v>
      </c>
      <c r="Q768" s="7">
        <v>0</v>
      </c>
      <c r="R768" s="7">
        <v>0</v>
      </c>
      <c r="S768" s="7">
        <v>0</v>
      </c>
      <c r="T768" s="7">
        <v>0</v>
      </c>
      <c r="U768" s="7">
        <v>0</v>
      </c>
      <c r="V768" s="7">
        <v>0</v>
      </c>
      <c r="W768" s="7">
        <v>0</v>
      </c>
      <c r="X768" s="7">
        <v>0</v>
      </c>
      <c r="Y768" s="7">
        <v>0</v>
      </c>
      <c r="Z768" s="7">
        <v>0</v>
      </c>
      <c r="AA768" s="7">
        <v>0</v>
      </c>
      <c r="AB768" s="7">
        <v>0</v>
      </c>
      <c r="AC768" s="7">
        <v>0</v>
      </c>
      <c r="AD768" s="7">
        <v>0</v>
      </c>
      <c r="AE768" s="7">
        <v>0</v>
      </c>
      <c r="AF768" s="7">
        <v>0</v>
      </c>
      <c r="AG768" s="7">
        <v>0</v>
      </c>
      <c r="AH768" s="7">
        <v>0</v>
      </c>
      <c r="AI768" s="7">
        <v>0</v>
      </c>
      <c r="AJ768" s="7">
        <v>0</v>
      </c>
      <c r="AK768" s="7">
        <v>0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</row>
    <row r="769" spans="1:51" x14ac:dyDescent="0.35">
      <c r="A769" s="1" t="s">
        <v>763</v>
      </c>
      <c r="B769" s="2">
        <v>27502723</v>
      </c>
      <c r="C769" s="3" t="s">
        <v>853</v>
      </c>
      <c r="D769" s="8" t="s">
        <v>74610</v>
      </c>
      <c r="E769" s="8" t="s">
        <v>74611</v>
      </c>
      <c r="F769" s="8" t="s">
        <v>74612</v>
      </c>
      <c r="G769" s="8" t="s">
        <v>74613</v>
      </c>
      <c r="H769" s="8" t="s">
        <v>74614</v>
      </c>
      <c r="I769" s="7">
        <v>0</v>
      </c>
      <c r="J769" s="8" t="s">
        <v>74615</v>
      </c>
      <c r="K769" s="7">
        <v>0</v>
      </c>
      <c r="L769" s="8" t="s">
        <v>74616</v>
      </c>
      <c r="M769" s="8" t="s">
        <v>74617</v>
      </c>
      <c r="N769" s="7">
        <v>0</v>
      </c>
      <c r="O769" s="7">
        <v>0</v>
      </c>
      <c r="P769" s="7">
        <v>0</v>
      </c>
      <c r="Q769" s="7">
        <v>0</v>
      </c>
      <c r="R769" s="7">
        <v>0</v>
      </c>
      <c r="S769" s="7">
        <v>0</v>
      </c>
      <c r="T769" s="7">
        <v>0</v>
      </c>
      <c r="U769" s="7">
        <v>0</v>
      </c>
      <c r="V769" s="7">
        <v>0</v>
      </c>
      <c r="W769" s="7">
        <v>0</v>
      </c>
      <c r="X769" s="7">
        <v>0</v>
      </c>
      <c r="Y769" s="7">
        <v>0</v>
      </c>
      <c r="Z769" s="7">
        <v>0</v>
      </c>
      <c r="AA769" s="7">
        <v>0</v>
      </c>
      <c r="AB769" s="7">
        <v>0</v>
      </c>
      <c r="AC769" s="7">
        <v>0</v>
      </c>
      <c r="AD769" s="7">
        <v>0</v>
      </c>
      <c r="AE769" s="7">
        <v>0</v>
      </c>
      <c r="AF769" s="7">
        <v>0</v>
      </c>
      <c r="AG769" s="7">
        <v>0</v>
      </c>
      <c r="AH769" s="7">
        <v>0</v>
      </c>
      <c r="AI769" s="7">
        <v>0</v>
      </c>
      <c r="AJ769" s="7">
        <v>0</v>
      </c>
      <c r="AK769" s="7">
        <v>0</v>
      </c>
      <c r="AL769" s="7">
        <v>0</v>
      </c>
      <c r="AM769" s="7">
        <v>0</v>
      </c>
      <c r="AN769" s="7">
        <v>0</v>
      </c>
      <c r="AO769" s="7">
        <v>0</v>
      </c>
      <c r="AP769" s="7">
        <v>0</v>
      </c>
      <c r="AQ769" s="7">
        <v>0</v>
      </c>
      <c r="AR769" s="7">
        <v>0</v>
      </c>
      <c r="AS769" s="7">
        <v>0</v>
      </c>
      <c r="AT769" s="7">
        <v>0</v>
      </c>
      <c r="AU769" s="7">
        <v>0</v>
      </c>
      <c r="AV769" s="7">
        <v>0</v>
      </c>
      <c r="AW769" s="7">
        <v>0</v>
      </c>
      <c r="AX769" s="7">
        <v>0</v>
      </c>
      <c r="AY769" s="7">
        <v>0</v>
      </c>
    </row>
    <row r="770" spans="1:51" x14ac:dyDescent="0.35">
      <c r="A770" s="1" t="s">
        <v>764</v>
      </c>
      <c r="B770" s="2">
        <v>4991444</v>
      </c>
      <c r="C770" s="3" t="s">
        <v>853</v>
      </c>
      <c r="D770" s="8" t="s">
        <v>74618</v>
      </c>
      <c r="E770" s="8" t="s">
        <v>74619</v>
      </c>
      <c r="F770" s="8" t="s">
        <v>74620</v>
      </c>
      <c r="G770" s="8" t="s">
        <v>74621</v>
      </c>
      <c r="H770" s="8" t="s">
        <v>74622</v>
      </c>
      <c r="I770" s="8" t="s">
        <v>74623</v>
      </c>
      <c r="J770" s="8" t="s">
        <v>74624</v>
      </c>
      <c r="K770" s="8" t="s">
        <v>74625</v>
      </c>
      <c r="L770" s="8" t="s">
        <v>74626</v>
      </c>
      <c r="M770" s="8" t="s">
        <v>74627</v>
      </c>
      <c r="N770" s="8" t="s">
        <v>74628</v>
      </c>
      <c r="O770" s="8" t="s">
        <v>74629</v>
      </c>
      <c r="P770" s="8" t="s">
        <v>74630</v>
      </c>
      <c r="Q770" s="8" t="s">
        <v>74631</v>
      </c>
      <c r="R770" s="8" t="s">
        <v>74632</v>
      </c>
      <c r="S770" s="8" t="s">
        <v>74633</v>
      </c>
      <c r="T770" s="8" t="s">
        <v>74634</v>
      </c>
      <c r="U770" s="8" t="s">
        <v>74635</v>
      </c>
      <c r="V770" s="8" t="s">
        <v>74636</v>
      </c>
      <c r="W770" s="8" t="s">
        <v>74637</v>
      </c>
      <c r="X770" s="8" t="s">
        <v>74638</v>
      </c>
      <c r="Y770" s="8" t="s">
        <v>74639</v>
      </c>
      <c r="Z770" s="8" t="s">
        <v>74640</v>
      </c>
      <c r="AA770" s="8" t="s">
        <v>74641</v>
      </c>
      <c r="AB770" s="8" t="s">
        <v>74642</v>
      </c>
      <c r="AC770" s="8" t="s">
        <v>74643</v>
      </c>
      <c r="AD770" s="8" t="s">
        <v>74644</v>
      </c>
      <c r="AE770" s="8" t="s">
        <v>74645</v>
      </c>
      <c r="AF770" s="8" t="s">
        <v>74646</v>
      </c>
      <c r="AG770" s="8" t="s">
        <v>74647</v>
      </c>
      <c r="AH770" s="8" t="s">
        <v>74648</v>
      </c>
      <c r="AI770" s="8" t="s">
        <v>74649</v>
      </c>
      <c r="AJ770" s="8" t="s">
        <v>74650</v>
      </c>
      <c r="AK770" s="8" t="s">
        <v>74651</v>
      </c>
      <c r="AL770" s="8" t="s">
        <v>74652</v>
      </c>
      <c r="AM770" s="8" t="s">
        <v>74653</v>
      </c>
      <c r="AN770" s="8" t="s">
        <v>74654</v>
      </c>
      <c r="AO770" s="8" t="s">
        <v>74655</v>
      </c>
      <c r="AP770" s="8" t="s">
        <v>74656</v>
      </c>
      <c r="AQ770" s="8" t="s">
        <v>74657</v>
      </c>
      <c r="AR770" s="8" t="s">
        <v>74658</v>
      </c>
      <c r="AS770" s="8" t="s">
        <v>74659</v>
      </c>
      <c r="AT770" s="8" t="s">
        <v>74660</v>
      </c>
      <c r="AU770" s="8" t="s">
        <v>74661</v>
      </c>
      <c r="AV770" s="8" t="s">
        <v>74662</v>
      </c>
      <c r="AW770" s="8" t="s">
        <v>74663</v>
      </c>
      <c r="AX770" s="8" t="s">
        <v>74664</v>
      </c>
      <c r="AY770" s="8" t="s">
        <v>74665</v>
      </c>
    </row>
    <row r="771" spans="1:51" x14ac:dyDescent="0.35">
      <c r="A771" s="1" t="s">
        <v>765</v>
      </c>
      <c r="B771" s="2">
        <v>6903127</v>
      </c>
      <c r="C771" s="3" t="s">
        <v>853</v>
      </c>
      <c r="D771" s="8" t="s">
        <v>74666</v>
      </c>
      <c r="E771" s="8" t="s">
        <v>74667</v>
      </c>
      <c r="F771" s="8" t="s">
        <v>74668</v>
      </c>
      <c r="G771" s="8" t="s">
        <v>74669</v>
      </c>
      <c r="H771" s="8" t="s">
        <v>74670</v>
      </c>
      <c r="I771" s="8" t="s">
        <v>74671</v>
      </c>
      <c r="J771" s="8" t="s">
        <v>74672</v>
      </c>
      <c r="K771" s="8" t="s">
        <v>74673</v>
      </c>
      <c r="L771" s="8" t="s">
        <v>74674</v>
      </c>
      <c r="M771" s="8" t="s">
        <v>74675</v>
      </c>
      <c r="N771" s="8" t="s">
        <v>74676</v>
      </c>
      <c r="O771" s="8" t="s">
        <v>74677</v>
      </c>
      <c r="P771" s="8" t="s">
        <v>74678</v>
      </c>
      <c r="Q771" s="8" t="s">
        <v>74679</v>
      </c>
      <c r="R771" s="8" t="s">
        <v>74680</v>
      </c>
      <c r="S771" s="8" t="s">
        <v>74681</v>
      </c>
      <c r="T771" s="8" t="s">
        <v>74682</v>
      </c>
      <c r="U771" s="8" t="s">
        <v>74683</v>
      </c>
      <c r="V771" s="8" t="s">
        <v>74684</v>
      </c>
      <c r="W771" s="7">
        <v>0</v>
      </c>
      <c r="X771" s="8" t="s">
        <v>74685</v>
      </c>
      <c r="Y771" s="7">
        <v>0</v>
      </c>
      <c r="Z771" s="8" t="s">
        <v>74686</v>
      </c>
      <c r="AA771" s="8" t="s">
        <v>74687</v>
      </c>
      <c r="AB771" s="8" t="s">
        <v>74688</v>
      </c>
      <c r="AC771" s="8" t="s">
        <v>74689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</row>
    <row r="772" spans="1:51" x14ac:dyDescent="0.35">
      <c r="A772" s="1" t="s">
        <v>766</v>
      </c>
      <c r="B772" s="2">
        <v>4982206</v>
      </c>
      <c r="C772" s="3" t="s">
        <v>853</v>
      </c>
      <c r="D772" s="8" t="s">
        <v>74690</v>
      </c>
      <c r="E772" s="8" t="s">
        <v>74691</v>
      </c>
      <c r="F772" s="8" t="s">
        <v>74692</v>
      </c>
      <c r="G772" s="8" t="s">
        <v>74693</v>
      </c>
      <c r="H772" s="8" t="s">
        <v>74694</v>
      </c>
      <c r="I772" s="8" t="s">
        <v>74695</v>
      </c>
      <c r="J772" s="8" t="s">
        <v>74696</v>
      </c>
      <c r="K772" s="8" t="s">
        <v>74697</v>
      </c>
      <c r="L772" s="8" t="s">
        <v>74698</v>
      </c>
      <c r="M772" s="8" t="s">
        <v>74699</v>
      </c>
      <c r="N772" s="8" t="s">
        <v>74700</v>
      </c>
      <c r="O772" s="8" t="s">
        <v>74701</v>
      </c>
      <c r="P772" s="8" t="s">
        <v>74702</v>
      </c>
      <c r="Q772" s="8" t="s">
        <v>74703</v>
      </c>
      <c r="R772" s="8" t="s">
        <v>74704</v>
      </c>
      <c r="S772" s="8" t="s">
        <v>74705</v>
      </c>
      <c r="T772" s="8" t="s">
        <v>74706</v>
      </c>
      <c r="U772" s="8" t="s">
        <v>74707</v>
      </c>
      <c r="V772" s="8" t="s">
        <v>74708</v>
      </c>
      <c r="W772" s="8" t="s">
        <v>74709</v>
      </c>
      <c r="X772" s="8" t="s">
        <v>74710</v>
      </c>
      <c r="Y772" s="8" t="s">
        <v>74711</v>
      </c>
      <c r="Z772" s="8" t="s">
        <v>74712</v>
      </c>
      <c r="AA772" s="8" t="s">
        <v>74713</v>
      </c>
      <c r="AB772" s="8" t="s">
        <v>74714</v>
      </c>
      <c r="AC772" s="8" t="s">
        <v>74715</v>
      </c>
      <c r="AD772" s="8" t="s">
        <v>74716</v>
      </c>
      <c r="AE772" s="8" t="s">
        <v>74717</v>
      </c>
      <c r="AF772" s="8" t="s">
        <v>74718</v>
      </c>
      <c r="AG772" s="8" t="s">
        <v>74719</v>
      </c>
      <c r="AH772" s="8" t="s">
        <v>74720</v>
      </c>
      <c r="AI772" s="8" t="s">
        <v>74721</v>
      </c>
      <c r="AJ772" s="8" t="s">
        <v>74722</v>
      </c>
      <c r="AK772" s="7">
        <v>0</v>
      </c>
      <c r="AL772" s="7">
        <v>0</v>
      </c>
      <c r="AM772" s="7">
        <v>0</v>
      </c>
      <c r="AN772" s="7">
        <v>0</v>
      </c>
      <c r="AO772" s="7">
        <v>0</v>
      </c>
      <c r="AP772" s="7">
        <v>0</v>
      </c>
      <c r="AQ772" s="7">
        <v>0</v>
      </c>
      <c r="AR772" s="7">
        <v>0</v>
      </c>
      <c r="AS772" s="7">
        <v>0</v>
      </c>
      <c r="AT772" s="7">
        <v>0</v>
      </c>
      <c r="AU772" s="7">
        <v>0</v>
      </c>
      <c r="AV772" s="7">
        <v>0</v>
      </c>
      <c r="AW772" s="7">
        <v>0</v>
      </c>
      <c r="AX772" s="7">
        <v>0</v>
      </c>
      <c r="AY772" s="7">
        <v>0</v>
      </c>
    </row>
    <row r="773" spans="1:51" x14ac:dyDescent="0.35">
      <c r="A773" s="1" t="s">
        <v>767</v>
      </c>
      <c r="B773" s="2">
        <v>4914595</v>
      </c>
      <c r="C773" s="3" t="s">
        <v>853</v>
      </c>
      <c r="D773" s="8" t="s">
        <v>74723</v>
      </c>
      <c r="E773" s="8" t="s">
        <v>74724</v>
      </c>
      <c r="F773" s="8" t="s">
        <v>74725</v>
      </c>
      <c r="G773" s="8" t="s">
        <v>74726</v>
      </c>
      <c r="H773" s="8" t="s">
        <v>74727</v>
      </c>
      <c r="I773" s="8" t="s">
        <v>74728</v>
      </c>
      <c r="J773" s="8" t="s">
        <v>74729</v>
      </c>
      <c r="K773" s="8" t="s">
        <v>74730</v>
      </c>
      <c r="L773" s="8" t="s">
        <v>74731</v>
      </c>
      <c r="M773" s="8" t="s">
        <v>74732</v>
      </c>
      <c r="N773" s="8" t="s">
        <v>74733</v>
      </c>
      <c r="O773" s="8" t="s">
        <v>74734</v>
      </c>
      <c r="P773" s="8" t="s">
        <v>74735</v>
      </c>
      <c r="Q773" s="8" t="s">
        <v>74736</v>
      </c>
      <c r="R773" s="8" t="s">
        <v>74737</v>
      </c>
      <c r="S773" s="8" t="s">
        <v>74738</v>
      </c>
      <c r="T773" s="8" t="s">
        <v>74739</v>
      </c>
      <c r="U773" s="8" t="s">
        <v>74740</v>
      </c>
      <c r="V773" s="8" t="s">
        <v>74741</v>
      </c>
      <c r="W773" s="8" t="s">
        <v>74742</v>
      </c>
      <c r="X773" s="8" t="s">
        <v>74743</v>
      </c>
      <c r="Y773" s="8" t="s">
        <v>74744</v>
      </c>
      <c r="Z773" s="8" t="s">
        <v>74745</v>
      </c>
      <c r="AA773" s="8" t="s">
        <v>74746</v>
      </c>
      <c r="AB773" s="8" t="s">
        <v>74747</v>
      </c>
      <c r="AC773" s="8" t="s">
        <v>74748</v>
      </c>
      <c r="AD773" s="8" t="s">
        <v>74749</v>
      </c>
      <c r="AE773" s="8" t="s">
        <v>74750</v>
      </c>
      <c r="AF773" s="8" t="s">
        <v>74751</v>
      </c>
      <c r="AG773" s="8" t="s">
        <v>74752</v>
      </c>
      <c r="AH773" s="7">
        <v>0</v>
      </c>
      <c r="AI773" s="8" t="s">
        <v>74753</v>
      </c>
      <c r="AJ773" s="8" t="s">
        <v>74754</v>
      </c>
      <c r="AK773" s="8" t="s">
        <v>74755</v>
      </c>
      <c r="AL773" s="8" t="s">
        <v>74756</v>
      </c>
      <c r="AM773" s="8" t="s">
        <v>74757</v>
      </c>
      <c r="AN773" s="8" t="s">
        <v>74758</v>
      </c>
      <c r="AO773" s="8" t="s">
        <v>74759</v>
      </c>
      <c r="AP773" s="8" t="s">
        <v>74760</v>
      </c>
      <c r="AQ773" s="8" t="s">
        <v>74761</v>
      </c>
      <c r="AR773" s="8" t="s">
        <v>74762</v>
      </c>
      <c r="AS773" s="8" t="s">
        <v>74763</v>
      </c>
      <c r="AT773" s="8" t="s">
        <v>74764</v>
      </c>
      <c r="AU773" s="8" t="s">
        <v>74765</v>
      </c>
      <c r="AV773" s="8" t="s">
        <v>74766</v>
      </c>
      <c r="AW773" s="8" t="s">
        <v>74767</v>
      </c>
      <c r="AX773" s="8" t="s">
        <v>74768</v>
      </c>
      <c r="AY773" s="8" t="s">
        <v>74769</v>
      </c>
    </row>
    <row r="774" spans="1:51" x14ac:dyDescent="0.35">
      <c r="A774" s="1" t="s">
        <v>768</v>
      </c>
      <c r="B774" s="2">
        <v>4980350</v>
      </c>
      <c r="C774" s="3" t="s">
        <v>853</v>
      </c>
      <c r="D774" s="8" t="s">
        <v>74770</v>
      </c>
      <c r="E774" s="8" t="s">
        <v>74771</v>
      </c>
      <c r="F774" s="8" t="s">
        <v>74772</v>
      </c>
      <c r="G774" s="8" t="s">
        <v>74773</v>
      </c>
      <c r="H774" s="8" t="s">
        <v>74774</v>
      </c>
      <c r="I774" s="8" t="s">
        <v>74775</v>
      </c>
      <c r="J774" s="8" t="s">
        <v>74776</v>
      </c>
      <c r="K774" s="8" t="s">
        <v>74777</v>
      </c>
      <c r="L774" s="8" t="s">
        <v>74778</v>
      </c>
      <c r="M774" s="8" t="s">
        <v>74779</v>
      </c>
      <c r="N774" s="8" t="s">
        <v>74780</v>
      </c>
      <c r="O774" s="8" t="s">
        <v>74781</v>
      </c>
      <c r="P774" s="8" t="s">
        <v>74782</v>
      </c>
      <c r="Q774" s="8" t="s">
        <v>74783</v>
      </c>
      <c r="R774" s="8" t="s">
        <v>74784</v>
      </c>
      <c r="S774" s="8" t="s">
        <v>74785</v>
      </c>
      <c r="T774" s="8" t="s">
        <v>74786</v>
      </c>
      <c r="U774" s="8" t="s">
        <v>74787</v>
      </c>
      <c r="V774" s="8" t="s">
        <v>74788</v>
      </c>
      <c r="W774" s="8" t="s">
        <v>74789</v>
      </c>
      <c r="X774" s="8" t="s">
        <v>74790</v>
      </c>
      <c r="Y774" s="8" t="s">
        <v>74791</v>
      </c>
      <c r="Z774" s="8" t="s">
        <v>74792</v>
      </c>
      <c r="AA774" s="8" t="s">
        <v>74793</v>
      </c>
      <c r="AB774" s="8" t="s">
        <v>74794</v>
      </c>
      <c r="AC774" s="8" t="s">
        <v>74795</v>
      </c>
      <c r="AD774" s="8" t="s">
        <v>74796</v>
      </c>
      <c r="AE774" s="8" t="s">
        <v>74797</v>
      </c>
      <c r="AF774" s="7">
        <v>0</v>
      </c>
      <c r="AG774" s="8" t="s">
        <v>74798</v>
      </c>
      <c r="AH774" s="8" t="s">
        <v>74799</v>
      </c>
      <c r="AI774" s="7">
        <v>0</v>
      </c>
      <c r="AJ774" s="8" t="s">
        <v>74800</v>
      </c>
      <c r="AK774" s="8" t="s">
        <v>74801</v>
      </c>
      <c r="AL774" s="8" t="s">
        <v>74802</v>
      </c>
      <c r="AM774" s="8" t="s">
        <v>74803</v>
      </c>
      <c r="AN774" s="8" t="s">
        <v>74804</v>
      </c>
      <c r="AO774" s="7">
        <v>0</v>
      </c>
      <c r="AP774" s="8" t="s">
        <v>74805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</row>
    <row r="775" spans="1:51" x14ac:dyDescent="0.35">
      <c r="A775" s="1" t="s">
        <v>769</v>
      </c>
      <c r="B775" s="2">
        <v>105975450</v>
      </c>
      <c r="C775" s="3" t="s">
        <v>853</v>
      </c>
      <c r="D775" s="7">
        <v>0</v>
      </c>
      <c r="E775" s="7">
        <v>0</v>
      </c>
      <c r="F775" s="7">
        <v>0</v>
      </c>
      <c r="G775" s="7">
        <v>0</v>
      </c>
      <c r="H775" s="7">
        <v>0</v>
      </c>
      <c r="I775" s="7">
        <v>0</v>
      </c>
      <c r="J775" s="7">
        <v>0</v>
      </c>
      <c r="K775" s="7">
        <v>0</v>
      </c>
      <c r="L775" s="7">
        <v>0</v>
      </c>
      <c r="M775" s="7">
        <v>0</v>
      </c>
      <c r="N775" s="7">
        <v>0</v>
      </c>
      <c r="O775" s="7">
        <v>0</v>
      </c>
      <c r="P775" s="7">
        <v>0</v>
      </c>
      <c r="Q775" s="7">
        <v>0</v>
      </c>
      <c r="R775" s="7">
        <v>0</v>
      </c>
      <c r="S775" s="7">
        <v>0</v>
      </c>
      <c r="T775" s="7">
        <v>0</v>
      </c>
      <c r="U775" s="7">
        <v>0</v>
      </c>
      <c r="V775" s="7">
        <v>0</v>
      </c>
      <c r="W775" s="7">
        <v>0</v>
      </c>
      <c r="X775" s="7">
        <v>0</v>
      </c>
      <c r="Y775" s="7">
        <v>0</v>
      </c>
      <c r="Z775" s="7">
        <v>0</v>
      </c>
      <c r="AA775" s="7">
        <v>0</v>
      </c>
      <c r="AB775" s="7">
        <v>0</v>
      </c>
      <c r="AC775" s="7">
        <v>0</v>
      </c>
      <c r="AD775" s="7">
        <v>0</v>
      </c>
      <c r="AE775" s="7">
        <v>0</v>
      </c>
      <c r="AF775" s="7">
        <v>0</v>
      </c>
      <c r="AG775" s="7">
        <v>0</v>
      </c>
      <c r="AH775" s="7">
        <v>0</v>
      </c>
      <c r="AI775" s="7">
        <v>0</v>
      </c>
      <c r="AJ775" s="7">
        <v>0</v>
      </c>
      <c r="AK775" s="7">
        <v>0</v>
      </c>
      <c r="AL775" s="7">
        <v>0</v>
      </c>
      <c r="AM775" s="7">
        <v>0</v>
      </c>
      <c r="AN775" s="7">
        <v>0</v>
      </c>
      <c r="AO775" s="7">
        <v>0</v>
      </c>
      <c r="AP775" s="7">
        <v>0</v>
      </c>
      <c r="AQ775" s="7">
        <v>0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</row>
    <row r="776" spans="1:51" x14ac:dyDescent="0.35">
      <c r="A776" s="1" t="s">
        <v>770</v>
      </c>
      <c r="B776" s="2">
        <v>4977896</v>
      </c>
      <c r="C776" s="3" t="s">
        <v>853</v>
      </c>
      <c r="D776" s="8" t="s">
        <v>74806</v>
      </c>
      <c r="E776" s="8" t="s">
        <v>74807</v>
      </c>
      <c r="F776" s="7">
        <v>0</v>
      </c>
      <c r="G776" s="8" t="s">
        <v>74808</v>
      </c>
      <c r="H776" s="8" t="s">
        <v>74809</v>
      </c>
      <c r="I776" s="8" t="s">
        <v>74810</v>
      </c>
      <c r="J776" s="8" t="s">
        <v>74811</v>
      </c>
      <c r="K776" s="8" t="s">
        <v>74812</v>
      </c>
      <c r="L776" s="8" t="s">
        <v>74813</v>
      </c>
      <c r="M776" s="8" t="s">
        <v>74814</v>
      </c>
      <c r="N776" s="8" t="s">
        <v>74815</v>
      </c>
      <c r="O776" s="8" t="s">
        <v>74816</v>
      </c>
      <c r="P776" s="8" t="s">
        <v>74817</v>
      </c>
      <c r="Q776" s="8" t="s">
        <v>74818</v>
      </c>
      <c r="R776" s="8" t="s">
        <v>74819</v>
      </c>
      <c r="S776" s="8" t="s">
        <v>74820</v>
      </c>
      <c r="T776" s="8" t="s">
        <v>74821</v>
      </c>
      <c r="U776" s="8" t="s">
        <v>74822</v>
      </c>
      <c r="V776" s="8" t="s">
        <v>74823</v>
      </c>
      <c r="W776" s="8" t="s">
        <v>74824</v>
      </c>
      <c r="X776" s="8" t="s">
        <v>74825</v>
      </c>
      <c r="Y776" s="8" t="s">
        <v>74826</v>
      </c>
      <c r="Z776" s="8" t="s">
        <v>74827</v>
      </c>
      <c r="AA776" s="8" t="s">
        <v>74828</v>
      </c>
      <c r="AB776" s="8" t="s">
        <v>74829</v>
      </c>
      <c r="AC776" s="8" t="s">
        <v>74830</v>
      </c>
      <c r="AD776" s="8" t="s">
        <v>74831</v>
      </c>
      <c r="AE776" s="8" t="s">
        <v>74832</v>
      </c>
      <c r="AF776" s="8" t="s">
        <v>74833</v>
      </c>
      <c r="AG776" s="8" t="s">
        <v>74834</v>
      </c>
      <c r="AH776" s="8" t="s">
        <v>74835</v>
      </c>
      <c r="AI776" s="8" t="s">
        <v>74836</v>
      </c>
      <c r="AJ776" s="8" t="s">
        <v>74837</v>
      </c>
      <c r="AK776" s="8" t="s">
        <v>74838</v>
      </c>
      <c r="AL776" s="8" t="s">
        <v>74839</v>
      </c>
      <c r="AM776" s="8" t="s">
        <v>74840</v>
      </c>
      <c r="AN776" s="8" t="s">
        <v>74841</v>
      </c>
      <c r="AO776" s="8" t="s">
        <v>74842</v>
      </c>
      <c r="AP776" s="8" t="s">
        <v>74843</v>
      </c>
      <c r="AQ776" s="8" t="s">
        <v>74844</v>
      </c>
      <c r="AR776" s="8" t="s">
        <v>74845</v>
      </c>
      <c r="AS776" s="8" t="s">
        <v>74846</v>
      </c>
      <c r="AT776" s="8" t="s">
        <v>74847</v>
      </c>
      <c r="AU776" s="8" t="s">
        <v>74848</v>
      </c>
      <c r="AV776" s="8" t="s">
        <v>74849</v>
      </c>
      <c r="AW776" s="7">
        <v>0</v>
      </c>
      <c r="AX776" s="8" t="s">
        <v>74850</v>
      </c>
      <c r="AY776" s="7">
        <v>0</v>
      </c>
    </row>
    <row r="777" spans="1:51" x14ac:dyDescent="0.35">
      <c r="A777" s="1" t="s">
        <v>771</v>
      </c>
      <c r="B777" s="2">
        <v>101294517</v>
      </c>
      <c r="C777" s="3" t="s">
        <v>853</v>
      </c>
      <c r="D777" s="7">
        <v>0</v>
      </c>
      <c r="E777" s="7">
        <v>0</v>
      </c>
      <c r="F777" s="7">
        <v>0</v>
      </c>
      <c r="G777" s="7">
        <v>0</v>
      </c>
      <c r="H777" s="7">
        <v>0</v>
      </c>
      <c r="I777" s="7">
        <v>0</v>
      </c>
      <c r="J777" s="7">
        <v>0</v>
      </c>
      <c r="K777" s="7">
        <v>0</v>
      </c>
      <c r="L777" s="7">
        <v>0</v>
      </c>
      <c r="M777" s="7">
        <v>0</v>
      </c>
      <c r="N777" s="7">
        <v>0</v>
      </c>
      <c r="O777" s="7">
        <v>0</v>
      </c>
      <c r="P777" s="7">
        <v>0</v>
      </c>
      <c r="Q777" s="7">
        <v>0</v>
      </c>
      <c r="R777" s="7">
        <v>0</v>
      </c>
      <c r="S777" s="7">
        <v>0</v>
      </c>
      <c r="T777" s="7">
        <v>0</v>
      </c>
      <c r="U777" s="7">
        <v>0</v>
      </c>
      <c r="V777" s="7">
        <v>0</v>
      </c>
      <c r="W777" s="7">
        <v>0</v>
      </c>
      <c r="X777" s="7">
        <v>0</v>
      </c>
      <c r="Y777" s="7">
        <v>0</v>
      </c>
      <c r="Z777" s="7">
        <v>0</v>
      </c>
      <c r="AA777" s="7">
        <v>0</v>
      </c>
      <c r="AB777" s="7">
        <v>0</v>
      </c>
      <c r="AC777" s="7">
        <v>0</v>
      </c>
      <c r="AD777" s="7">
        <v>0</v>
      </c>
      <c r="AE777" s="7">
        <v>0</v>
      </c>
      <c r="AF777" s="7">
        <v>0</v>
      </c>
      <c r="AG777" s="7">
        <v>0</v>
      </c>
      <c r="AH777" s="7">
        <v>0</v>
      </c>
      <c r="AI777" s="7">
        <v>0</v>
      </c>
      <c r="AJ777" s="7">
        <v>0</v>
      </c>
      <c r="AK777" s="7">
        <v>0</v>
      </c>
      <c r="AL777" s="7">
        <v>0</v>
      </c>
      <c r="AM777" s="7">
        <v>0</v>
      </c>
      <c r="AN777" s="7">
        <v>0</v>
      </c>
      <c r="AO777" s="7">
        <v>0</v>
      </c>
      <c r="AP777" s="7">
        <v>0</v>
      </c>
      <c r="AQ777" s="7">
        <v>0</v>
      </c>
      <c r="AR777" s="7">
        <v>0</v>
      </c>
      <c r="AS777" s="7">
        <v>0</v>
      </c>
      <c r="AT777" s="7">
        <v>0</v>
      </c>
      <c r="AU777" s="7">
        <v>0</v>
      </c>
      <c r="AV777" s="7">
        <v>0</v>
      </c>
      <c r="AW777" s="7">
        <v>0</v>
      </c>
      <c r="AX777" s="7">
        <v>0</v>
      </c>
      <c r="AY777" s="7">
        <v>0</v>
      </c>
    </row>
    <row r="778" spans="1:51" x14ac:dyDescent="0.35">
      <c r="A778" s="1" t="s">
        <v>772</v>
      </c>
      <c r="B778" s="2">
        <v>101281878</v>
      </c>
      <c r="C778" s="3" t="s">
        <v>853</v>
      </c>
      <c r="D778" s="8" t="s">
        <v>74851</v>
      </c>
      <c r="E778" s="8" t="s">
        <v>74852</v>
      </c>
      <c r="F778" s="8" t="s">
        <v>74853</v>
      </c>
      <c r="G778" s="8" t="s">
        <v>74854</v>
      </c>
      <c r="H778" s="8" t="s">
        <v>74855</v>
      </c>
      <c r="I778" s="8" t="s">
        <v>74856</v>
      </c>
      <c r="J778" s="7">
        <v>0</v>
      </c>
      <c r="K778" s="7">
        <v>0</v>
      </c>
      <c r="L778" s="7">
        <v>0</v>
      </c>
      <c r="M778" s="7">
        <v>0</v>
      </c>
      <c r="N778" s="7">
        <v>0</v>
      </c>
      <c r="O778" s="7">
        <v>0</v>
      </c>
      <c r="P778" s="7">
        <v>0</v>
      </c>
      <c r="Q778" s="7">
        <v>0</v>
      </c>
      <c r="R778" s="7">
        <v>0</v>
      </c>
      <c r="S778" s="7">
        <v>0</v>
      </c>
      <c r="T778" s="7">
        <v>0</v>
      </c>
      <c r="U778" s="7">
        <v>0</v>
      </c>
      <c r="V778" s="7">
        <v>0</v>
      </c>
      <c r="W778" s="7">
        <v>0</v>
      </c>
      <c r="X778" s="7">
        <v>0</v>
      </c>
      <c r="Y778" s="7">
        <v>0</v>
      </c>
      <c r="Z778" s="7">
        <v>0</v>
      </c>
      <c r="AA778" s="7">
        <v>0</v>
      </c>
      <c r="AB778" s="7">
        <v>0</v>
      </c>
      <c r="AC778" s="7">
        <v>0</v>
      </c>
      <c r="AD778" s="7">
        <v>0</v>
      </c>
      <c r="AE778" s="7">
        <v>0</v>
      </c>
      <c r="AF778" s="7">
        <v>0</v>
      </c>
      <c r="AG778" s="7">
        <v>0</v>
      </c>
      <c r="AH778" s="7">
        <v>0</v>
      </c>
      <c r="AI778" s="7">
        <v>0</v>
      </c>
      <c r="AJ778" s="7">
        <v>0</v>
      </c>
      <c r="AK778" s="7">
        <v>0</v>
      </c>
      <c r="AL778" s="7">
        <v>0</v>
      </c>
      <c r="AM778" s="7">
        <v>0</v>
      </c>
      <c r="AN778" s="7">
        <v>0</v>
      </c>
      <c r="AO778" s="7">
        <v>0</v>
      </c>
      <c r="AP778" s="7">
        <v>0</v>
      </c>
      <c r="AQ778" s="7">
        <v>0</v>
      </c>
      <c r="AR778" s="7">
        <v>0</v>
      </c>
      <c r="AS778" s="7">
        <v>0</v>
      </c>
      <c r="AT778" s="7">
        <v>0</v>
      </c>
      <c r="AU778" s="7">
        <v>0</v>
      </c>
      <c r="AV778" s="7">
        <v>0</v>
      </c>
      <c r="AW778" s="7">
        <v>0</v>
      </c>
      <c r="AX778" s="7">
        <v>0</v>
      </c>
      <c r="AY778" s="7">
        <v>0</v>
      </c>
    </row>
    <row r="779" spans="1:51" x14ac:dyDescent="0.35">
      <c r="A779" s="1" t="s">
        <v>773</v>
      </c>
      <c r="B779" s="2">
        <v>4912313</v>
      </c>
      <c r="C779" s="3" t="s">
        <v>853</v>
      </c>
      <c r="D779" s="8" t="s">
        <v>74857</v>
      </c>
      <c r="E779" s="8" t="s">
        <v>74858</v>
      </c>
      <c r="F779" s="8" t="s">
        <v>74859</v>
      </c>
      <c r="G779" s="8" t="s">
        <v>74860</v>
      </c>
      <c r="H779" s="8" t="s">
        <v>74861</v>
      </c>
      <c r="I779" s="8" t="s">
        <v>74862</v>
      </c>
      <c r="J779" s="8" t="s">
        <v>74863</v>
      </c>
      <c r="K779" s="8" t="s">
        <v>74864</v>
      </c>
      <c r="L779" s="8" t="s">
        <v>74865</v>
      </c>
      <c r="M779" s="8" t="s">
        <v>74866</v>
      </c>
      <c r="N779" s="8" t="s">
        <v>74867</v>
      </c>
      <c r="O779" s="8" t="s">
        <v>74868</v>
      </c>
      <c r="P779" s="8" t="s">
        <v>74869</v>
      </c>
      <c r="Q779" s="8" t="s">
        <v>74870</v>
      </c>
      <c r="R779" s="8" t="s">
        <v>74871</v>
      </c>
      <c r="S779" s="8" t="s">
        <v>74872</v>
      </c>
      <c r="T779" s="8" t="s">
        <v>74873</v>
      </c>
      <c r="U779" s="8" t="s">
        <v>74874</v>
      </c>
      <c r="V779" s="8" t="s">
        <v>74875</v>
      </c>
      <c r="W779" s="8" t="s">
        <v>74876</v>
      </c>
      <c r="X779" s="8" t="s">
        <v>74877</v>
      </c>
      <c r="Y779" s="8" t="s">
        <v>74878</v>
      </c>
      <c r="Z779" s="8" t="s">
        <v>74879</v>
      </c>
      <c r="AA779" s="8" t="s">
        <v>74880</v>
      </c>
      <c r="AB779" s="8" t="s">
        <v>74881</v>
      </c>
      <c r="AC779" s="8" t="s">
        <v>74882</v>
      </c>
      <c r="AD779" s="8" t="s">
        <v>74883</v>
      </c>
      <c r="AE779" s="8" t="s">
        <v>74884</v>
      </c>
      <c r="AF779" s="8" t="s">
        <v>74885</v>
      </c>
      <c r="AG779" s="8" t="s">
        <v>74886</v>
      </c>
      <c r="AH779" s="8" t="s">
        <v>74887</v>
      </c>
      <c r="AI779" s="8" t="s">
        <v>74888</v>
      </c>
      <c r="AJ779" s="8" t="s">
        <v>74889</v>
      </c>
      <c r="AK779" s="8" t="s">
        <v>74890</v>
      </c>
      <c r="AL779" s="8" t="s">
        <v>74891</v>
      </c>
      <c r="AM779" s="8" t="s">
        <v>74892</v>
      </c>
      <c r="AN779" s="8" t="s">
        <v>74893</v>
      </c>
      <c r="AO779" s="7">
        <v>0</v>
      </c>
      <c r="AP779" s="8" t="s">
        <v>74894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</row>
    <row r="780" spans="1:51" x14ac:dyDescent="0.35">
      <c r="A780" s="1" t="s">
        <v>774</v>
      </c>
      <c r="B780" s="2">
        <v>11554333</v>
      </c>
      <c r="C780" s="3" t="s">
        <v>853</v>
      </c>
      <c r="D780" s="8" t="s">
        <v>74895</v>
      </c>
      <c r="E780" s="8" t="s">
        <v>74896</v>
      </c>
      <c r="F780" s="7">
        <v>0</v>
      </c>
      <c r="G780" s="7">
        <v>0</v>
      </c>
      <c r="H780" s="7">
        <v>0</v>
      </c>
      <c r="I780" s="7">
        <v>0</v>
      </c>
      <c r="J780" s="7">
        <v>0</v>
      </c>
      <c r="K780" s="7">
        <v>0</v>
      </c>
      <c r="L780" s="7">
        <v>0</v>
      </c>
      <c r="M780" s="7">
        <v>0</v>
      </c>
      <c r="N780" s="7">
        <v>0</v>
      </c>
      <c r="O780" s="7">
        <v>0</v>
      </c>
      <c r="P780" s="7">
        <v>0</v>
      </c>
      <c r="Q780" s="7">
        <v>0</v>
      </c>
      <c r="R780" s="7">
        <v>0</v>
      </c>
      <c r="S780" s="7">
        <v>0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v>0</v>
      </c>
      <c r="AG780" s="7">
        <v>0</v>
      </c>
      <c r="AH780" s="7">
        <v>0</v>
      </c>
      <c r="AI780" s="7">
        <v>0</v>
      </c>
      <c r="AJ780" s="7">
        <v>0</v>
      </c>
      <c r="AK780" s="7">
        <v>0</v>
      </c>
      <c r="AL780" s="7">
        <v>0</v>
      </c>
      <c r="AM780" s="7">
        <v>0</v>
      </c>
      <c r="AN780" s="7">
        <v>0</v>
      </c>
      <c r="AO780" s="7">
        <v>0</v>
      </c>
      <c r="AP780" s="7">
        <v>0</v>
      </c>
      <c r="AQ780" s="7">
        <v>0</v>
      </c>
      <c r="AR780" s="7">
        <v>0</v>
      </c>
      <c r="AS780" s="7">
        <v>0</v>
      </c>
      <c r="AT780" s="7">
        <v>0</v>
      </c>
      <c r="AU780" s="7">
        <v>0</v>
      </c>
      <c r="AV780" s="7">
        <v>0</v>
      </c>
      <c r="AW780" s="7">
        <v>0</v>
      </c>
      <c r="AX780" s="7">
        <v>0</v>
      </c>
      <c r="AY780" s="7">
        <v>0</v>
      </c>
    </row>
    <row r="781" spans="1:51" x14ac:dyDescent="0.35">
      <c r="A781" s="1" t="s">
        <v>775</v>
      </c>
      <c r="B781" s="2">
        <v>4927324</v>
      </c>
      <c r="C781" s="3" t="s">
        <v>853</v>
      </c>
      <c r="D781" s="8" t="s">
        <v>74897</v>
      </c>
      <c r="E781" s="8" t="s">
        <v>74898</v>
      </c>
      <c r="F781" s="8" t="s">
        <v>74899</v>
      </c>
      <c r="G781" s="8" t="s">
        <v>74900</v>
      </c>
      <c r="H781" s="8" t="s">
        <v>74901</v>
      </c>
      <c r="I781" s="8" t="s">
        <v>74902</v>
      </c>
      <c r="J781" s="8" t="s">
        <v>74903</v>
      </c>
      <c r="K781" s="8" t="s">
        <v>74904</v>
      </c>
      <c r="L781" s="8" t="s">
        <v>74905</v>
      </c>
      <c r="M781" s="8" t="s">
        <v>74906</v>
      </c>
      <c r="N781" s="8" t="s">
        <v>74907</v>
      </c>
      <c r="O781" s="8" t="s">
        <v>74908</v>
      </c>
      <c r="P781" s="8" t="s">
        <v>74909</v>
      </c>
      <c r="Q781" s="8" t="s">
        <v>74910</v>
      </c>
      <c r="R781" s="8" t="s">
        <v>74911</v>
      </c>
      <c r="S781" s="8" t="s">
        <v>74912</v>
      </c>
      <c r="T781" s="8" t="s">
        <v>74913</v>
      </c>
      <c r="U781" s="8" t="s">
        <v>74914</v>
      </c>
      <c r="V781" s="8" t="s">
        <v>74915</v>
      </c>
      <c r="W781" s="8" t="s">
        <v>74916</v>
      </c>
      <c r="X781" s="8" t="s">
        <v>74917</v>
      </c>
      <c r="Y781" s="8" t="s">
        <v>74918</v>
      </c>
      <c r="Z781" s="8" t="s">
        <v>74919</v>
      </c>
      <c r="AA781" s="8" t="s">
        <v>74920</v>
      </c>
      <c r="AB781" s="8" t="s">
        <v>74921</v>
      </c>
      <c r="AC781" s="8" t="s">
        <v>74922</v>
      </c>
      <c r="AD781" s="8" t="s">
        <v>74923</v>
      </c>
      <c r="AE781" s="8" t="s">
        <v>74924</v>
      </c>
      <c r="AF781" s="8" t="s">
        <v>74925</v>
      </c>
      <c r="AG781" s="8" t="s">
        <v>74926</v>
      </c>
      <c r="AH781" s="8" t="s">
        <v>74927</v>
      </c>
      <c r="AI781" s="8" t="s">
        <v>74928</v>
      </c>
      <c r="AJ781" s="8" t="s">
        <v>74929</v>
      </c>
      <c r="AK781" s="8" t="s">
        <v>74930</v>
      </c>
      <c r="AL781" s="8" t="s">
        <v>74931</v>
      </c>
      <c r="AM781" s="8" t="s">
        <v>74932</v>
      </c>
      <c r="AN781" s="8" t="s">
        <v>74933</v>
      </c>
      <c r="AO781" s="8" t="s">
        <v>74934</v>
      </c>
      <c r="AP781" s="8" t="s">
        <v>74935</v>
      </c>
      <c r="AQ781" s="8" t="s">
        <v>74936</v>
      </c>
      <c r="AR781" s="8" t="s">
        <v>74937</v>
      </c>
      <c r="AS781" s="8" t="s">
        <v>74938</v>
      </c>
      <c r="AT781" s="8" t="s">
        <v>74939</v>
      </c>
      <c r="AU781" s="8" t="s">
        <v>74940</v>
      </c>
      <c r="AV781" s="8" t="s">
        <v>74941</v>
      </c>
      <c r="AW781" s="8" t="s">
        <v>74942</v>
      </c>
      <c r="AX781" s="8" t="s">
        <v>74943</v>
      </c>
      <c r="AY781" s="8" t="s">
        <v>74944</v>
      </c>
    </row>
    <row r="782" spans="1:51" x14ac:dyDescent="0.35">
      <c r="A782" s="1" t="s">
        <v>776</v>
      </c>
      <c r="B782" s="2">
        <v>4981308</v>
      </c>
      <c r="C782" s="3" t="s">
        <v>853</v>
      </c>
      <c r="D782" s="8" t="s">
        <v>74945</v>
      </c>
      <c r="E782" s="8" t="s">
        <v>74946</v>
      </c>
      <c r="F782" s="8" t="s">
        <v>74947</v>
      </c>
      <c r="G782" s="8" t="s">
        <v>74948</v>
      </c>
      <c r="H782" s="8" t="s">
        <v>74949</v>
      </c>
      <c r="I782" s="8" t="s">
        <v>74950</v>
      </c>
      <c r="J782" s="8" t="s">
        <v>74951</v>
      </c>
      <c r="K782" s="8" t="s">
        <v>74952</v>
      </c>
      <c r="L782" s="8" t="s">
        <v>74953</v>
      </c>
      <c r="M782" s="8" t="s">
        <v>74954</v>
      </c>
      <c r="N782" s="8" t="s">
        <v>74955</v>
      </c>
      <c r="O782" s="8" t="s">
        <v>74956</v>
      </c>
      <c r="P782" s="8" t="s">
        <v>74957</v>
      </c>
      <c r="Q782" s="8" t="s">
        <v>74958</v>
      </c>
      <c r="R782" s="8" t="s">
        <v>74959</v>
      </c>
      <c r="S782" s="8" t="s">
        <v>74960</v>
      </c>
      <c r="T782" s="8" t="s">
        <v>74961</v>
      </c>
      <c r="U782" s="8" t="s">
        <v>74962</v>
      </c>
      <c r="V782" s="8" t="s">
        <v>74963</v>
      </c>
      <c r="W782" s="8" t="s">
        <v>74964</v>
      </c>
      <c r="X782" s="8" t="s">
        <v>74965</v>
      </c>
      <c r="Y782" s="8" t="s">
        <v>74966</v>
      </c>
      <c r="Z782" s="8" t="s">
        <v>74967</v>
      </c>
      <c r="AA782" s="8" t="s">
        <v>74968</v>
      </c>
      <c r="AB782" s="8" t="s">
        <v>74969</v>
      </c>
      <c r="AC782" s="8" t="s">
        <v>74970</v>
      </c>
      <c r="AD782" s="8" t="s">
        <v>74971</v>
      </c>
      <c r="AE782" s="8" t="s">
        <v>74972</v>
      </c>
      <c r="AF782" s="8" t="s">
        <v>74973</v>
      </c>
      <c r="AG782" s="8" t="s">
        <v>74974</v>
      </c>
      <c r="AH782" s="8" t="s">
        <v>74975</v>
      </c>
      <c r="AI782" s="8" t="s">
        <v>74976</v>
      </c>
      <c r="AJ782" s="8" t="s">
        <v>74977</v>
      </c>
      <c r="AK782" s="8" t="s">
        <v>74978</v>
      </c>
      <c r="AL782" s="8" t="s">
        <v>74979</v>
      </c>
      <c r="AM782" s="8" t="s">
        <v>74980</v>
      </c>
      <c r="AN782" s="8" t="s">
        <v>74981</v>
      </c>
      <c r="AO782" s="8" t="s">
        <v>74982</v>
      </c>
      <c r="AP782" s="8" t="s">
        <v>74983</v>
      </c>
      <c r="AQ782" s="8" t="s">
        <v>74984</v>
      </c>
      <c r="AR782" s="8" t="s">
        <v>74985</v>
      </c>
      <c r="AS782" s="8" t="s">
        <v>74986</v>
      </c>
      <c r="AT782" s="8" t="s">
        <v>74987</v>
      </c>
      <c r="AU782" s="8" t="s">
        <v>74988</v>
      </c>
      <c r="AV782" s="8" t="s">
        <v>74989</v>
      </c>
      <c r="AW782" s="8" t="s">
        <v>74990</v>
      </c>
      <c r="AX782" s="8" t="s">
        <v>74991</v>
      </c>
      <c r="AY782" s="8" t="s">
        <v>74992</v>
      </c>
    </row>
    <row r="783" spans="1:51" x14ac:dyDescent="0.35">
      <c r="A783" s="1" t="s">
        <v>777</v>
      </c>
      <c r="B783" s="2">
        <v>13310813</v>
      </c>
      <c r="C783" s="3" t="s">
        <v>853</v>
      </c>
      <c r="D783" s="8" t="s">
        <v>74993</v>
      </c>
      <c r="E783" s="8" t="s">
        <v>74994</v>
      </c>
      <c r="F783" s="8" t="s">
        <v>74995</v>
      </c>
      <c r="G783" s="8" t="s">
        <v>74996</v>
      </c>
      <c r="H783" s="8" t="s">
        <v>74997</v>
      </c>
      <c r="I783" s="8" t="s">
        <v>74998</v>
      </c>
      <c r="J783" s="8" t="s">
        <v>74999</v>
      </c>
      <c r="K783" s="8" t="s">
        <v>75000</v>
      </c>
      <c r="L783" s="8" t="s">
        <v>75001</v>
      </c>
      <c r="M783" s="8" t="s">
        <v>75002</v>
      </c>
      <c r="N783" s="8" t="s">
        <v>75003</v>
      </c>
      <c r="O783" s="8" t="s">
        <v>75004</v>
      </c>
      <c r="P783" s="8" t="s">
        <v>75005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</row>
    <row r="784" spans="1:51" x14ac:dyDescent="0.35">
      <c r="A784" s="1" t="s">
        <v>778</v>
      </c>
      <c r="B784" s="2">
        <v>7813333</v>
      </c>
      <c r="C784" s="3" t="s">
        <v>853</v>
      </c>
      <c r="D784" s="8" t="s">
        <v>75006</v>
      </c>
      <c r="E784" s="8" t="s">
        <v>75007</v>
      </c>
      <c r="F784" s="8" t="s">
        <v>75008</v>
      </c>
      <c r="G784" s="8" t="s">
        <v>75009</v>
      </c>
      <c r="H784" s="8" t="s">
        <v>75010</v>
      </c>
      <c r="I784" s="8" t="s">
        <v>75011</v>
      </c>
      <c r="J784" s="8" t="s">
        <v>75012</v>
      </c>
      <c r="K784" s="8" t="s">
        <v>75013</v>
      </c>
      <c r="L784" s="8" t="s">
        <v>75014</v>
      </c>
      <c r="M784" s="8" t="s">
        <v>75015</v>
      </c>
      <c r="N784" s="8" t="s">
        <v>75016</v>
      </c>
      <c r="O784" s="8" t="s">
        <v>75017</v>
      </c>
      <c r="P784" s="8" t="s">
        <v>75018</v>
      </c>
      <c r="Q784" s="8" t="s">
        <v>75019</v>
      </c>
      <c r="R784" s="8" t="s">
        <v>75020</v>
      </c>
      <c r="S784" s="8" t="s">
        <v>75021</v>
      </c>
      <c r="T784" s="8" t="s">
        <v>75022</v>
      </c>
      <c r="U784" s="8" t="s">
        <v>75023</v>
      </c>
      <c r="V784" s="8" t="s">
        <v>75024</v>
      </c>
      <c r="W784" s="8" t="s">
        <v>75025</v>
      </c>
      <c r="X784" s="8" t="s">
        <v>75026</v>
      </c>
      <c r="Y784" s="8" t="s">
        <v>75027</v>
      </c>
      <c r="Z784" s="8" t="s">
        <v>75028</v>
      </c>
      <c r="AA784" s="8" t="s">
        <v>75029</v>
      </c>
      <c r="AB784" s="8" t="s">
        <v>75030</v>
      </c>
      <c r="AC784" s="8" t="s">
        <v>75031</v>
      </c>
      <c r="AD784" s="8" t="s">
        <v>75032</v>
      </c>
      <c r="AE784" s="8" t="s">
        <v>75033</v>
      </c>
      <c r="AF784" s="8" t="s">
        <v>75034</v>
      </c>
      <c r="AG784" s="8" t="s">
        <v>75035</v>
      </c>
      <c r="AH784" s="8" t="s">
        <v>75036</v>
      </c>
      <c r="AI784" s="8" t="s">
        <v>75037</v>
      </c>
      <c r="AJ784" s="8" t="s">
        <v>75038</v>
      </c>
      <c r="AK784" s="8" t="s">
        <v>75039</v>
      </c>
      <c r="AL784" s="8" t="s">
        <v>75040</v>
      </c>
      <c r="AM784" s="8" t="s">
        <v>75041</v>
      </c>
      <c r="AN784" s="8" t="s">
        <v>75042</v>
      </c>
      <c r="AO784" s="8" t="s">
        <v>75043</v>
      </c>
      <c r="AP784" s="8" t="s">
        <v>75044</v>
      </c>
      <c r="AQ784" s="8" t="s">
        <v>75045</v>
      </c>
      <c r="AR784" s="8" t="s">
        <v>75046</v>
      </c>
      <c r="AS784" s="8" t="s">
        <v>75047</v>
      </c>
      <c r="AT784" s="8" t="s">
        <v>75048</v>
      </c>
      <c r="AU784" s="8" t="s">
        <v>75049</v>
      </c>
      <c r="AV784" s="8" t="s">
        <v>75050</v>
      </c>
      <c r="AW784" s="8" t="s">
        <v>75051</v>
      </c>
      <c r="AX784" s="8" t="s">
        <v>75052</v>
      </c>
      <c r="AY784" s="7">
        <v>0</v>
      </c>
    </row>
    <row r="785" spans="1:51" x14ac:dyDescent="0.35">
      <c r="A785" s="1" t="s">
        <v>779</v>
      </c>
      <c r="B785" s="2">
        <v>5557676</v>
      </c>
      <c r="C785" s="3" t="s">
        <v>853</v>
      </c>
      <c r="D785" s="8" t="s">
        <v>75053</v>
      </c>
      <c r="E785" s="8" t="s">
        <v>75054</v>
      </c>
      <c r="F785" s="8" t="s">
        <v>75055</v>
      </c>
      <c r="G785" s="8" t="s">
        <v>75056</v>
      </c>
      <c r="H785" s="8" t="s">
        <v>75057</v>
      </c>
      <c r="I785" s="8" t="s">
        <v>75058</v>
      </c>
      <c r="J785" s="7">
        <v>0</v>
      </c>
      <c r="K785" s="7">
        <v>0</v>
      </c>
      <c r="L785" s="8" t="s">
        <v>75059</v>
      </c>
      <c r="M785" s="7">
        <v>0</v>
      </c>
      <c r="N785" s="7">
        <v>0</v>
      </c>
      <c r="O785" s="7">
        <v>0</v>
      </c>
      <c r="P785" s="7">
        <v>0</v>
      </c>
      <c r="Q785" s="7">
        <v>0</v>
      </c>
      <c r="R785" s="7">
        <v>0</v>
      </c>
      <c r="S785" s="7">
        <v>0</v>
      </c>
      <c r="T785" s="7">
        <v>0</v>
      </c>
      <c r="U785" s="7">
        <v>0</v>
      </c>
      <c r="V785" s="7">
        <v>0</v>
      </c>
      <c r="W785" s="7">
        <v>0</v>
      </c>
      <c r="X785" s="7">
        <v>0</v>
      </c>
      <c r="Y785" s="7">
        <v>0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</row>
    <row r="786" spans="1:51" x14ac:dyDescent="0.35">
      <c r="A786" s="1" t="s">
        <v>780</v>
      </c>
      <c r="B786" s="2">
        <v>11023654</v>
      </c>
      <c r="C786" s="3" t="s">
        <v>853</v>
      </c>
      <c r="D786" s="8" t="s">
        <v>75060</v>
      </c>
      <c r="E786" s="8" t="s">
        <v>75061</v>
      </c>
      <c r="F786" s="8" t="s">
        <v>75062</v>
      </c>
      <c r="G786" s="8" t="s">
        <v>75063</v>
      </c>
      <c r="H786" s="8" t="s">
        <v>75064</v>
      </c>
      <c r="I786" s="8" t="s">
        <v>75065</v>
      </c>
      <c r="J786" s="8" t="s">
        <v>75066</v>
      </c>
      <c r="K786" s="8" t="s">
        <v>75067</v>
      </c>
      <c r="L786" s="8" t="s">
        <v>75068</v>
      </c>
      <c r="M786" s="8" t="s">
        <v>75069</v>
      </c>
      <c r="N786" s="8" t="s">
        <v>75070</v>
      </c>
      <c r="O786" s="8" t="s">
        <v>75071</v>
      </c>
      <c r="P786" s="8" t="s">
        <v>75072</v>
      </c>
      <c r="Q786" s="8" t="s">
        <v>75073</v>
      </c>
      <c r="R786" s="7">
        <v>0</v>
      </c>
      <c r="S786" s="8" t="s">
        <v>75074</v>
      </c>
      <c r="T786" s="8" t="s">
        <v>75075</v>
      </c>
      <c r="U786" s="7">
        <v>0</v>
      </c>
      <c r="V786" s="7">
        <v>0</v>
      </c>
      <c r="W786" s="7">
        <v>0</v>
      </c>
      <c r="X786" s="7">
        <v>0</v>
      </c>
      <c r="Y786" s="7">
        <v>0</v>
      </c>
      <c r="Z786" s="7">
        <v>0</v>
      </c>
      <c r="AA786" s="7">
        <v>0</v>
      </c>
      <c r="AB786" s="7">
        <v>0</v>
      </c>
      <c r="AC786" s="7">
        <v>0</v>
      </c>
      <c r="AD786" s="7">
        <v>0</v>
      </c>
      <c r="AE786" s="7">
        <v>0</v>
      </c>
      <c r="AF786" s="7">
        <v>0</v>
      </c>
      <c r="AG786" s="7">
        <v>0</v>
      </c>
      <c r="AH786" s="7">
        <v>0</v>
      </c>
      <c r="AI786" s="7">
        <v>0</v>
      </c>
      <c r="AJ786" s="7">
        <v>0</v>
      </c>
      <c r="AK786" s="7">
        <v>0</v>
      </c>
      <c r="AL786" s="7">
        <v>0</v>
      </c>
      <c r="AM786" s="7">
        <v>0</v>
      </c>
      <c r="AN786" s="7">
        <v>0</v>
      </c>
      <c r="AO786" s="7">
        <v>0</v>
      </c>
      <c r="AP786" s="7">
        <v>0</v>
      </c>
      <c r="AQ786" s="7">
        <v>0</v>
      </c>
      <c r="AR786" s="7">
        <v>0</v>
      </c>
      <c r="AS786" s="7">
        <v>0</v>
      </c>
      <c r="AT786" s="7">
        <v>0</v>
      </c>
      <c r="AU786" s="7">
        <v>0</v>
      </c>
      <c r="AV786" s="7">
        <v>0</v>
      </c>
      <c r="AW786" s="7">
        <v>0</v>
      </c>
      <c r="AX786" s="7">
        <v>0</v>
      </c>
      <c r="AY786" s="7">
        <v>0</v>
      </c>
    </row>
    <row r="787" spans="1:51" x14ac:dyDescent="0.35">
      <c r="A787" s="1" t="s">
        <v>781</v>
      </c>
      <c r="B787" s="2">
        <v>7703636</v>
      </c>
      <c r="C787" s="3" t="s">
        <v>853</v>
      </c>
      <c r="D787" s="7">
        <v>0</v>
      </c>
      <c r="E787" s="7">
        <v>0</v>
      </c>
      <c r="F787" s="7">
        <v>0</v>
      </c>
      <c r="G787" s="7">
        <v>0</v>
      </c>
      <c r="H787" s="7">
        <v>0</v>
      </c>
      <c r="I787" s="7">
        <v>0</v>
      </c>
      <c r="J787" s="7">
        <v>0</v>
      </c>
      <c r="K787" s="7">
        <v>0</v>
      </c>
      <c r="L787" s="7">
        <v>0</v>
      </c>
      <c r="M787" s="7">
        <v>0</v>
      </c>
      <c r="N787" s="7">
        <v>0</v>
      </c>
      <c r="O787" s="7">
        <v>0</v>
      </c>
      <c r="P787" s="7">
        <v>0</v>
      </c>
      <c r="Q787" s="7">
        <v>0</v>
      </c>
      <c r="R787" s="7">
        <v>0</v>
      </c>
      <c r="S787" s="7">
        <v>0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0</v>
      </c>
      <c r="AC787" s="7">
        <v>0</v>
      </c>
      <c r="AD787" s="7">
        <v>0</v>
      </c>
      <c r="AE787" s="7">
        <v>0</v>
      </c>
      <c r="AF787" s="7">
        <v>0</v>
      </c>
      <c r="AG787" s="7">
        <v>0</v>
      </c>
      <c r="AH787" s="7">
        <v>0</v>
      </c>
      <c r="AI787" s="7">
        <v>0</v>
      </c>
      <c r="AJ787" s="7">
        <v>0</v>
      </c>
      <c r="AK787" s="7">
        <v>0</v>
      </c>
      <c r="AL787" s="7">
        <v>0</v>
      </c>
      <c r="AM787" s="7">
        <v>0</v>
      </c>
      <c r="AN787" s="7">
        <v>0</v>
      </c>
      <c r="AO787" s="7">
        <v>0</v>
      </c>
      <c r="AP787" s="7">
        <v>0</v>
      </c>
      <c r="AQ787" s="7">
        <v>0</v>
      </c>
      <c r="AR787" s="7">
        <v>0</v>
      </c>
      <c r="AS787" s="7">
        <v>0</v>
      </c>
      <c r="AT787" s="7">
        <v>0</v>
      </c>
      <c r="AU787" s="7">
        <v>0</v>
      </c>
      <c r="AV787" s="7">
        <v>0</v>
      </c>
      <c r="AW787" s="7">
        <v>0</v>
      </c>
      <c r="AX787" s="7">
        <v>0</v>
      </c>
      <c r="AY787" s="7">
        <v>0</v>
      </c>
    </row>
    <row r="788" spans="1:51" x14ac:dyDescent="0.35">
      <c r="A788" s="1" t="s">
        <v>782</v>
      </c>
      <c r="B788" s="2">
        <v>4388603</v>
      </c>
      <c r="C788" s="3" t="s">
        <v>853</v>
      </c>
      <c r="D788" s="8" t="s">
        <v>75076</v>
      </c>
      <c r="E788" s="8" t="s">
        <v>75077</v>
      </c>
      <c r="F788" s="8" t="s">
        <v>75078</v>
      </c>
      <c r="G788" s="8" t="s">
        <v>75079</v>
      </c>
      <c r="H788" s="8" t="s">
        <v>75080</v>
      </c>
      <c r="I788" s="8" t="s">
        <v>75081</v>
      </c>
      <c r="J788" s="8" t="s">
        <v>75082</v>
      </c>
      <c r="K788" s="8" t="s">
        <v>75083</v>
      </c>
      <c r="L788" s="8" t="s">
        <v>75084</v>
      </c>
      <c r="M788" s="8" t="s">
        <v>75085</v>
      </c>
      <c r="N788" s="8" t="s">
        <v>75086</v>
      </c>
      <c r="O788" s="8" t="s">
        <v>75087</v>
      </c>
      <c r="P788" s="8" t="s">
        <v>75088</v>
      </c>
      <c r="Q788" s="8" t="s">
        <v>75089</v>
      </c>
      <c r="R788" s="8" t="s">
        <v>75090</v>
      </c>
      <c r="S788" s="8" t="s">
        <v>75091</v>
      </c>
      <c r="T788" s="8" t="s">
        <v>75092</v>
      </c>
      <c r="U788" s="8" t="s">
        <v>75093</v>
      </c>
      <c r="V788" s="8" t="s">
        <v>75094</v>
      </c>
      <c r="W788" s="8" t="s">
        <v>75095</v>
      </c>
      <c r="X788" s="8" t="s">
        <v>75096</v>
      </c>
      <c r="Y788" s="8" t="s">
        <v>75097</v>
      </c>
      <c r="Z788" s="8" t="s">
        <v>75098</v>
      </c>
      <c r="AA788" s="8" t="s">
        <v>75099</v>
      </c>
      <c r="AB788" s="8" t="s">
        <v>75100</v>
      </c>
      <c r="AC788" s="8" t="s">
        <v>75101</v>
      </c>
      <c r="AD788" s="8" t="s">
        <v>75102</v>
      </c>
      <c r="AE788" s="8" t="s">
        <v>75103</v>
      </c>
      <c r="AF788" s="8" t="s">
        <v>75104</v>
      </c>
      <c r="AG788" s="8" t="s">
        <v>75105</v>
      </c>
      <c r="AH788" s="8" t="s">
        <v>75106</v>
      </c>
      <c r="AI788" s="8" t="s">
        <v>75107</v>
      </c>
      <c r="AJ788" s="8" t="s">
        <v>75108</v>
      </c>
      <c r="AK788" s="8" t="s">
        <v>75109</v>
      </c>
      <c r="AL788" s="8" t="s">
        <v>75110</v>
      </c>
      <c r="AM788" s="8" t="s">
        <v>75111</v>
      </c>
      <c r="AN788" s="8" t="s">
        <v>75112</v>
      </c>
      <c r="AO788" s="8" t="s">
        <v>75113</v>
      </c>
      <c r="AP788" s="8" t="s">
        <v>75114</v>
      </c>
      <c r="AQ788" s="8" t="s">
        <v>75115</v>
      </c>
      <c r="AR788" s="8" t="s">
        <v>75116</v>
      </c>
      <c r="AS788" s="8" t="s">
        <v>75117</v>
      </c>
      <c r="AT788" s="8" t="s">
        <v>75118</v>
      </c>
      <c r="AU788" s="8" t="s">
        <v>75119</v>
      </c>
      <c r="AV788" s="8" t="s">
        <v>75120</v>
      </c>
      <c r="AW788" s="8" t="s">
        <v>75121</v>
      </c>
      <c r="AX788" s="7">
        <v>0</v>
      </c>
      <c r="AY788" s="8" t="s">
        <v>75122</v>
      </c>
    </row>
    <row r="789" spans="1:51" x14ac:dyDescent="0.35">
      <c r="A789" s="1" t="s">
        <v>783</v>
      </c>
      <c r="B789" s="2">
        <v>9961156</v>
      </c>
      <c r="C789" s="3" t="s">
        <v>853</v>
      </c>
      <c r="D789" s="8" t="s">
        <v>75123</v>
      </c>
      <c r="E789" s="8" t="s">
        <v>75124</v>
      </c>
      <c r="F789" s="8" t="s">
        <v>75125</v>
      </c>
      <c r="G789" s="8" t="s">
        <v>75126</v>
      </c>
      <c r="H789" s="8" t="s">
        <v>75127</v>
      </c>
      <c r="I789" s="8" t="s">
        <v>75128</v>
      </c>
      <c r="J789" s="8" t="s">
        <v>75129</v>
      </c>
      <c r="K789" s="8" t="s">
        <v>75130</v>
      </c>
      <c r="L789" s="8" t="s">
        <v>75131</v>
      </c>
      <c r="M789" s="8" t="s">
        <v>75132</v>
      </c>
      <c r="N789" s="8" t="s">
        <v>75133</v>
      </c>
      <c r="O789" s="8" t="s">
        <v>75134</v>
      </c>
      <c r="P789" s="8" t="s">
        <v>75135</v>
      </c>
      <c r="Q789" s="8" t="s">
        <v>75136</v>
      </c>
      <c r="R789" s="8" t="s">
        <v>75137</v>
      </c>
      <c r="S789" s="8" t="s">
        <v>75138</v>
      </c>
      <c r="T789" s="8" t="s">
        <v>75139</v>
      </c>
      <c r="U789" s="8" t="s">
        <v>75140</v>
      </c>
      <c r="V789" s="7">
        <v>0</v>
      </c>
      <c r="W789" s="7">
        <v>0</v>
      </c>
      <c r="X789" s="8" t="s">
        <v>75141</v>
      </c>
      <c r="Y789" s="7">
        <v>0</v>
      </c>
      <c r="Z789" s="7">
        <v>0</v>
      </c>
      <c r="AA789" s="7">
        <v>0</v>
      </c>
      <c r="AB789" s="7">
        <v>0</v>
      </c>
      <c r="AC789" s="7">
        <v>0</v>
      </c>
      <c r="AD789" s="7">
        <v>0</v>
      </c>
      <c r="AE789" s="7">
        <v>0</v>
      </c>
      <c r="AF789" s="7">
        <v>0</v>
      </c>
      <c r="AG789" s="7">
        <v>0</v>
      </c>
      <c r="AH789" s="7">
        <v>0</v>
      </c>
      <c r="AI789" s="7">
        <v>0</v>
      </c>
      <c r="AJ789" s="7">
        <v>0</v>
      </c>
      <c r="AK789" s="7">
        <v>0</v>
      </c>
      <c r="AL789" s="7">
        <v>0</v>
      </c>
      <c r="AM789" s="7">
        <v>0</v>
      </c>
      <c r="AN789" s="7">
        <v>0</v>
      </c>
      <c r="AO789" s="7">
        <v>0</v>
      </c>
      <c r="AP789" s="7">
        <v>0</v>
      </c>
      <c r="AQ789" s="7">
        <v>0</v>
      </c>
      <c r="AR789" s="7">
        <v>0</v>
      </c>
      <c r="AS789" s="7">
        <v>0</v>
      </c>
      <c r="AT789" s="7">
        <v>0</v>
      </c>
      <c r="AU789" s="7">
        <v>0</v>
      </c>
      <c r="AV789" s="7">
        <v>0</v>
      </c>
      <c r="AW789" s="7">
        <v>0</v>
      </c>
      <c r="AX789" s="7">
        <v>0</v>
      </c>
      <c r="AY789" s="7">
        <v>0</v>
      </c>
    </row>
    <row r="790" spans="1:51" x14ac:dyDescent="0.35">
      <c r="A790" s="1" t="s">
        <v>784</v>
      </c>
      <c r="B790" s="2">
        <v>4986924</v>
      </c>
      <c r="C790" s="3" t="s">
        <v>853</v>
      </c>
      <c r="D790" s="7">
        <v>931799</v>
      </c>
      <c r="E790" s="7">
        <v>704504</v>
      </c>
      <c r="F790" s="7">
        <v>716593</v>
      </c>
      <c r="G790" s="7">
        <v>679544</v>
      </c>
      <c r="H790" s="7">
        <v>863813</v>
      </c>
      <c r="I790" s="7">
        <v>626611</v>
      </c>
      <c r="J790" s="7">
        <v>665560</v>
      </c>
      <c r="K790" s="7">
        <v>771988</v>
      </c>
      <c r="L790" s="7">
        <v>783962</v>
      </c>
      <c r="M790" s="7">
        <v>472763</v>
      </c>
      <c r="N790" s="7">
        <v>511945</v>
      </c>
      <c r="O790" s="7">
        <v>438304</v>
      </c>
      <c r="P790" s="7">
        <v>680250</v>
      </c>
      <c r="Q790" s="7">
        <v>543821</v>
      </c>
      <c r="R790" s="7">
        <v>540243</v>
      </c>
      <c r="S790" s="7">
        <v>491737</v>
      </c>
      <c r="T790" s="7">
        <v>587174</v>
      </c>
      <c r="U790" s="7">
        <v>515543</v>
      </c>
      <c r="V790" s="7">
        <v>477239</v>
      </c>
      <c r="W790" s="7">
        <v>447981</v>
      </c>
      <c r="X790" s="7">
        <v>453922</v>
      </c>
      <c r="Y790" s="7">
        <v>459035</v>
      </c>
      <c r="Z790" s="7">
        <v>401235</v>
      </c>
      <c r="AA790" s="7">
        <v>440255</v>
      </c>
      <c r="AB790" s="7">
        <v>377753</v>
      </c>
      <c r="AC790" s="7">
        <v>396606</v>
      </c>
      <c r="AD790" s="7">
        <v>389466</v>
      </c>
      <c r="AE790" s="7">
        <v>408101</v>
      </c>
      <c r="AF790" s="7">
        <v>477912</v>
      </c>
      <c r="AG790" s="7">
        <v>600286</v>
      </c>
      <c r="AH790" s="7">
        <v>529134</v>
      </c>
      <c r="AI790" s="7">
        <v>579724</v>
      </c>
      <c r="AJ790" s="7">
        <v>617699</v>
      </c>
      <c r="AK790" s="7">
        <v>543203</v>
      </c>
      <c r="AL790" s="7">
        <v>520497</v>
      </c>
      <c r="AM790" s="7">
        <v>537183</v>
      </c>
      <c r="AN790" s="7">
        <v>484305</v>
      </c>
      <c r="AO790" s="7">
        <v>499607</v>
      </c>
      <c r="AP790" s="7">
        <v>454932</v>
      </c>
      <c r="AQ790" s="7">
        <v>378573</v>
      </c>
      <c r="AR790" s="7">
        <v>370362</v>
      </c>
      <c r="AS790" s="7">
        <v>373197</v>
      </c>
      <c r="AT790" s="7">
        <v>397590</v>
      </c>
      <c r="AU790" s="7">
        <v>335854</v>
      </c>
      <c r="AV790" s="7">
        <v>292203</v>
      </c>
      <c r="AW790" s="7">
        <v>0</v>
      </c>
      <c r="AX790" s="7">
        <v>0</v>
      </c>
      <c r="AY790" s="7">
        <v>0</v>
      </c>
    </row>
    <row r="791" spans="1:51" x14ac:dyDescent="0.35">
      <c r="A791" s="1" t="s">
        <v>785</v>
      </c>
      <c r="B791" s="2">
        <v>4328263</v>
      </c>
      <c r="C791" s="3" t="s">
        <v>853</v>
      </c>
      <c r="D791" s="8" t="s">
        <v>75142</v>
      </c>
      <c r="E791" s="8" t="s">
        <v>75143</v>
      </c>
      <c r="F791" s="8" t="s">
        <v>75144</v>
      </c>
      <c r="G791" s="8" t="s">
        <v>75145</v>
      </c>
      <c r="H791" s="8" t="s">
        <v>75146</v>
      </c>
      <c r="I791" s="8" t="s">
        <v>75147</v>
      </c>
      <c r="J791" s="8" t="s">
        <v>75148</v>
      </c>
      <c r="K791" s="8" t="s">
        <v>75149</v>
      </c>
      <c r="L791" s="8" t="s">
        <v>75150</v>
      </c>
      <c r="M791" s="8" t="s">
        <v>75151</v>
      </c>
      <c r="N791" s="8" t="s">
        <v>75152</v>
      </c>
      <c r="O791" s="8" t="s">
        <v>75153</v>
      </c>
      <c r="P791" s="8" t="s">
        <v>75154</v>
      </c>
      <c r="Q791" s="8" t="s">
        <v>75155</v>
      </c>
      <c r="R791" s="8" t="s">
        <v>75156</v>
      </c>
      <c r="S791" s="8" t="s">
        <v>75157</v>
      </c>
      <c r="T791" s="8" t="s">
        <v>75158</v>
      </c>
      <c r="U791" s="8" t="s">
        <v>75159</v>
      </c>
      <c r="V791" s="8" t="s">
        <v>75160</v>
      </c>
      <c r="W791" s="8" t="s">
        <v>75161</v>
      </c>
      <c r="X791" s="8" t="s">
        <v>75162</v>
      </c>
      <c r="Y791" s="8" t="s">
        <v>75163</v>
      </c>
      <c r="Z791" s="8" t="s">
        <v>75164</v>
      </c>
      <c r="AA791" s="8" t="s">
        <v>75165</v>
      </c>
      <c r="AB791" s="8" t="s">
        <v>75166</v>
      </c>
      <c r="AC791" s="8" t="s">
        <v>75167</v>
      </c>
      <c r="AD791" s="8" t="s">
        <v>75168</v>
      </c>
      <c r="AE791" s="8" t="s">
        <v>75169</v>
      </c>
      <c r="AF791" s="8" t="s">
        <v>75170</v>
      </c>
      <c r="AG791" s="8" t="s">
        <v>75171</v>
      </c>
      <c r="AH791" s="8" t="s">
        <v>75172</v>
      </c>
      <c r="AI791" s="8" t="s">
        <v>75173</v>
      </c>
      <c r="AJ791" s="8" t="s">
        <v>75174</v>
      </c>
      <c r="AK791" s="8" t="s">
        <v>75175</v>
      </c>
      <c r="AL791" s="8" t="s">
        <v>75176</v>
      </c>
      <c r="AM791" s="8" t="s">
        <v>75177</v>
      </c>
      <c r="AN791" s="8" t="s">
        <v>75178</v>
      </c>
      <c r="AO791" s="8" t="s">
        <v>75179</v>
      </c>
      <c r="AP791" s="8" t="s">
        <v>75180</v>
      </c>
      <c r="AQ791" s="8" t="s">
        <v>75181</v>
      </c>
      <c r="AR791" s="8" t="s">
        <v>75182</v>
      </c>
      <c r="AS791" s="8" t="s">
        <v>75183</v>
      </c>
      <c r="AT791" s="8" t="s">
        <v>75184</v>
      </c>
      <c r="AU791" s="8" t="s">
        <v>75185</v>
      </c>
      <c r="AV791" s="8" t="s">
        <v>75186</v>
      </c>
      <c r="AW791" s="8" t="s">
        <v>75187</v>
      </c>
      <c r="AX791" s="8" t="s">
        <v>75188</v>
      </c>
      <c r="AY791" s="8" t="s">
        <v>75189</v>
      </c>
    </row>
    <row r="792" spans="1:51" x14ac:dyDescent="0.35">
      <c r="A792" s="1" t="s">
        <v>786</v>
      </c>
      <c r="B792" s="2">
        <v>4913760</v>
      </c>
      <c r="C792" s="3" t="s">
        <v>853</v>
      </c>
      <c r="D792" s="8" t="s">
        <v>75190</v>
      </c>
      <c r="E792" s="8" t="s">
        <v>75191</v>
      </c>
      <c r="F792" s="8" t="s">
        <v>75192</v>
      </c>
      <c r="G792" s="8" t="s">
        <v>75193</v>
      </c>
      <c r="H792" s="8" t="s">
        <v>75194</v>
      </c>
      <c r="I792" s="8" t="s">
        <v>75195</v>
      </c>
      <c r="J792" s="8" t="s">
        <v>75196</v>
      </c>
      <c r="K792" s="8" t="s">
        <v>75197</v>
      </c>
      <c r="L792" s="8" t="s">
        <v>75198</v>
      </c>
      <c r="M792" s="8" t="s">
        <v>75199</v>
      </c>
      <c r="N792" s="8" t="s">
        <v>75200</v>
      </c>
      <c r="O792" s="8" t="s">
        <v>75201</v>
      </c>
      <c r="P792" s="8" t="s">
        <v>75202</v>
      </c>
      <c r="Q792" s="8" t="s">
        <v>75203</v>
      </c>
      <c r="R792" s="8" t="s">
        <v>75204</v>
      </c>
      <c r="S792" s="8" t="s">
        <v>75205</v>
      </c>
      <c r="T792" s="8" t="s">
        <v>75206</v>
      </c>
      <c r="U792" s="8" t="s">
        <v>75207</v>
      </c>
      <c r="V792" s="8" t="s">
        <v>75208</v>
      </c>
      <c r="W792" s="7">
        <v>0</v>
      </c>
      <c r="X792" s="8" t="s">
        <v>75209</v>
      </c>
      <c r="Y792" s="8" t="s">
        <v>75210</v>
      </c>
      <c r="Z792" s="8" t="s">
        <v>75211</v>
      </c>
      <c r="AA792" s="8" t="s">
        <v>75212</v>
      </c>
      <c r="AB792" s="8" t="s">
        <v>75213</v>
      </c>
      <c r="AC792" s="8" t="s">
        <v>75214</v>
      </c>
      <c r="AD792" s="8" t="s">
        <v>75215</v>
      </c>
      <c r="AE792" s="8" t="s">
        <v>75216</v>
      </c>
      <c r="AF792" s="8" t="s">
        <v>75217</v>
      </c>
      <c r="AG792" s="8" t="s">
        <v>75218</v>
      </c>
      <c r="AH792" s="8" t="s">
        <v>75219</v>
      </c>
      <c r="AI792" s="8" t="s">
        <v>75220</v>
      </c>
      <c r="AJ792" s="8" t="s">
        <v>75221</v>
      </c>
      <c r="AK792" s="8" t="s">
        <v>75222</v>
      </c>
      <c r="AL792" s="8" t="s">
        <v>75223</v>
      </c>
      <c r="AM792" s="8" t="s">
        <v>75224</v>
      </c>
      <c r="AN792" s="8" t="s">
        <v>75225</v>
      </c>
      <c r="AO792" s="8" t="s">
        <v>75226</v>
      </c>
      <c r="AP792" s="8" t="s">
        <v>75227</v>
      </c>
      <c r="AQ792" s="8" t="s">
        <v>75228</v>
      </c>
      <c r="AR792" s="8" t="s">
        <v>75229</v>
      </c>
      <c r="AS792" s="8" t="s">
        <v>75230</v>
      </c>
      <c r="AT792" s="8" t="s">
        <v>75231</v>
      </c>
      <c r="AU792" s="8" t="s">
        <v>75232</v>
      </c>
      <c r="AV792" s="8" t="s">
        <v>75233</v>
      </c>
      <c r="AW792" s="8" t="s">
        <v>75234</v>
      </c>
      <c r="AX792" s="8" t="s">
        <v>75235</v>
      </c>
      <c r="AY792" s="8" t="s">
        <v>75236</v>
      </c>
    </row>
    <row r="793" spans="1:51" x14ac:dyDescent="0.35">
      <c r="A793" s="1" t="s">
        <v>787</v>
      </c>
      <c r="B793" s="2">
        <v>4871651</v>
      </c>
      <c r="C793" s="3" t="s">
        <v>853</v>
      </c>
      <c r="D793" s="8" t="s">
        <v>75237</v>
      </c>
      <c r="E793" s="8" t="s">
        <v>75238</v>
      </c>
      <c r="F793" s="8" t="s">
        <v>75239</v>
      </c>
      <c r="G793" s="8" t="s">
        <v>75240</v>
      </c>
      <c r="H793" s="8" t="s">
        <v>75241</v>
      </c>
      <c r="I793" s="8" t="s">
        <v>75242</v>
      </c>
      <c r="J793" s="8" t="s">
        <v>75243</v>
      </c>
      <c r="K793" s="8" t="s">
        <v>75244</v>
      </c>
      <c r="L793" s="8" t="s">
        <v>75245</v>
      </c>
      <c r="M793" s="8" t="s">
        <v>75246</v>
      </c>
      <c r="N793" s="8" t="s">
        <v>75247</v>
      </c>
      <c r="O793" s="8" t="s">
        <v>75248</v>
      </c>
      <c r="P793" s="8" t="s">
        <v>75249</v>
      </c>
      <c r="Q793" s="8" t="s">
        <v>75250</v>
      </c>
      <c r="R793" s="8" t="s">
        <v>75251</v>
      </c>
      <c r="S793" s="8" t="s">
        <v>75252</v>
      </c>
      <c r="T793" s="8" t="s">
        <v>75253</v>
      </c>
      <c r="U793" s="8" t="s">
        <v>75254</v>
      </c>
      <c r="V793" s="8" t="s">
        <v>75255</v>
      </c>
      <c r="W793" s="8" t="s">
        <v>75256</v>
      </c>
      <c r="X793" s="8" t="s">
        <v>75257</v>
      </c>
      <c r="Y793" s="8" t="s">
        <v>75258</v>
      </c>
      <c r="Z793" s="8" t="s">
        <v>75259</v>
      </c>
      <c r="AA793" s="8" t="s">
        <v>75260</v>
      </c>
      <c r="AB793" s="8" t="s">
        <v>75261</v>
      </c>
      <c r="AC793" s="8" t="s">
        <v>75262</v>
      </c>
      <c r="AD793" s="8" t="s">
        <v>75263</v>
      </c>
      <c r="AE793" s="8" t="s">
        <v>75264</v>
      </c>
      <c r="AF793" s="8" t="s">
        <v>75265</v>
      </c>
      <c r="AG793" s="8" t="s">
        <v>75266</v>
      </c>
      <c r="AH793" s="8" t="s">
        <v>75267</v>
      </c>
      <c r="AI793" s="8" t="s">
        <v>75268</v>
      </c>
      <c r="AJ793" s="8" t="s">
        <v>75269</v>
      </c>
      <c r="AK793" s="8" t="s">
        <v>75270</v>
      </c>
      <c r="AL793" s="8" t="s">
        <v>75271</v>
      </c>
      <c r="AM793" s="8" t="s">
        <v>75272</v>
      </c>
      <c r="AN793" s="8" t="s">
        <v>75273</v>
      </c>
      <c r="AO793" s="8" t="s">
        <v>75274</v>
      </c>
      <c r="AP793" s="8" t="s">
        <v>75275</v>
      </c>
      <c r="AQ793" s="8" t="s">
        <v>75276</v>
      </c>
      <c r="AR793" s="8" t="s">
        <v>75277</v>
      </c>
      <c r="AS793" s="8" t="s">
        <v>75278</v>
      </c>
      <c r="AT793" s="8" t="s">
        <v>75279</v>
      </c>
      <c r="AU793" s="8" t="s">
        <v>75280</v>
      </c>
      <c r="AV793" s="8" t="s">
        <v>75281</v>
      </c>
      <c r="AW793" s="7">
        <v>0</v>
      </c>
      <c r="AX793" s="7">
        <v>0</v>
      </c>
      <c r="AY793" s="7">
        <v>0</v>
      </c>
    </row>
    <row r="794" spans="1:51" x14ac:dyDescent="0.35">
      <c r="A794" s="1" t="s">
        <v>788</v>
      </c>
      <c r="B794" s="2">
        <v>4364836</v>
      </c>
      <c r="C794" s="3" t="s">
        <v>853</v>
      </c>
      <c r="D794" s="7">
        <v>0</v>
      </c>
      <c r="E794" s="8" t="s">
        <v>75282</v>
      </c>
      <c r="F794" s="8" t="s">
        <v>75283</v>
      </c>
      <c r="G794" s="8" t="s">
        <v>75284</v>
      </c>
      <c r="H794" s="8" t="s">
        <v>75285</v>
      </c>
      <c r="I794" s="8" t="s">
        <v>75286</v>
      </c>
      <c r="J794" s="8" t="s">
        <v>75287</v>
      </c>
      <c r="K794" s="8" t="s">
        <v>75288</v>
      </c>
      <c r="L794" s="8" t="s">
        <v>75289</v>
      </c>
      <c r="M794" s="8" t="s">
        <v>75290</v>
      </c>
      <c r="N794" s="8" t="s">
        <v>75291</v>
      </c>
      <c r="O794" s="8" t="s">
        <v>75292</v>
      </c>
      <c r="P794" s="8" t="s">
        <v>75293</v>
      </c>
      <c r="Q794" s="8" t="s">
        <v>75294</v>
      </c>
      <c r="R794" s="8" t="s">
        <v>75295</v>
      </c>
      <c r="S794" s="8" t="s">
        <v>75296</v>
      </c>
      <c r="T794" s="8" t="s">
        <v>75297</v>
      </c>
      <c r="U794" s="8" t="s">
        <v>75298</v>
      </c>
      <c r="V794" s="8" t="s">
        <v>75299</v>
      </c>
      <c r="W794" s="8" t="s">
        <v>75300</v>
      </c>
      <c r="X794" s="8" t="s">
        <v>75301</v>
      </c>
      <c r="Y794" s="8" t="s">
        <v>75302</v>
      </c>
      <c r="Z794" s="8" t="s">
        <v>75303</v>
      </c>
      <c r="AA794" s="8" t="s">
        <v>75304</v>
      </c>
      <c r="AB794" s="8" t="s">
        <v>75305</v>
      </c>
      <c r="AC794" s="8" t="s">
        <v>75306</v>
      </c>
      <c r="AD794" s="8" t="s">
        <v>75307</v>
      </c>
      <c r="AE794" s="8" t="s">
        <v>75308</v>
      </c>
      <c r="AF794" s="8" t="s">
        <v>75309</v>
      </c>
      <c r="AG794" s="8" t="s">
        <v>75310</v>
      </c>
      <c r="AH794" s="8" t="s">
        <v>75311</v>
      </c>
      <c r="AI794" s="8" t="s">
        <v>75312</v>
      </c>
      <c r="AJ794" s="8" t="s">
        <v>75313</v>
      </c>
      <c r="AK794" s="8" t="s">
        <v>75314</v>
      </c>
      <c r="AL794" s="8" t="s">
        <v>75315</v>
      </c>
      <c r="AM794" s="8" t="s">
        <v>75316</v>
      </c>
      <c r="AN794" s="8" t="s">
        <v>75317</v>
      </c>
      <c r="AO794" s="8" t="s">
        <v>75318</v>
      </c>
      <c r="AP794" s="8" t="s">
        <v>75319</v>
      </c>
      <c r="AQ794" s="8" t="s">
        <v>75320</v>
      </c>
      <c r="AR794" s="8" t="s">
        <v>75321</v>
      </c>
      <c r="AS794" s="8" t="s">
        <v>75322</v>
      </c>
      <c r="AT794" s="8" t="s">
        <v>75323</v>
      </c>
      <c r="AU794" s="8" t="s">
        <v>75324</v>
      </c>
      <c r="AV794" s="8" t="s">
        <v>75325</v>
      </c>
      <c r="AW794" s="8" t="s">
        <v>75326</v>
      </c>
      <c r="AX794" s="8" t="s">
        <v>75327</v>
      </c>
      <c r="AY794" s="8" t="s">
        <v>75328</v>
      </c>
    </row>
    <row r="795" spans="1:51" x14ac:dyDescent="0.35">
      <c r="A795" s="1" t="s">
        <v>789</v>
      </c>
      <c r="B795" s="2">
        <v>4913805</v>
      </c>
      <c r="C795" s="3" t="s">
        <v>853</v>
      </c>
      <c r="D795" s="8" t="s">
        <v>75329</v>
      </c>
      <c r="E795" s="8" t="s">
        <v>75330</v>
      </c>
      <c r="F795" s="8" t="s">
        <v>75331</v>
      </c>
      <c r="G795" s="8" t="s">
        <v>75332</v>
      </c>
      <c r="H795" s="8" t="s">
        <v>75333</v>
      </c>
      <c r="I795" s="8" t="s">
        <v>75334</v>
      </c>
      <c r="J795" s="8" t="s">
        <v>75335</v>
      </c>
      <c r="K795" s="8" t="s">
        <v>75336</v>
      </c>
      <c r="L795" s="8" t="s">
        <v>75337</v>
      </c>
      <c r="M795" s="8" t="s">
        <v>75338</v>
      </c>
      <c r="N795" s="8" t="s">
        <v>75339</v>
      </c>
      <c r="O795" s="8" t="s">
        <v>75340</v>
      </c>
      <c r="P795" s="8" t="s">
        <v>75341</v>
      </c>
      <c r="Q795" s="8" t="s">
        <v>75342</v>
      </c>
      <c r="R795" s="8" t="s">
        <v>75343</v>
      </c>
      <c r="S795" s="8" t="s">
        <v>75344</v>
      </c>
      <c r="T795" s="8" t="s">
        <v>75345</v>
      </c>
      <c r="U795" s="8" t="s">
        <v>75346</v>
      </c>
      <c r="V795" s="8" t="s">
        <v>75347</v>
      </c>
      <c r="W795" s="8" t="s">
        <v>75348</v>
      </c>
      <c r="X795" s="8" t="s">
        <v>75349</v>
      </c>
      <c r="Y795" s="8" t="s">
        <v>75350</v>
      </c>
      <c r="Z795" s="8" t="s">
        <v>75351</v>
      </c>
      <c r="AA795" s="8" t="s">
        <v>75352</v>
      </c>
      <c r="AB795" s="8" t="s">
        <v>75353</v>
      </c>
      <c r="AC795" s="8" t="s">
        <v>75354</v>
      </c>
      <c r="AD795" s="8" t="s">
        <v>75355</v>
      </c>
      <c r="AE795" s="8" t="s">
        <v>75356</v>
      </c>
      <c r="AF795" s="8" t="s">
        <v>75357</v>
      </c>
      <c r="AG795" s="8" t="s">
        <v>75358</v>
      </c>
      <c r="AH795" s="8" t="s">
        <v>75359</v>
      </c>
      <c r="AI795" s="8" t="s">
        <v>75360</v>
      </c>
      <c r="AJ795" s="8" t="s">
        <v>75361</v>
      </c>
      <c r="AK795" s="8" t="s">
        <v>75362</v>
      </c>
      <c r="AL795" s="8" t="s">
        <v>75363</v>
      </c>
      <c r="AM795" s="8" t="s">
        <v>75364</v>
      </c>
      <c r="AN795" s="8" t="s">
        <v>75365</v>
      </c>
      <c r="AO795" s="8" t="s">
        <v>75366</v>
      </c>
      <c r="AP795" s="8" t="s">
        <v>75367</v>
      </c>
      <c r="AQ795" s="8" t="s">
        <v>75368</v>
      </c>
      <c r="AR795" s="8" t="s">
        <v>75369</v>
      </c>
      <c r="AS795" s="8" t="s">
        <v>75370</v>
      </c>
      <c r="AT795" s="8" t="s">
        <v>75371</v>
      </c>
      <c r="AU795" s="8" t="s">
        <v>75372</v>
      </c>
      <c r="AV795" s="8" t="s">
        <v>75373</v>
      </c>
      <c r="AW795" s="8" t="s">
        <v>75374</v>
      </c>
      <c r="AX795" s="8" t="s">
        <v>75375</v>
      </c>
      <c r="AY795" s="8" t="s">
        <v>75376</v>
      </c>
    </row>
    <row r="796" spans="1:51" x14ac:dyDescent="0.35">
      <c r="A796" s="1" t="s">
        <v>790</v>
      </c>
      <c r="B796" s="2">
        <v>12312437</v>
      </c>
      <c r="C796" s="3" t="s">
        <v>853</v>
      </c>
      <c r="D796" s="8" t="s">
        <v>75377</v>
      </c>
      <c r="E796" s="8" t="s">
        <v>75378</v>
      </c>
      <c r="F796" s="8" t="s">
        <v>75379</v>
      </c>
      <c r="G796" s="8" t="s">
        <v>75380</v>
      </c>
      <c r="H796" s="8" t="s">
        <v>75381</v>
      </c>
      <c r="I796" s="8" t="s">
        <v>75382</v>
      </c>
      <c r="J796" s="8" t="s">
        <v>75383</v>
      </c>
      <c r="K796" s="8" t="s">
        <v>75384</v>
      </c>
      <c r="L796" s="8" t="s">
        <v>75385</v>
      </c>
      <c r="M796" s="8" t="s">
        <v>75386</v>
      </c>
      <c r="N796" s="8" t="s">
        <v>75387</v>
      </c>
      <c r="O796" s="7">
        <v>0</v>
      </c>
      <c r="P796" s="8" t="s">
        <v>75388</v>
      </c>
      <c r="Q796" s="7">
        <v>0</v>
      </c>
      <c r="R796" s="7">
        <v>0</v>
      </c>
      <c r="S796" s="7">
        <v>0</v>
      </c>
      <c r="T796" s="7">
        <v>0</v>
      </c>
      <c r="U796" s="7">
        <v>0</v>
      </c>
      <c r="V796" s="7">
        <v>0</v>
      </c>
      <c r="W796" s="7">
        <v>0</v>
      </c>
      <c r="X796" s="7">
        <v>0</v>
      </c>
      <c r="Y796" s="7">
        <v>0</v>
      </c>
      <c r="Z796" s="7">
        <v>0</v>
      </c>
      <c r="AA796" s="7">
        <v>0</v>
      </c>
      <c r="AB796" s="7">
        <v>0</v>
      </c>
      <c r="AC796" s="7">
        <v>0</v>
      </c>
      <c r="AD796" s="7">
        <v>0</v>
      </c>
      <c r="AE796" s="7">
        <v>0</v>
      </c>
      <c r="AF796" s="7">
        <v>0</v>
      </c>
      <c r="AG796" s="7">
        <v>0</v>
      </c>
      <c r="AH796" s="7">
        <v>0</v>
      </c>
      <c r="AI796" s="7">
        <v>0</v>
      </c>
      <c r="AJ796" s="7">
        <v>0</v>
      </c>
      <c r="AK796" s="7">
        <v>0</v>
      </c>
      <c r="AL796" s="7">
        <v>0</v>
      </c>
      <c r="AM796" s="7">
        <v>0</v>
      </c>
      <c r="AN796" s="7">
        <v>0</v>
      </c>
      <c r="AO796" s="7">
        <v>0</v>
      </c>
      <c r="AP796" s="7">
        <v>0</v>
      </c>
      <c r="AQ796" s="7">
        <v>0</v>
      </c>
      <c r="AR796" s="7">
        <v>0</v>
      </c>
      <c r="AS796" s="7">
        <v>0</v>
      </c>
      <c r="AT796" s="7">
        <v>0</v>
      </c>
      <c r="AU796" s="7">
        <v>0</v>
      </c>
      <c r="AV796" s="7">
        <v>0</v>
      </c>
      <c r="AW796" s="7">
        <v>0</v>
      </c>
      <c r="AX796" s="7">
        <v>0</v>
      </c>
      <c r="AY796" s="7">
        <v>0</v>
      </c>
    </row>
    <row r="797" spans="1:51" x14ac:dyDescent="0.35">
      <c r="A797" s="1" t="s">
        <v>791</v>
      </c>
      <c r="B797" s="2">
        <v>4914750</v>
      </c>
      <c r="C797" s="3" t="s">
        <v>853</v>
      </c>
      <c r="D797" s="8" t="s">
        <v>75389</v>
      </c>
      <c r="E797" s="8" t="s">
        <v>75390</v>
      </c>
      <c r="F797" s="8" t="s">
        <v>75391</v>
      </c>
      <c r="G797" s="8" t="s">
        <v>75392</v>
      </c>
      <c r="H797" s="8" t="s">
        <v>75393</v>
      </c>
      <c r="I797" s="8" t="s">
        <v>75394</v>
      </c>
      <c r="J797" s="8" t="s">
        <v>75395</v>
      </c>
      <c r="K797" s="8" t="s">
        <v>75396</v>
      </c>
      <c r="L797" s="8" t="s">
        <v>75397</v>
      </c>
      <c r="M797" s="8" t="s">
        <v>75398</v>
      </c>
      <c r="N797" s="8" t="s">
        <v>75399</v>
      </c>
      <c r="O797" s="8" t="s">
        <v>75400</v>
      </c>
      <c r="P797" s="8" t="s">
        <v>75401</v>
      </c>
      <c r="Q797" s="8" t="s">
        <v>75402</v>
      </c>
      <c r="R797" s="8" t="s">
        <v>75403</v>
      </c>
      <c r="S797" s="8" t="s">
        <v>75404</v>
      </c>
      <c r="T797" s="8" t="s">
        <v>75405</v>
      </c>
      <c r="U797" s="8" t="s">
        <v>75406</v>
      </c>
      <c r="V797" s="8" t="s">
        <v>75407</v>
      </c>
      <c r="W797" s="8" t="s">
        <v>75408</v>
      </c>
      <c r="X797" s="8" t="s">
        <v>75409</v>
      </c>
      <c r="Y797" s="8" t="s">
        <v>75410</v>
      </c>
      <c r="Z797" s="8" t="s">
        <v>75411</v>
      </c>
      <c r="AA797" s="8" t="s">
        <v>75412</v>
      </c>
      <c r="AB797" s="8" t="s">
        <v>75413</v>
      </c>
      <c r="AC797" s="8" t="s">
        <v>75414</v>
      </c>
      <c r="AD797" s="8" t="s">
        <v>75415</v>
      </c>
      <c r="AE797" s="8" t="s">
        <v>75416</v>
      </c>
      <c r="AF797" s="8" t="s">
        <v>75417</v>
      </c>
      <c r="AG797" s="8" t="s">
        <v>75418</v>
      </c>
      <c r="AH797" s="8" t="s">
        <v>75419</v>
      </c>
      <c r="AI797" s="8" t="s">
        <v>75420</v>
      </c>
      <c r="AJ797" s="8" t="s">
        <v>75421</v>
      </c>
      <c r="AK797" s="8" t="s">
        <v>75422</v>
      </c>
      <c r="AL797" s="8" t="s">
        <v>75423</v>
      </c>
      <c r="AM797" s="8" t="s">
        <v>75424</v>
      </c>
      <c r="AN797" s="8" t="s">
        <v>75425</v>
      </c>
      <c r="AO797" s="8" t="s">
        <v>75426</v>
      </c>
      <c r="AP797" s="8" t="s">
        <v>75427</v>
      </c>
      <c r="AQ797" s="8" t="s">
        <v>75428</v>
      </c>
      <c r="AR797" s="8" t="s">
        <v>75429</v>
      </c>
      <c r="AS797" s="8" t="s">
        <v>75430</v>
      </c>
      <c r="AT797" s="8" t="s">
        <v>75431</v>
      </c>
      <c r="AU797" s="8" t="s">
        <v>75432</v>
      </c>
      <c r="AV797" s="8" t="s">
        <v>75433</v>
      </c>
      <c r="AW797" s="8" t="s">
        <v>75434</v>
      </c>
      <c r="AX797" s="8" t="s">
        <v>75435</v>
      </c>
      <c r="AY797" s="7">
        <v>0</v>
      </c>
    </row>
    <row r="798" spans="1:51" x14ac:dyDescent="0.35">
      <c r="A798" s="1" t="s">
        <v>792</v>
      </c>
      <c r="B798" s="2">
        <v>5992915</v>
      </c>
      <c r="C798" s="3" t="s">
        <v>853</v>
      </c>
      <c r="D798" s="8" t="s">
        <v>75436</v>
      </c>
      <c r="E798" s="8" t="s">
        <v>75437</v>
      </c>
      <c r="F798" s="8" t="s">
        <v>75438</v>
      </c>
      <c r="G798" s="8" t="s">
        <v>75439</v>
      </c>
      <c r="H798" s="8" t="s">
        <v>75440</v>
      </c>
      <c r="I798" s="8" t="s">
        <v>75441</v>
      </c>
      <c r="J798" s="8" t="s">
        <v>75442</v>
      </c>
      <c r="K798" s="8" t="s">
        <v>75443</v>
      </c>
      <c r="L798" s="8" t="s">
        <v>75444</v>
      </c>
      <c r="M798" s="7">
        <v>50000</v>
      </c>
      <c r="N798" s="8" t="s">
        <v>75445</v>
      </c>
      <c r="O798" s="8" t="s">
        <v>75446</v>
      </c>
      <c r="P798" s="8" t="s">
        <v>75447</v>
      </c>
      <c r="Q798" s="8" t="s">
        <v>75448</v>
      </c>
      <c r="R798" s="8" t="s">
        <v>75449</v>
      </c>
      <c r="S798" s="8" t="s">
        <v>75450</v>
      </c>
      <c r="T798" s="8" t="s">
        <v>75451</v>
      </c>
      <c r="U798" s="8" t="s">
        <v>75452</v>
      </c>
      <c r="V798" s="8" t="s">
        <v>75453</v>
      </c>
      <c r="W798" s="7">
        <v>0</v>
      </c>
      <c r="X798" s="8" t="s">
        <v>75454</v>
      </c>
      <c r="Y798" s="7">
        <v>0</v>
      </c>
      <c r="Z798" s="7">
        <v>0</v>
      </c>
      <c r="AA798" s="7">
        <v>0</v>
      </c>
      <c r="AB798" s="7">
        <v>0</v>
      </c>
      <c r="AC798" s="7">
        <v>0</v>
      </c>
      <c r="AD798" s="7">
        <v>0</v>
      </c>
      <c r="AE798" s="7">
        <v>0</v>
      </c>
      <c r="AF798" s="7">
        <v>0</v>
      </c>
      <c r="AG798" s="7">
        <v>0</v>
      </c>
      <c r="AH798" s="7">
        <v>0</v>
      </c>
      <c r="AI798" s="7">
        <v>0</v>
      </c>
      <c r="AJ798" s="7">
        <v>0</v>
      </c>
      <c r="AK798" s="7">
        <v>0</v>
      </c>
      <c r="AL798" s="7">
        <v>0</v>
      </c>
      <c r="AM798" s="7">
        <v>0</v>
      </c>
      <c r="AN798" s="7">
        <v>0</v>
      </c>
      <c r="AO798" s="7">
        <v>0</v>
      </c>
      <c r="AP798" s="7">
        <v>0</v>
      </c>
      <c r="AQ798" s="7">
        <v>0</v>
      </c>
      <c r="AR798" s="7">
        <v>0</v>
      </c>
      <c r="AS798" s="7">
        <v>0</v>
      </c>
      <c r="AT798" s="7">
        <v>0</v>
      </c>
      <c r="AU798" s="7">
        <v>0</v>
      </c>
      <c r="AV798" s="7">
        <v>0</v>
      </c>
      <c r="AW798" s="7">
        <v>0</v>
      </c>
      <c r="AX798" s="7">
        <v>0</v>
      </c>
      <c r="AY798" s="7">
        <v>0</v>
      </c>
    </row>
    <row r="799" spans="1:51" x14ac:dyDescent="0.35">
      <c r="A799" s="1" t="s">
        <v>793</v>
      </c>
      <c r="B799" s="2">
        <v>6360170</v>
      </c>
      <c r="C799" s="3" t="s">
        <v>853</v>
      </c>
      <c r="D799" s="8" t="s">
        <v>75455</v>
      </c>
      <c r="E799" s="8" t="s">
        <v>75456</v>
      </c>
      <c r="F799" s="8" t="s">
        <v>75457</v>
      </c>
      <c r="G799" s="8" t="s">
        <v>75458</v>
      </c>
      <c r="H799" s="8" t="s">
        <v>75459</v>
      </c>
      <c r="I799" s="8" t="s">
        <v>75460</v>
      </c>
      <c r="J799" s="8" t="s">
        <v>75461</v>
      </c>
      <c r="K799" s="8" t="s">
        <v>75462</v>
      </c>
      <c r="L799" s="8" t="s">
        <v>75463</v>
      </c>
      <c r="M799" s="8" t="s">
        <v>75464</v>
      </c>
      <c r="N799" s="8" t="s">
        <v>75465</v>
      </c>
      <c r="O799" s="8" t="s">
        <v>75466</v>
      </c>
      <c r="P799" s="8" t="s">
        <v>75467</v>
      </c>
      <c r="Q799" s="8" t="s">
        <v>75468</v>
      </c>
      <c r="R799" s="8" t="s">
        <v>75469</v>
      </c>
      <c r="S799" s="8" t="s">
        <v>75470</v>
      </c>
      <c r="T799" s="8" t="s">
        <v>75471</v>
      </c>
      <c r="U799" s="8" t="s">
        <v>75472</v>
      </c>
      <c r="V799" s="8" t="s">
        <v>75473</v>
      </c>
      <c r="W799" s="8" t="s">
        <v>75474</v>
      </c>
      <c r="X799" s="8" t="s">
        <v>75475</v>
      </c>
      <c r="Y799" s="8" t="s">
        <v>75476</v>
      </c>
      <c r="Z799" s="8" t="s">
        <v>75477</v>
      </c>
      <c r="AA799" s="8" t="s">
        <v>75478</v>
      </c>
      <c r="AB799" s="8" t="s">
        <v>75479</v>
      </c>
      <c r="AC799" s="8" t="s">
        <v>75480</v>
      </c>
      <c r="AD799" s="8" t="s">
        <v>75481</v>
      </c>
      <c r="AE799" s="8" t="s">
        <v>75482</v>
      </c>
      <c r="AF799" s="8" t="s">
        <v>75483</v>
      </c>
      <c r="AG799" s="8" t="s">
        <v>75484</v>
      </c>
      <c r="AH799" s="8" t="s">
        <v>75485</v>
      </c>
      <c r="AI799" s="8" t="s">
        <v>75486</v>
      </c>
      <c r="AJ799" s="8" t="s">
        <v>75487</v>
      </c>
      <c r="AK799" s="8" t="s">
        <v>75488</v>
      </c>
      <c r="AL799" s="8" t="s">
        <v>75489</v>
      </c>
      <c r="AM799" s="8" t="s">
        <v>75490</v>
      </c>
      <c r="AN799" s="8" t="s">
        <v>75491</v>
      </c>
      <c r="AO799" s="8" t="s">
        <v>75492</v>
      </c>
      <c r="AP799" s="8" t="s">
        <v>75493</v>
      </c>
      <c r="AQ799" s="8" t="s">
        <v>75494</v>
      </c>
      <c r="AR799" s="8" t="s">
        <v>75495</v>
      </c>
      <c r="AS799" s="8" t="s">
        <v>75496</v>
      </c>
      <c r="AT799" s="8" t="s">
        <v>75497</v>
      </c>
      <c r="AU799" s="8" t="s">
        <v>75498</v>
      </c>
      <c r="AV799" s="8" t="s">
        <v>75499</v>
      </c>
      <c r="AW799" s="8" t="s">
        <v>75500</v>
      </c>
      <c r="AX799" s="8" t="s">
        <v>75501</v>
      </c>
      <c r="AY799" s="8" t="s">
        <v>75502</v>
      </c>
    </row>
    <row r="800" spans="1:51" x14ac:dyDescent="0.35">
      <c r="A800" s="1" t="s">
        <v>794</v>
      </c>
      <c r="B800" s="2">
        <v>4910098</v>
      </c>
      <c r="C800" s="3" t="s">
        <v>853</v>
      </c>
      <c r="D800" s="8" t="s">
        <v>75503</v>
      </c>
      <c r="E800" s="8" t="s">
        <v>75504</v>
      </c>
      <c r="F800" s="8" t="s">
        <v>75505</v>
      </c>
      <c r="G800" s="8" t="s">
        <v>75506</v>
      </c>
      <c r="H800" s="8" t="s">
        <v>75507</v>
      </c>
      <c r="I800" s="8" t="s">
        <v>75508</v>
      </c>
      <c r="J800" s="8" t="s">
        <v>75509</v>
      </c>
      <c r="K800" s="8" t="s">
        <v>75510</v>
      </c>
      <c r="L800" s="8" t="s">
        <v>75511</v>
      </c>
      <c r="M800" s="8" t="s">
        <v>75512</v>
      </c>
      <c r="N800" s="8" t="s">
        <v>75513</v>
      </c>
      <c r="O800" s="8" t="s">
        <v>75514</v>
      </c>
      <c r="P800" s="8" t="s">
        <v>75515</v>
      </c>
      <c r="Q800" s="8" t="s">
        <v>75516</v>
      </c>
      <c r="R800" s="8" t="s">
        <v>75517</v>
      </c>
      <c r="S800" s="8" t="s">
        <v>75518</v>
      </c>
      <c r="T800" s="8" t="s">
        <v>75519</v>
      </c>
      <c r="U800" s="8" t="s">
        <v>75520</v>
      </c>
      <c r="V800" s="8" t="s">
        <v>75521</v>
      </c>
      <c r="W800" s="8" t="s">
        <v>75522</v>
      </c>
      <c r="X800" s="8" t="s">
        <v>75523</v>
      </c>
      <c r="Y800" s="8" t="s">
        <v>75524</v>
      </c>
      <c r="Z800" s="8" t="s">
        <v>75525</v>
      </c>
      <c r="AA800" s="8" t="s">
        <v>75526</v>
      </c>
      <c r="AB800" s="8" t="s">
        <v>75527</v>
      </c>
      <c r="AC800" s="8" t="s">
        <v>75528</v>
      </c>
      <c r="AD800" s="8" t="s">
        <v>75529</v>
      </c>
      <c r="AE800" s="8" t="s">
        <v>75530</v>
      </c>
      <c r="AF800" s="8" t="s">
        <v>75531</v>
      </c>
      <c r="AG800" s="8" t="s">
        <v>75532</v>
      </c>
      <c r="AH800" s="8" t="s">
        <v>75533</v>
      </c>
      <c r="AI800" s="8" t="s">
        <v>75534</v>
      </c>
      <c r="AJ800" s="8" t="s">
        <v>75535</v>
      </c>
      <c r="AK800" s="8" t="s">
        <v>75536</v>
      </c>
      <c r="AL800" s="8" t="s">
        <v>75537</v>
      </c>
      <c r="AM800" s="8" t="s">
        <v>75538</v>
      </c>
      <c r="AN800" s="8" t="s">
        <v>75539</v>
      </c>
      <c r="AO800" s="8" t="s">
        <v>75540</v>
      </c>
      <c r="AP800" s="8" t="s">
        <v>75541</v>
      </c>
      <c r="AQ800" s="8" t="s">
        <v>75542</v>
      </c>
      <c r="AR800" s="8" t="s">
        <v>75543</v>
      </c>
      <c r="AS800" s="8" t="s">
        <v>75544</v>
      </c>
      <c r="AT800" s="8" t="s">
        <v>75545</v>
      </c>
      <c r="AU800" s="8" t="s">
        <v>75546</v>
      </c>
      <c r="AV800" s="8" t="s">
        <v>75547</v>
      </c>
      <c r="AW800" s="8" t="s">
        <v>75548</v>
      </c>
      <c r="AX800" s="8" t="s">
        <v>75549</v>
      </c>
      <c r="AY800" s="8" t="s">
        <v>75550</v>
      </c>
    </row>
    <row r="801" spans="1:51" x14ac:dyDescent="0.35">
      <c r="A801" s="1" t="s">
        <v>795</v>
      </c>
      <c r="B801" s="2">
        <v>10626686</v>
      </c>
      <c r="C801" s="3" t="s">
        <v>853</v>
      </c>
      <c r="D801" s="8" t="s">
        <v>75551</v>
      </c>
      <c r="E801" s="8" t="s">
        <v>75552</v>
      </c>
      <c r="F801" s="8" t="s">
        <v>75553</v>
      </c>
      <c r="G801" s="8" t="s">
        <v>75554</v>
      </c>
      <c r="H801" s="8" t="s">
        <v>75555</v>
      </c>
      <c r="I801" s="8" t="s">
        <v>75556</v>
      </c>
      <c r="J801" s="8" t="s">
        <v>75557</v>
      </c>
      <c r="K801" s="8" t="s">
        <v>75558</v>
      </c>
      <c r="L801" s="8" t="s">
        <v>75559</v>
      </c>
      <c r="M801" s="8" t="s">
        <v>75560</v>
      </c>
      <c r="N801" s="8" t="s">
        <v>75561</v>
      </c>
      <c r="O801" s="8" t="s">
        <v>75562</v>
      </c>
      <c r="P801" s="8" t="s">
        <v>75563</v>
      </c>
      <c r="Q801" s="8" t="s">
        <v>75564</v>
      </c>
      <c r="R801" s="8" t="s">
        <v>75565</v>
      </c>
      <c r="S801" s="7">
        <v>0</v>
      </c>
      <c r="T801" s="8" t="s">
        <v>75566</v>
      </c>
      <c r="U801" s="7">
        <v>0</v>
      </c>
      <c r="V801" s="7">
        <v>0</v>
      </c>
      <c r="W801" s="7">
        <v>0</v>
      </c>
      <c r="X801" s="7">
        <v>0</v>
      </c>
      <c r="Y801" s="7">
        <v>0</v>
      </c>
      <c r="Z801" s="7">
        <v>0</v>
      </c>
      <c r="AA801" s="7">
        <v>0</v>
      </c>
      <c r="AB801" s="7">
        <v>0</v>
      </c>
      <c r="AC801" s="7">
        <v>0</v>
      </c>
      <c r="AD801" s="7">
        <v>0</v>
      </c>
      <c r="AE801" s="7">
        <v>0</v>
      </c>
      <c r="AF801" s="7">
        <v>0</v>
      </c>
      <c r="AG801" s="7">
        <v>0</v>
      </c>
      <c r="AH801" s="7">
        <v>0</v>
      </c>
      <c r="AI801" s="7">
        <v>0</v>
      </c>
      <c r="AJ801" s="7">
        <v>0</v>
      </c>
      <c r="AK801" s="7">
        <v>0</v>
      </c>
      <c r="AL801" s="7">
        <v>0</v>
      </c>
      <c r="AM801" s="7">
        <v>0</v>
      </c>
      <c r="AN801" s="7">
        <v>0</v>
      </c>
      <c r="AO801" s="7">
        <v>0</v>
      </c>
      <c r="AP801" s="7">
        <v>0</v>
      </c>
      <c r="AQ801" s="7">
        <v>0</v>
      </c>
      <c r="AR801" s="7">
        <v>0</v>
      </c>
      <c r="AS801" s="7">
        <v>0</v>
      </c>
      <c r="AT801" s="7">
        <v>0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</row>
    <row r="802" spans="1:51" x14ac:dyDescent="0.35">
      <c r="A802" s="1" t="s">
        <v>796</v>
      </c>
      <c r="B802" s="2">
        <v>4986761</v>
      </c>
      <c r="C802" s="3" t="s">
        <v>853</v>
      </c>
      <c r="D802" s="8" t="s">
        <v>75567</v>
      </c>
      <c r="E802" s="8" t="s">
        <v>75568</v>
      </c>
      <c r="F802" s="8" t="s">
        <v>75569</v>
      </c>
      <c r="G802" s="8" t="s">
        <v>75570</v>
      </c>
      <c r="H802" s="8" t="s">
        <v>75571</v>
      </c>
      <c r="I802" s="8" t="s">
        <v>75572</v>
      </c>
      <c r="J802" s="8" t="s">
        <v>75573</v>
      </c>
      <c r="K802" s="8" t="s">
        <v>75574</v>
      </c>
      <c r="L802" s="8" t="s">
        <v>75575</v>
      </c>
      <c r="M802" s="8" t="s">
        <v>75576</v>
      </c>
      <c r="N802" s="8" t="s">
        <v>75577</v>
      </c>
      <c r="O802" s="8" t="s">
        <v>75578</v>
      </c>
      <c r="P802" s="8" t="s">
        <v>75579</v>
      </c>
      <c r="Q802" s="8" t="s">
        <v>75580</v>
      </c>
      <c r="R802" s="8" t="s">
        <v>75581</v>
      </c>
      <c r="S802" s="8" t="s">
        <v>75582</v>
      </c>
      <c r="T802" s="8" t="s">
        <v>75583</v>
      </c>
      <c r="U802" s="8" t="s">
        <v>75584</v>
      </c>
      <c r="V802" s="8" t="s">
        <v>75585</v>
      </c>
      <c r="W802" s="8" t="s">
        <v>75586</v>
      </c>
      <c r="X802" s="8" t="s">
        <v>75587</v>
      </c>
      <c r="Y802" s="8" t="s">
        <v>75588</v>
      </c>
      <c r="Z802" s="8" t="s">
        <v>75589</v>
      </c>
      <c r="AA802" s="8" t="s">
        <v>75590</v>
      </c>
      <c r="AB802" s="8" t="s">
        <v>75591</v>
      </c>
      <c r="AC802" s="8" t="s">
        <v>75592</v>
      </c>
      <c r="AD802" s="8" t="s">
        <v>75593</v>
      </c>
      <c r="AE802" s="8" t="s">
        <v>75594</v>
      </c>
      <c r="AF802" s="8" t="s">
        <v>75595</v>
      </c>
      <c r="AG802" s="8" t="s">
        <v>75596</v>
      </c>
      <c r="AH802" s="8" t="s">
        <v>75597</v>
      </c>
      <c r="AI802" s="8" t="s">
        <v>75598</v>
      </c>
      <c r="AJ802" s="8" t="s">
        <v>75599</v>
      </c>
      <c r="AK802" s="8" t="s">
        <v>75600</v>
      </c>
      <c r="AL802" s="8" t="s">
        <v>75601</v>
      </c>
      <c r="AM802" s="8" t="s">
        <v>75602</v>
      </c>
      <c r="AN802" s="8" t="s">
        <v>75603</v>
      </c>
      <c r="AO802" s="8" t="s">
        <v>75604</v>
      </c>
      <c r="AP802" s="8" t="s">
        <v>75605</v>
      </c>
      <c r="AQ802" s="8" t="s">
        <v>75606</v>
      </c>
      <c r="AR802" s="8" t="s">
        <v>75607</v>
      </c>
      <c r="AS802" s="8" t="s">
        <v>75608</v>
      </c>
      <c r="AT802" s="8" t="s">
        <v>75609</v>
      </c>
      <c r="AU802" s="8" t="s">
        <v>75610</v>
      </c>
      <c r="AV802" s="8" t="s">
        <v>75611</v>
      </c>
      <c r="AW802" s="8" t="s">
        <v>75612</v>
      </c>
      <c r="AX802" s="8" t="s">
        <v>75613</v>
      </c>
      <c r="AY802" s="8" t="s">
        <v>75614</v>
      </c>
    </row>
    <row r="803" spans="1:51" x14ac:dyDescent="0.35">
      <c r="A803" s="1" t="s">
        <v>797</v>
      </c>
      <c r="B803" s="2">
        <v>4772582</v>
      </c>
      <c r="C803" s="3" t="s">
        <v>853</v>
      </c>
      <c r="D803" s="8" t="s">
        <v>75615</v>
      </c>
      <c r="E803" s="8" t="s">
        <v>75616</v>
      </c>
      <c r="F803" s="8" t="s">
        <v>75617</v>
      </c>
      <c r="G803" s="8" t="s">
        <v>75618</v>
      </c>
      <c r="H803" s="8" t="s">
        <v>75619</v>
      </c>
      <c r="I803" s="8" t="s">
        <v>75620</v>
      </c>
      <c r="J803" s="8" t="s">
        <v>75621</v>
      </c>
      <c r="K803" s="8" t="s">
        <v>75622</v>
      </c>
      <c r="L803" s="8" t="s">
        <v>75623</v>
      </c>
      <c r="M803" s="8" t="s">
        <v>75624</v>
      </c>
      <c r="N803" s="8" t="s">
        <v>75625</v>
      </c>
      <c r="O803" s="8" t="s">
        <v>75626</v>
      </c>
      <c r="P803" s="8" t="s">
        <v>75627</v>
      </c>
      <c r="Q803" s="8" t="s">
        <v>75628</v>
      </c>
      <c r="R803" s="8" t="s">
        <v>75629</v>
      </c>
      <c r="S803" s="8" t="s">
        <v>75630</v>
      </c>
      <c r="T803" s="8" t="s">
        <v>75631</v>
      </c>
      <c r="U803" s="8" t="s">
        <v>75632</v>
      </c>
      <c r="V803" s="8" t="s">
        <v>75633</v>
      </c>
      <c r="W803" s="8" t="s">
        <v>75634</v>
      </c>
      <c r="X803" s="8" t="s">
        <v>75635</v>
      </c>
      <c r="Y803" s="8" t="s">
        <v>75636</v>
      </c>
      <c r="Z803" s="8" t="s">
        <v>75637</v>
      </c>
      <c r="AA803" s="8" t="s">
        <v>75638</v>
      </c>
      <c r="AB803" s="8" t="s">
        <v>75639</v>
      </c>
      <c r="AC803" s="8" t="s">
        <v>75640</v>
      </c>
      <c r="AD803" s="8" t="s">
        <v>75641</v>
      </c>
      <c r="AE803" s="8" t="s">
        <v>75642</v>
      </c>
      <c r="AF803" s="8" t="s">
        <v>75643</v>
      </c>
      <c r="AG803" s="8" t="s">
        <v>75644</v>
      </c>
      <c r="AH803" s="8" t="s">
        <v>75645</v>
      </c>
      <c r="AI803" s="8" t="s">
        <v>75646</v>
      </c>
      <c r="AJ803" s="8" t="s">
        <v>75647</v>
      </c>
      <c r="AK803" s="8" t="s">
        <v>75648</v>
      </c>
      <c r="AL803" s="8" t="s">
        <v>75649</v>
      </c>
      <c r="AM803" s="8" t="s">
        <v>75650</v>
      </c>
      <c r="AN803" s="8" t="s">
        <v>75651</v>
      </c>
      <c r="AO803" s="8" t="s">
        <v>75652</v>
      </c>
      <c r="AP803" s="8" t="s">
        <v>75653</v>
      </c>
      <c r="AQ803" s="8" t="s">
        <v>75654</v>
      </c>
      <c r="AR803" s="8" t="s">
        <v>75655</v>
      </c>
      <c r="AS803" s="8" t="s">
        <v>75656</v>
      </c>
      <c r="AT803" s="8" t="s">
        <v>75657</v>
      </c>
      <c r="AU803" s="8" t="s">
        <v>75658</v>
      </c>
      <c r="AV803" s="8" t="s">
        <v>75659</v>
      </c>
      <c r="AW803" s="8" t="s">
        <v>75660</v>
      </c>
      <c r="AX803" s="8" t="s">
        <v>75661</v>
      </c>
      <c r="AY803" s="8" t="s">
        <v>75662</v>
      </c>
    </row>
    <row r="804" spans="1:51" x14ac:dyDescent="0.35">
      <c r="A804" s="1" t="s">
        <v>798</v>
      </c>
      <c r="B804" s="2">
        <v>4912762</v>
      </c>
      <c r="C804" s="3" t="s">
        <v>853</v>
      </c>
      <c r="D804" s="8" t="s">
        <v>75663</v>
      </c>
      <c r="E804" s="8" t="s">
        <v>75664</v>
      </c>
      <c r="F804" s="8" t="s">
        <v>75665</v>
      </c>
      <c r="G804" s="8" t="s">
        <v>75666</v>
      </c>
      <c r="H804" s="8" t="s">
        <v>75667</v>
      </c>
      <c r="I804" s="8" t="s">
        <v>75668</v>
      </c>
      <c r="J804" s="8" t="s">
        <v>75669</v>
      </c>
      <c r="K804" s="8" t="s">
        <v>75670</v>
      </c>
      <c r="L804" s="8" t="s">
        <v>75671</v>
      </c>
      <c r="M804" s="8" t="s">
        <v>75672</v>
      </c>
      <c r="N804" s="8" t="s">
        <v>75673</v>
      </c>
      <c r="O804" s="8" t="s">
        <v>75674</v>
      </c>
      <c r="P804" s="8" t="s">
        <v>75675</v>
      </c>
      <c r="Q804" s="8" t="s">
        <v>75676</v>
      </c>
      <c r="R804" s="8" t="s">
        <v>75677</v>
      </c>
      <c r="S804" s="8" t="s">
        <v>75678</v>
      </c>
      <c r="T804" s="8" t="s">
        <v>75679</v>
      </c>
      <c r="U804" s="8" t="s">
        <v>75680</v>
      </c>
      <c r="V804" s="8" t="s">
        <v>75681</v>
      </c>
      <c r="W804" s="8" t="s">
        <v>75682</v>
      </c>
      <c r="X804" s="8" t="s">
        <v>75683</v>
      </c>
      <c r="Y804" s="8" t="s">
        <v>75684</v>
      </c>
      <c r="Z804" s="8" t="s">
        <v>75685</v>
      </c>
      <c r="AA804" s="8" t="s">
        <v>75686</v>
      </c>
      <c r="AB804" s="8" t="s">
        <v>75687</v>
      </c>
      <c r="AC804" s="8" t="s">
        <v>75688</v>
      </c>
      <c r="AD804" s="8" t="s">
        <v>75689</v>
      </c>
      <c r="AE804" s="8" t="s">
        <v>75690</v>
      </c>
      <c r="AF804" s="8" t="s">
        <v>75691</v>
      </c>
      <c r="AG804" s="8" t="s">
        <v>75692</v>
      </c>
      <c r="AH804" s="8" t="s">
        <v>75693</v>
      </c>
      <c r="AI804" s="8" t="s">
        <v>75694</v>
      </c>
      <c r="AJ804" s="8" t="s">
        <v>75695</v>
      </c>
      <c r="AK804" s="8" t="s">
        <v>75696</v>
      </c>
      <c r="AL804" s="8" t="s">
        <v>75697</v>
      </c>
      <c r="AM804" s="8" t="s">
        <v>75698</v>
      </c>
      <c r="AN804" s="8" t="s">
        <v>75699</v>
      </c>
      <c r="AO804" s="8" t="s">
        <v>75700</v>
      </c>
      <c r="AP804" s="8" t="s">
        <v>75701</v>
      </c>
      <c r="AQ804" s="8" t="s">
        <v>75702</v>
      </c>
      <c r="AR804" s="8" t="s">
        <v>75703</v>
      </c>
      <c r="AS804" s="8" t="s">
        <v>75704</v>
      </c>
      <c r="AT804" s="8" t="s">
        <v>75705</v>
      </c>
      <c r="AU804" s="8" t="s">
        <v>75706</v>
      </c>
      <c r="AV804" s="8" t="s">
        <v>75707</v>
      </c>
      <c r="AW804" s="8" t="s">
        <v>75708</v>
      </c>
      <c r="AX804" s="8" t="s">
        <v>75709</v>
      </c>
      <c r="AY804" s="8" t="s">
        <v>75710</v>
      </c>
    </row>
    <row r="805" spans="1:51" x14ac:dyDescent="0.35">
      <c r="A805" s="1" t="s">
        <v>799</v>
      </c>
      <c r="B805" s="2">
        <v>4864391</v>
      </c>
      <c r="C805" s="3" t="s">
        <v>853</v>
      </c>
      <c r="D805" s="7">
        <v>0</v>
      </c>
      <c r="E805" s="8" t="s">
        <v>75711</v>
      </c>
      <c r="F805" s="8" t="s">
        <v>75712</v>
      </c>
      <c r="G805" s="8" t="s">
        <v>75713</v>
      </c>
      <c r="H805" s="8" t="s">
        <v>75714</v>
      </c>
      <c r="I805" s="8" t="s">
        <v>75715</v>
      </c>
      <c r="J805" s="8" t="s">
        <v>75716</v>
      </c>
      <c r="K805" s="8" t="s">
        <v>75717</v>
      </c>
      <c r="L805" s="8" t="s">
        <v>75718</v>
      </c>
      <c r="M805" s="8" t="s">
        <v>75719</v>
      </c>
      <c r="N805" s="8" t="s">
        <v>75720</v>
      </c>
      <c r="O805" s="8" t="s">
        <v>75721</v>
      </c>
      <c r="P805" s="8" t="s">
        <v>75722</v>
      </c>
      <c r="Q805" s="8" t="s">
        <v>75723</v>
      </c>
      <c r="R805" s="8" t="s">
        <v>75724</v>
      </c>
      <c r="S805" s="8" t="s">
        <v>75725</v>
      </c>
      <c r="T805" s="8" t="s">
        <v>75726</v>
      </c>
      <c r="U805" s="8" t="s">
        <v>75727</v>
      </c>
      <c r="V805" s="8" t="s">
        <v>75728</v>
      </c>
      <c r="W805" s="8" t="s">
        <v>75729</v>
      </c>
      <c r="X805" s="8" t="s">
        <v>75730</v>
      </c>
      <c r="Y805" s="8" t="s">
        <v>75731</v>
      </c>
      <c r="Z805" s="8" t="s">
        <v>75732</v>
      </c>
      <c r="AA805" s="8" t="s">
        <v>75733</v>
      </c>
      <c r="AB805" s="8" t="s">
        <v>75734</v>
      </c>
      <c r="AC805" s="8" t="s">
        <v>75735</v>
      </c>
      <c r="AD805" s="8" t="s">
        <v>75736</v>
      </c>
      <c r="AE805" s="8" t="s">
        <v>75737</v>
      </c>
      <c r="AF805" s="8" t="s">
        <v>75738</v>
      </c>
      <c r="AG805" s="8" t="s">
        <v>75739</v>
      </c>
      <c r="AH805" s="8" t="s">
        <v>75740</v>
      </c>
      <c r="AI805" s="8" t="s">
        <v>75741</v>
      </c>
      <c r="AJ805" s="8" t="s">
        <v>75742</v>
      </c>
      <c r="AK805" s="8" t="s">
        <v>75743</v>
      </c>
      <c r="AL805" s="8" t="s">
        <v>75744</v>
      </c>
      <c r="AM805" s="8" t="s">
        <v>75745</v>
      </c>
      <c r="AN805" s="8" t="s">
        <v>75746</v>
      </c>
      <c r="AO805" s="7">
        <v>0</v>
      </c>
      <c r="AP805" s="8" t="s">
        <v>75747</v>
      </c>
      <c r="AQ805" s="7">
        <v>0</v>
      </c>
      <c r="AR805" s="8" t="s">
        <v>75748</v>
      </c>
      <c r="AS805" s="8" t="s">
        <v>75749</v>
      </c>
      <c r="AT805" s="7">
        <v>0</v>
      </c>
      <c r="AU805" s="7">
        <v>0</v>
      </c>
      <c r="AV805" s="7">
        <v>0</v>
      </c>
      <c r="AW805" s="7">
        <v>0</v>
      </c>
      <c r="AX805" s="7">
        <v>0</v>
      </c>
      <c r="AY805" s="7">
        <v>0</v>
      </c>
    </row>
    <row r="806" spans="1:51" x14ac:dyDescent="0.35">
      <c r="A806" s="1" t="s">
        <v>800</v>
      </c>
      <c r="B806" s="2">
        <v>6676356</v>
      </c>
      <c r="C806" s="3" t="s">
        <v>853</v>
      </c>
      <c r="D806" s="8" t="s">
        <v>75750</v>
      </c>
      <c r="E806" s="7">
        <v>0</v>
      </c>
      <c r="F806" s="8" t="s">
        <v>75751</v>
      </c>
      <c r="G806" s="7">
        <v>0</v>
      </c>
      <c r="H806" s="8" t="s">
        <v>75752</v>
      </c>
      <c r="I806" s="8" t="s">
        <v>75753</v>
      </c>
      <c r="J806" s="8" t="s">
        <v>75754</v>
      </c>
      <c r="K806" s="8" t="s">
        <v>75755</v>
      </c>
      <c r="L806" s="8" t="s">
        <v>75756</v>
      </c>
      <c r="M806" s="8" t="s">
        <v>75757</v>
      </c>
      <c r="N806" s="8" t="s">
        <v>75758</v>
      </c>
      <c r="O806" s="8" t="s">
        <v>75759</v>
      </c>
      <c r="P806" s="8" t="s">
        <v>75760</v>
      </c>
      <c r="Q806" s="8" t="s">
        <v>75761</v>
      </c>
      <c r="R806" s="8" t="s">
        <v>75762</v>
      </c>
      <c r="S806" s="8" t="s">
        <v>75763</v>
      </c>
      <c r="T806" s="8" t="s">
        <v>75764</v>
      </c>
      <c r="U806" s="8" t="s">
        <v>75765</v>
      </c>
      <c r="V806" s="8" t="s">
        <v>75766</v>
      </c>
      <c r="W806" s="7">
        <v>0</v>
      </c>
      <c r="X806" s="8" t="s">
        <v>75767</v>
      </c>
      <c r="Y806" s="7">
        <v>0</v>
      </c>
      <c r="Z806" s="7">
        <v>0</v>
      </c>
      <c r="AA806" s="7">
        <v>0</v>
      </c>
      <c r="AB806" s="7">
        <v>0</v>
      </c>
      <c r="AC806" s="7">
        <v>0</v>
      </c>
      <c r="AD806" s="7">
        <v>0</v>
      </c>
      <c r="AE806" s="7">
        <v>0</v>
      </c>
      <c r="AF806" s="7">
        <v>0</v>
      </c>
      <c r="AG806" s="7">
        <v>0</v>
      </c>
      <c r="AH806" s="7">
        <v>0</v>
      </c>
      <c r="AI806" s="7">
        <v>0</v>
      </c>
      <c r="AJ806" s="7">
        <v>0</v>
      </c>
      <c r="AK806" s="7">
        <v>0</v>
      </c>
      <c r="AL806" s="7">
        <v>0</v>
      </c>
      <c r="AM806" s="7">
        <v>0</v>
      </c>
      <c r="AN806" s="7">
        <v>0</v>
      </c>
      <c r="AO806" s="7">
        <v>0</v>
      </c>
      <c r="AP806" s="7">
        <v>0</v>
      </c>
      <c r="AQ806" s="7">
        <v>0</v>
      </c>
      <c r="AR806" s="7">
        <v>0</v>
      </c>
      <c r="AS806" s="7">
        <v>0</v>
      </c>
      <c r="AT806" s="7">
        <v>0</v>
      </c>
      <c r="AU806" s="7">
        <v>0</v>
      </c>
      <c r="AV806" s="7">
        <v>0</v>
      </c>
      <c r="AW806" s="7">
        <v>0</v>
      </c>
      <c r="AX806" s="7">
        <v>0</v>
      </c>
      <c r="AY806" s="7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30E3D-FE96-4023-B1BC-8338B9569C5E}">
  <dimension ref="A2:AY806"/>
  <sheetViews>
    <sheetView workbookViewId="0">
      <selection activeCell="G11" sqref="G11"/>
    </sheetView>
  </sheetViews>
  <sheetFormatPr defaultRowHeight="14.5" x14ac:dyDescent="0.35"/>
  <sheetData>
    <row r="2" spans="1:51" x14ac:dyDescent="0.35">
      <c r="A2" s="3" t="s">
        <v>7530</v>
      </c>
      <c r="B2" s="3" t="s">
        <v>7531</v>
      </c>
      <c r="C2" s="3" t="s">
        <v>7529</v>
      </c>
      <c r="D2" s="3" t="s">
        <v>99744</v>
      </c>
      <c r="E2" s="3" t="s">
        <v>99744</v>
      </c>
      <c r="F2" s="3" t="s">
        <v>99744</v>
      </c>
      <c r="G2" s="3" t="s">
        <v>99744</v>
      </c>
      <c r="H2" s="3" t="s">
        <v>99744</v>
      </c>
      <c r="I2" s="3" t="s">
        <v>99744</v>
      </c>
      <c r="J2" s="3" t="s">
        <v>99744</v>
      </c>
      <c r="K2" s="3" t="s">
        <v>99744</v>
      </c>
      <c r="L2" s="3" t="s">
        <v>99744</v>
      </c>
      <c r="M2" s="3" t="s">
        <v>99744</v>
      </c>
      <c r="N2" s="3" t="s">
        <v>99744</v>
      </c>
      <c r="O2" s="3" t="s">
        <v>99744</v>
      </c>
      <c r="P2" s="3" t="s">
        <v>99744</v>
      </c>
      <c r="Q2" s="3" t="s">
        <v>99744</v>
      </c>
      <c r="R2" s="3" t="s">
        <v>99744</v>
      </c>
      <c r="S2" s="3" t="s">
        <v>99744</v>
      </c>
      <c r="T2" s="3" t="s">
        <v>99744</v>
      </c>
      <c r="U2" s="3" t="s">
        <v>99744</v>
      </c>
      <c r="V2" s="3" t="s">
        <v>99744</v>
      </c>
      <c r="W2" s="3" t="s">
        <v>99744</v>
      </c>
      <c r="X2" s="3" t="s">
        <v>99744</v>
      </c>
      <c r="Y2" s="3" t="s">
        <v>99744</v>
      </c>
      <c r="Z2" s="3" t="s">
        <v>99744</v>
      </c>
      <c r="AA2" s="3" t="s">
        <v>99744</v>
      </c>
      <c r="AB2" s="3" t="s">
        <v>99744</v>
      </c>
      <c r="AC2" s="3" t="s">
        <v>99744</v>
      </c>
      <c r="AD2" s="3" t="s">
        <v>99744</v>
      </c>
      <c r="AE2" s="3" t="s">
        <v>99744</v>
      </c>
      <c r="AF2" s="3" t="s">
        <v>99744</v>
      </c>
      <c r="AG2" s="3" t="s">
        <v>99744</v>
      </c>
      <c r="AH2" s="3" t="s">
        <v>99744</v>
      </c>
      <c r="AI2" s="3" t="s">
        <v>99744</v>
      </c>
      <c r="AJ2" s="3" t="s">
        <v>99744</v>
      </c>
      <c r="AK2" s="3" t="s">
        <v>99744</v>
      </c>
      <c r="AL2" s="3" t="s">
        <v>99744</v>
      </c>
      <c r="AM2" s="3" t="s">
        <v>99744</v>
      </c>
      <c r="AN2" s="3" t="s">
        <v>99744</v>
      </c>
      <c r="AO2" s="3" t="s">
        <v>99744</v>
      </c>
      <c r="AP2" s="3" t="s">
        <v>99744</v>
      </c>
      <c r="AQ2" s="3" t="s">
        <v>99744</v>
      </c>
      <c r="AR2" s="3" t="s">
        <v>99744</v>
      </c>
      <c r="AS2" s="3" t="s">
        <v>99744</v>
      </c>
      <c r="AT2" s="3" t="s">
        <v>99744</v>
      </c>
      <c r="AU2" s="3" t="s">
        <v>99744</v>
      </c>
      <c r="AV2" s="3" t="s">
        <v>99744</v>
      </c>
      <c r="AW2" s="3" t="s">
        <v>99744</v>
      </c>
      <c r="AX2" s="3" t="s">
        <v>99744</v>
      </c>
      <c r="AY2" s="3" t="s">
        <v>99744</v>
      </c>
    </row>
    <row r="3" spans="1:51" x14ac:dyDescent="0.35">
      <c r="A3" s="2" t="s">
        <v>851</v>
      </c>
      <c r="B3" s="2" t="s">
        <v>852</v>
      </c>
      <c r="C3" s="2" t="s">
        <v>850</v>
      </c>
      <c r="D3" s="2" t="s">
        <v>75769</v>
      </c>
      <c r="E3" s="2" t="s">
        <v>75769</v>
      </c>
      <c r="F3" s="2" t="s">
        <v>75769</v>
      </c>
      <c r="G3" s="2" t="s">
        <v>75769</v>
      </c>
      <c r="H3" s="2" t="s">
        <v>75769</v>
      </c>
      <c r="I3" s="2" t="s">
        <v>75769</v>
      </c>
      <c r="J3" s="2" t="s">
        <v>75769</v>
      </c>
      <c r="K3" s="2" t="s">
        <v>75769</v>
      </c>
      <c r="L3" s="2" t="s">
        <v>75769</v>
      </c>
      <c r="M3" s="2" t="s">
        <v>75769</v>
      </c>
      <c r="N3" s="2" t="s">
        <v>75769</v>
      </c>
      <c r="O3" s="2" t="s">
        <v>75769</v>
      </c>
      <c r="P3" s="2" t="s">
        <v>75769</v>
      </c>
      <c r="Q3" s="2" t="s">
        <v>75769</v>
      </c>
      <c r="R3" s="2" t="s">
        <v>75769</v>
      </c>
      <c r="S3" s="2" t="s">
        <v>75769</v>
      </c>
      <c r="T3" s="2" t="s">
        <v>75769</v>
      </c>
      <c r="U3" s="2" t="s">
        <v>75769</v>
      </c>
      <c r="V3" s="2" t="s">
        <v>75769</v>
      </c>
      <c r="W3" s="2" t="s">
        <v>75769</v>
      </c>
      <c r="X3" s="2" t="s">
        <v>75769</v>
      </c>
      <c r="Y3" s="2" t="s">
        <v>75769</v>
      </c>
      <c r="Z3" s="2" t="s">
        <v>75769</v>
      </c>
      <c r="AA3" s="2" t="s">
        <v>75769</v>
      </c>
      <c r="AB3" s="2" t="s">
        <v>75769</v>
      </c>
      <c r="AC3" s="2" t="s">
        <v>75769</v>
      </c>
      <c r="AD3" s="2" t="s">
        <v>75769</v>
      </c>
      <c r="AE3" s="2" t="s">
        <v>75769</v>
      </c>
      <c r="AF3" s="2" t="s">
        <v>75769</v>
      </c>
      <c r="AG3" s="2" t="s">
        <v>75769</v>
      </c>
      <c r="AH3" s="2" t="s">
        <v>75769</v>
      </c>
      <c r="AI3" s="2" t="s">
        <v>75769</v>
      </c>
      <c r="AJ3" s="2" t="s">
        <v>75769</v>
      </c>
      <c r="AK3" s="2" t="s">
        <v>75769</v>
      </c>
      <c r="AL3" s="2" t="s">
        <v>75769</v>
      </c>
      <c r="AM3" s="2" t="s">
        <v>75769</v>
      </c>
      <c r="AN3" s="2" t="s">
        <v>75769</v>
      </c>
      <c r="AO3" s="2" t="s">
        <v>75769</v>
      </c>
      <c r="AP3" s="2" t="s">
        <v>75769</v>
      </c>
      <c r="AQ3" s="2" t="s">
        <v>75769</v>
      </c>
      <c r="AR3" s="2" t="s">
        <v>75769</v>
      </c>
      <c r="AS3" s="2" t="s">
        <v>75769</v>
      </c>
      <c r="AT3" s="2" t="s">
        <v>75769</v>
      </c>
      <c r="AU3" s="2" t="s">
        <v>75769</v>
      </c>
      <c r="AV3" s="2" t="s">
        <v>75769</v>
      </c>
      <c r="AW3" s="2" t="s">
        <v>75769</v>
      </c>
      <c r="AX3" s="2" t="s">
        <v>75769</v>
      </c>
      <c r="AY3" s="2" t="s">
        <v>75769</v>
      </c>
    </row>
    <row r="4" spans="1:51" x14ac:dyDescent="0.35">
      <c r="A4" s="4"/>
      <c r="B4" s="4"/>
      <c r="C4" s="4"/>
      <c r="D4" s="4" t="s">
        <v>801</v>
      </c>
      <c r="E4" s="4" t="s">
        <v>802</v>
      </c>
      <c r="F4" s="4" t="s">
        <v>803</v>
      </c>
      <c r="G4" s="4" t="s">
        <v>804</v>
      </c>
      <c r="H4" s="4" t="s">
        <v>805</v>
      </c>
      <c r="I4" s="4" t="s">
        <v>806</v>
      </c>
      <c r="J4" s="4" t="s">
        <v>808</v>
      </c>
      <c r="K4" s="4" t="s">
        <v>807</v>
      </c>
      <c r="L4" s="4" t="s">
        <v>809</v>
      </c>
      <c r="M4" s="4" t="s">
        <v>810</v>
      </c>
      <c r="N4" s="4" t="s">
        <v>811</v>
      </c>
      <c r="O4" s="4" t="s">
        <v>812</v>
      </c>
      <c r="P4" s="4" t="s">
        <v>813</v>
      </c>
      <c r="Q4" s="4" t="s">
        <v>814</v>
      </c>
      <c r="R4" s="4" t="s">
        <v>815</v>
      </c>
      <c r="S4" s="4" t="s">
        <v>816</v>
      </c>
      <c r="T4" s="4" t="s">
        <v>817</v>
      </c>
      <c r="U4" s="4" t="s">
        <v>818</v>
      </c>
      <c r="V4" s="4" t="s">
        <v>819</v>
      </c>
      <c r="W4" s="4" t="s">
        <v>820</v>
      </c>
      <c r="X4" s="4" t="s">
        <v>821</v>
      </c>
      <c r="Y4" s="4" t="s">
        <v>822</v>
      </c>
      <c r="Z4" s="4" t="s">
        <v>823</v>
      </c>
      <c r="AA4" s="4" t="s">
        <v>824</v>
      </c>
      <c r="AB4" s="4" t="s">
        <v>825</v>
      </c>
      <c r="AC4" s="4" t="s">
        <v>826</v>
      </c>
      <c r="AD4" s="4" t="s">
        <v>827</v>
      </c>
      <c r="AE4" s="4" t="s">
        <v>828</v>
      </c>
      <c r="AF4" s="4" t="s">
        <v>829</v>
      </c>
      <c r="AG4" s="4" t="s">
        <v>830</v>
      </c>
      <c r="AH4" s="4" t="s">
        <v>831</v>
      </c>
      <c r="AI4" s="4" t="s">
        <v>832</v>
      </c>
      <c r="AJ4" s="4" t="s">
        <v>833</v>
      </c>
      <c r="AK4" s="4" t="s">
        <v>834</v>
      </c>
      <c r="AL4" s="4" t="s">
        <v>835</v>
      </c>
      <c r="AM4" s="4" t="s">
        <v>836</v>
      </c>
      <c r="AN4" s="4" t="s">
        <v>837</v>
      </c>
      <c r="AO4" s="4" t="s">
        <v>838</v>
      </c>
      <c r="AP4" s="4" t="s">
        <v>839</v>
      </c>
      <c r="AQ4" s="4" t="s">
        <v>840</v>
      </c>
      <c r="AR4" s="4" t="s">
        <v>841</v>
      </c>
      <c r="AS4" s="4" t="s">
        <v>842</v>
      </c>
      <c r="AT4" s="4" t="s">
        <v>843</v>
      </c>
      <c r="AU4" s="4" t="s">
        <v>844</v>
      </c>
      <c r="AV4" s="4" t="s">
        <v>845</v>
      </c>
      <c r="AW4" s="4" t="s">
        <v>846</v>
      </c>
      <c r="AX4" s="4" t="s">
        <v>847</v>
      </c>
      <c r="AY4" s="4" t="s">
        <v>848</v>
      </c>
    </row>
    <row r="5" spans="1:51" x14ac:dyDescent="0.3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</row>
    <row r="6" spans="1:51" x14ac:dyDescent="0.35">
      <c r="A6" s="1" t="s">
        <v>0</v>
      </c>
      <c r="B6" s="2">
        <v>15135016</v>
      </c>
      <c r="C6" s="3" t="s">
        <v>853</v>
      </c>
      <c r="D6" s="7">
        <v>0</v>
      </c>
      <c r="E6" s="7">
        <v>0</v>
      </c>
      <c r="F6" s="7">
        <v>0</v>
      </c>
      <c r="G6" s="7">
        <v>0</v>
      </c>
      <c r="H6" s="7">
        <v>0</v>
      </c>
      <c r="I6" s="7">
        <v>0</v>
      </c>
      <c r="J6" s="7">
        <v>0</v>
      </c>
      <c r="K6" s="7">
        <v>0</v>
      </c>
      <c r="L6" s="7">
        <v>0</v>
      </c>
      <c r="M6" s="7">
        <v>0</v>
      </c>
      <c r="N6" s="7">
        <v>0</v>
      </c>
      <c r="O6" s="7">
        <v>0</v>
      </c>
      <c r="P6" s="7">
        <v>0</v>
      </c>
      <c r="Q6" s="7">
        <v>0</v>
      </c>
      <c r="R6" s="7">
        <v>0</v>
      </c>
      <c r="S6" s="7">
        <v>0</v>
      </c>
      <c r="T6" s="7">
        <v>0</v>
      </c>
      <c r="U6" s="7">
        <v>0</v>
      </c>
      <c r="V6" s="7">
        <v>0</v>
      </c>
      <c r="W6" s="7">
        <v>0</v>
      </c>
      <c r="X6" s="7">
        <v>0</v>
      </c>
      <c r="Y6" s="7">
        <v>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>
        <v>0</v>
      </c>
      <c r="AF6" s="7">
        <v>0</v>
      </c>
      <c r="AG6" s="7">
        <v>0</v>
      </c>
      <c r="AH6" s="7">
        <v>0</v>
      </c>
      <c r="AI6" s="7">
        <v>0</v>
      </c>
      <c r="AJ6" s="7">
        <v>0</v>
      </c>
      <c r="AK6" s="7">
        <v>0</v>
      </c>
      <c r="AL6" s="7">
        <v>0</v>
      </c>
      <c r="AM6" s="7">
        <v>0</v>
      </c>
      <c r="AN6" s="7">
        <v>0</v>
      </c>
      <c r="AO6" s="7">
        <v>0</v>
      </c>
      <c r="AP6" s="7">
        <v>0</v>
      </c>
      <c r="AQ6" s="7">
        <v>0</v>
      </c>
      <c r="AR6" s="7">
        <v>0</v>
      </c>
      <c r="AS6" s="7">
        <v>0</v>
      </c>
      <c r="AT6" s="7">
        <v>0</v>
      </c>
      <c r="AU6" s="7">
        <v>0</v>
      </c>
      <c r="AV6" s="7">
        <v>0</v>
      </c>
      <c r="AW6" s="7">
        <v>0</v>
      </c>
      <c r="AX6" s="7">
        <v>0</v>
      </c>
      <c r="AY6" s="7">
        <v>0</v>
      </c>
    </row>
    <row r="7" spans="1:51" x14ac:dyDescent="0.35">
      <c r="A7" s="1" t="s">
        <v>1</v>
      </c>
      <c r="B7" s="2">
        <v>5827430</v>
      </c>
      <c r="C7" s="3" t="s">
        <v>853</v>
      </c>
      <c r="D7" s="7">
        <v>0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v>0</v>
      </c>
      <c r="K7" s="7">
        <v>0</v>
      </c>
      <c r="L7" s="7">
        <v>0</v>
      </c>
      <c r="M7" s="7">
        <v>0</v>
      </c>
      <c r="N7" s="7">
        <v>0</v>
      </c>
      <c r="O7" s="7">
        <v>0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v>0</v>
      </c>
      <c r="AG7" s="7">
        <v>0</v>
      </c>
      <c r="AH7" s="7">
        <v>0</v>
      </c>
      <c r="AI7" s="7">
        <v>0</v>
      </c>
      <c r="AJ7" s="7">
        <v>0</v>
      </c>
      <c r="AK7" s="7">
        <v>0</v>
      </c>
      <c r="AL7" s="7">
        <v>0</v>
      </c>
      <c r="AM7" s="7">
        <v>0</v>
      </c>
      <c r="AN7" s="7">
        <v>0</v>
      </c>
      <c r="AO7" s="7">
        <v>0</v>
      </c>
      <c r="AP7" s="7">
        <v>0</v>
      </c>
      <c r="AQ7" s="7">
        <v>0</v>
      </c>
      <c r="AR7" s="7">
        <v>0</v>
      </c>
      <c r="AS7" s="7">
        <v>0</v>
      </c>
      <c r="AT7" s="7">
        <v>0</v>
      </c>
      <c r="AU7" s="7">
        <v>0</v>
      </c>
      <c r="AV7" s="7">
        <v>0</v>
      </c>
      <c r="AW7" s="7">
        <v>0</v>
      </c>
      <c r="AX7" s="7">
        <v>0</v>
      </c>
      <c r="AY7" s="7">
        <v>0</v>
      </c>
    </row>
    <row r="8" spans="1:51" x14ac:dyDescent="0.35">
      <c r="A8" s="1" t="s">
        <v>2</v>
      </c>
      <c r="B8" s="2">
        <v>4296105</v>
      </c>
      <c r="C8" s="3" t="s">
        <v>853</v>
      </c>
      <c r="D8" s="8" t="s">
        <v>75770</v>
      </c>
      <c r="E8" s="8" t="s">
        <v>75771</v>
      </c>
      <c r="F8" s="8" t="s">
        <v>75772</v>
      </c>
      <c r="G8" s="8" t="s">
        <v>75773</v>
      </c>
      <c r="H8" s="8" t="s">
        <v>75774</v>
      </c>
      <c r="I8" s="8" t="s">
        <v>75775</v>
      </c>
      <c r="J8" s="8" t="s">
        <v>75776</v>
      </c>
      <c r="K8" s="8" t="s">
        <v>75777</v>
      </c>
      <c r="L8" s="8" t="s">
        <v>75778</v>
      </c>
      <c r="M8" s="8" t="s">
        <v>75779</v>
      </c>
      <c r="N8" s="8" t="s">
        <v>75780</v>
      </c>
      <c r="O8" s="8" t="s">
        <v>75781</v>
      </c>
      <c r="P8" s="8" t="s">
        <v>75782</v>
      </c>
      <c r="Q8" s="8" t="s">
        <v>75783</v>
      </c>
      <c r="R8" s="8" t="s">
        <v>75784</v>
      </c>
      <c r="S8" s="8" t="s">
        <v>75785</v>
      </c>
      <c r="T8" s="8" t="s">
        <v>75786</v>
      </c>
      <c r="U8" s="8" t="s">
        <v>75787</v>
      </c>
      <c r="V8" s="8" t="s">
        <v>75788</v>
      </c>
      <c r="W8" s="8" t="s">
        <v>75789</v>
      </c>
      <c r="X8" s="8" t="s">
        <v>75790</v>
      </c>
      <c r="Y8" s="8" t="s">
        <v>75791</v>
      </c>
      <c r="Z8" s="8" t="s">
        <v>75792</v>
      </c>
      <c r="AA8" s="8" t="s">
        <v>75793</v>
      </c>
      <c r="AB8" s="8" t="s">
        <v>75794</v>
      </c>
      <c r="AC8" s="8" t="s">
        <v>75795</v>
      </c>
      <c r="AD8" s="8" t="s">
        <v>75796</v>
      </c>
      <c r="AE8" s="8" t="s">
        <v>75797</v>
      </c>
      <c r="AF8" s="8" t="s">
        <v>75798</v>
      </c>
      <c r="AG8" s="8" t="s">
        <v>75799</v>
      </c>
      <c r="AH8" s="8" t="s">
        <v>75800</v>
      </c>
      <c r="AI8" s="8" t="s">
        <v>75801</v>
      </c>
      <c r="AJ8" s="8" t="s">
        <v>75802</v>
      </c>
      <c r="AK8" s="8" t="s">
        <v>75803</v>
      </c>
      <c r="AL8" s="8" t="s">
        <v>75804</v>
      </c>
      <c r="AM8" s="8" t="s">
        <v>75805</v>
      </c>
      <c r="AN8" s="8" t="s">
        <v>75806</v>
      </c>
      <c r="AO8" s="8" t="s">
        <v>75807</v>
      </c>
      <c r="AP8" s="8" t="s">
        <v>75808</v>
      </c>
      <c r="AQ8" s="8" t="s">
        <v>75809</v>
      </c>
      <c r="AR8" s="8" t="s">
        <v>75810</v>
      </c>
      <c r="AS8" s="8" t="s">
        <v>75811</v>
      </c>
      <c r="AT8" s="8" t="s">
        <v>75812</v>
      </c>
      <c r="AU8" s="8" t="s">
        <v>75813</v>
      </c>
      <c r="AV8" s="8" t="s">
        <v>75814</v>
      </c>
      <c r="AW8" s="8" t="s">
        <v>75815</v>
      </c>
      <c r="AX8" s="8" t="s">
        <v>75816</v>
      </c>
      <c r="AY8" s="8" t="s">
        <v>75817</v>
      </c>
    </row>
    <row r="9" spans="1:51" x14ac:dyDescent="0.35">
      <c r="A9" s="1" t="s">
        <v>3</v>
      </c>
      <c r="B9" s="2">
        <v>4210975</v>
      </c>
      <c r="C9" s="3" t="s">
        <v>853</v>
      </c>
      <c r="D9" s="8" t="s">
        <v>75818</v>
      </c>
      <c r="E9" s="8" t="s">
        <v>75819</v>
      </c>
      <c r="F9" s="8" t="s">
        <v>75820</v>
      </c>
      <c r="G9" s="8" t="s">
        <v>75821</v>
      </c>
      <c r="H9" s="8" t="s">
        <v>75822</v>
      </c>
      <c r="I9" s="8" t="s">
        <v>75823</v>
      </c>
      <c r="J9" s="8" t="s">
        <v>75824</v>
      </c>
      <c r="K9" s="8" t="s">
        <v>75825</v>
      </c>
      <c r="L9" s="8" t="s">
        <v>75826</v>
      </c>
      <c r="M9" s="8" t="s">
        <v>75827</v>
      </c>
      <c r="N9" s="8" t="s">
        <v>75828</v>
      </c>
      <c r="O9" s="8" t="s">
        <v>75829</v>
      </c>
      <c r="P9" s="8" t="s">
        <v>75830</v>
      </c>
      <c r="Q9" s="8" t="s">
        <v>75831</v>
      </c>
      <c r="R9" s="8" t="s">
        <v>75832</v>
      </c>
      <c r="S9" s="8" t="s">
        <v>75833</v>
      </c>
      <c r="T9" s="8" t="s">
        <v>75834</v>
      </c>
      <c r="U9" s="8" t="s">
        <v>75835</v>
      </c>
      <c r="V9" s="8" t="s">
        <v>75836</v>
      </c>
      <c r="W9" s="8" t="s">
        <v>75837</v>
      </c>
      <c r="X9" s="8" t="s">
        <v>75838</v>
      </c>
      <c r="Y9" s="8" t="s">
        <v>75839</v>
      </c>
      <c r="Z9" s="8" t="s">
        <v>75840</v>
      </c>
      <c r="AA9" s="8" t="s">
        <v>75841</v>
      </c>
      <c r="AB9" s="8" t="s">
        <v>75842</v>
      </c>
      <c r="AC9" s="8" t="s">
        <v>75843</v>
      </c>
      <c r="AD9" s="8" t="s">
        <v>75844</v>
      </c>
      <c r="AE9" s="8" t="s">
        <v>75845</v>
      </c>
      <c r="AF9" s="8" t="s">
        <v>75846</v>
      </c>
      <c r="AG9" s="8" t="s">
        <v>75847</v>
      </c>
      <c r="AH9" s="8" t="s">
        <v>75848</v>
      </c>
      <c r="AI9" s="8" t="s">
        <v>75849</v>
      </c>
      <c r="AJ9" s="8" t="s">
        <v>75850</v>
      </c>
      <c r="AK9" s="8" t="s">
        <v>75851</v>
      </c>
      <c r="AL9" s="8" t="s">
        <v>75852</v>
      </c>
      <c r="AM9" s="8" t="s">
        <v>75853</v>
      </c>
      <c r="AN9" s="8" t="s">
        <v>75854</v>
      </c>
      <c r="AO9" s="8" t="s">
        <v>75855</v>
      </c>
      <c r="AP9" s="8" t="s">
        <v>75856</v>
      </c>
      <c r="AQ9" s="8" t="s">
        <v>75857</v>
      </c>
      <c r="AR9" s="8" t="s">
        <v>75858</v>
      </c>
      <c r="AS9" s="8" t="s">
        <v>75859</v>
      </c>
      <c r="AT9" s="8" t="s">
        <v>75860</v>
      </c>
      <c r="AU9" s="8" t="s">
        <v>75861</v>
      </c>
      <c r="AV9" s="8" t="s">
        <v>75862</v>
      </c>
      <c r="AW9" s="8" t="s">
        <v>75863</v>
      </c>
      <c r="AX9" s="8" t="s">
        <v>75864</v>
      </c>
      <c r="AY9" s="8" t="s">
        <v>75865</v>
      </c>
    </row>
    <row r="10" spans="1:51" x14ac:dyDescent="0.35">
      <c r="A10" s="1" t="s">
        <v>4</v>
      </c>
      <c r="B10" s="2">
        <v>4980353</v>
      </c>
      <c r="C10" s="3" t="s">
        <v>853</v>
      </c>
      <c r="D10" s="8" t="s">
        <v>75866</v>
      </c>
      <c r="E10" s="8" t="s">
        <v>75867</v>
      </c>
      <c r="F10" s="8" t="s">
        <v>75868</v>
      </c>
      <c r="G10" s="8" t="s">
        <v>75869</v>
      </c>
      <c r="H10" s="8" t="s">
        <v>75870</v>
      </c>
      <c r="I10" s="8" t="s">
        <v>75871</v>
      </c>
      <c r="J10" s="8" t="s">
        <v>75872</v>
      </c>
      <c r="K10" s="8" t="s">
        <v>75873</v>
      </c>
      <c r="L10" s="8" t="s">
        <v>75874</v>
      </c>
      <c r="M10" s="8" t="s">
        <v>75875</v>
      </c>
      <c r="N10" s="8" t="s">
        <v>75876</v>
      </c>
      <c r="O10" s="8" t="s">
        <v>75877</v>
      </c>
      <c r="P10" s="8" t="s">
        <v>75878</v>
      </c>
      <c r="Q10" s="8" t="s">
        <v>75879</v>
      </c>
      <c r="R10" s="8" t="s">
        <v>75880</v>
      </c>
      <c r="S10" s="8" t="s">
        <v>75881</v>
      </c>
      <c r="T10" s="8" t="s">
        <v>75882</v>
      </c>
      <c r="U10" s="8" t="s">
        <v>75883</v>
      </c>
      <c r="V10" s="8" t="s">
        <v>75884</v>
      </c>
      <c r="W10" s="8" t="s">
        <v>75885</v>
      </c>
      <c r="X10" s="8" t="s">
        <v>75886</v>
      </c>
      <c r="Y10" s="8" t="s">
        <v>75887</v>
      </c>
      <c r="Z10" s="8" t="s">
        <v>75888</v>
      </c>
      <c r="AA10" s="8" t="s">
        <v>75889</v>
      </c>
      <c r="AB10" s="8" t="s">
        <v>75890</v>
      </c>
      <c r="AC10" s="8" t="s">
        <v>75891</v>
      </c>
      <c r="AD10" s="8" t="s">
        <v>75892</v>
      </c>
      <c r="AE10" s="8" t="s">
        <v>75893</v>
      </c>
      <c r="AF10" s="8" t="s">
        <v>75894</v>
      </c>
      <c r="AG10" s="8" t="s">
        <v>75895</v>
      </c>
      <c r="AH10" s="8" t="s">
        <v>75896</v>
      </c>
      <c r="AI10" s="8" t="s">
        <v>75897</v>
      </c>
      <c r="AJ10" s="8" t="s">
        <v>75898</v>
      </c>
      <c r="AK10" s="8" t="s">
        <v>75899</v>
      </c>
      <c r="AL10" s="8" t="s">
        <v>75900</v>
      </c>
      <c r="AM10" s="8" t="s">
        <v>75901</v>
      </c>
      <c r="AN10" s="8" t="s">
        <v>75902</v>
      </c>
      <c r="AO10" s="8" t="s">
        <v>75903</v>
      </c>
      <c r="AP10" s="8" t="s">
        <v>75904</v>
      </c>
      <c r="AQ10" s="8" t="s">
        <v>75905</v>
      </c>
      <c r="AR10" s="8" t="s">
        <v>75906</v>
      </c>
      <c r="AS10" s="7">
        <v>0</v>
      </c>
      <c r="AT10" s="8" t="s">
        <v>75907</v>
      </c>
      <c r="AU10" s="7">
        <v>0</v>
      </c>
      <c r="AV10" s="7">
        <v>0</v>
      </c>
      <c r="AW10" s="7">
        <v>0</v>
      </c>
      <c r="AX10" s="7">
        <v>0</v>
      </c>
      <c r="AY10" s="7">
        <v>0</v>
      </c>
    </row>
    <row r="11" spans="1:51" x14ac:dyDescent="0.35">
      <c r="A11" s="1" t="s">
        <v>5</v>
      </c>
      <c r="B11" s="2">
        <v>4913929</v>
      </c>
      <c r="C11" s="3" t="s">
        <v>853</v>
      </c>
      <c r="D11" s="8" t="s">
        <v>75908</v>
      </c>
      <c r="E11" s="8" t="s">
        <v>75909</v>
      </c>
      <c r="F11" s="8" t="s">
        <v>75910</v>
      </c>
      <c r="G11" s="8" t="s">
        <v>75911</v>
      </c>
      <c r="H11" s="8" t="s">
        <v>75912</v>
      </c>
      <c r="I11" s="8" t="s">
        <v>75913</v>
      </c>
      <c r="J11" s="8" t="s">
        <v>75914</v>
      </c>
      <c r="K11" s="8" t="s">
        <v>75915</v>
      </c>
      <c r="L11" s="8" t="s">
        <v>75916</v>
      </c>
      <c r="M11" s="8" t="s">
        <v>75917</v>
      </c>
      <c r="N11" s="8" t="s">
        <v>75918</v>
      </c>
      <c r="O11" s="8" t="s">
        <v>75919</v>
      </c>
      <c r="P11" s="8" t="s">
        <v>75920</v>
      </c>
      <c r="Q11" s="8" t="s">
        <v>75921</v>
      </c>
      <c r="R11" s="8" t="s">
        <v>75922</v>
      </c>
      <c r="S11" s="8" t="s">
        <v>75923</v>
      </c>
      <c r="T11" s="8" t="s">
        <v>75924</v>
      </c>
      <c r="U11" s="8" t="s">
        <v>75925</v>
      </c>
      <c r="V11" s="8" t="s">
        <v>75926</v>
      </c>
      <c r="W11" s="8" t="s">
        <v>75927</v>
      </c>
      <c r="X11" s="8" t="s">
        <v>75928</v>
      </c>
      <c r="Y11" s="8" t="s">
        <v>75929</v>
      </c>
      <c r="Z11" s="8" t="s">
        <v>75930</v>
      </c>
      <c r="AA11" s="8" t="s">
        <v>75931</v>
      </c>
      <c r="AB11" s="8" t="s">
        <v>75932</v>
      </c>
      <c r="AC11" s="8" t="s">
        <v>75933</v>
      </c>
      <c r="AD11" s="8" t="s">
        <v>75934</v>
      </c>
      <c r="AE11" s="8" t="s">
        <v>75935</v>
      </c>
      <c r="AF11" s="8" t="s">
        <v>75936</v>
      </c>
      <c r="AG11" s="8" t="s">
        <v>75937</v>
      </c>
      <c r="AH11" s="8" t="s">
        <v>75938</v>
      </c>
      <c r="AI11" s="8" t="s">
        <v>75939</v>
      </c>
      <c r="AJ11" s="8" t="s">
        <v>75940</v>
      </c>
      <c r="AK11" s="8" t="s">
        <v>75941</v>
      </c>
      <c r="AL11" s="8" t="s">
        <v>75942</v>
      </c>
      <c r="AM11" s="8" t="s">
        <v>75943</v>
      </c>
      <c r="AN11" s="8" t="s">
        <v>75944</v>
      </c>
      <c r="AO11" s="8" t="s">
        <v>75945</v>
      </c>
      <c r="AP11" s="8" t="s">
        <v>75946</v>
      </c>
      <c r="AQ11" s="8" t="s">
        <v>75947</v>
      </c>
      <c r="AR11" s="8" t="s">
        <v>75948</v>
      </c>
      <c r="AS11" s="8" t="s">
        <v>75949</v>
      </c>
      <c r="AT11" s="8" t="s">
        <v>75950</v>
      </c>
      <c r="AU11" s="8" t="s">
        <v>75951</v>
      </c>
      <c r="AV11" s="8" t="s">
        <v>75952</v>
      </c>
      <c r="AW11" s="8" t="s">
        <v>75953</v>
      </c>
      <c r="AX11" s="8" t="s">
        <v>75954</v>
      </c>
      <c r="AY11" s="8" t="s">
        <v>75955</v>
      </c>
    </row>
    <row r="12" spans="1:51" x14ac:dyDescent="0.35">
      <c r="A12" s="1" t="s">
        <v>6</v>
      </c>
      <c r="B12" s="2">
        <v>7649048</v>
      </c>
      <c r="C12" s="3" t="s">
        <v>853</v>
      </c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v>0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</row>
    <row r="13" spans="1:51" x14ac:dyDescent="0.35">
      <c r="A13" s="1" t="s">
        <v>7</v>
      </c>
      <c r="B13" s="2">
        <v>4990054</v>
      </c>
      <c r="C13" s="3" t="s">
        <v>853</v>
      </c>
      <c r="D13" s="8" t="s">
        <v>75956</v>
      </c>
      <c r="E13" s="8" t="s">
        <v>75957</v>
      </c>
      <c r="F13" s="8" t="s">
        <v>75958</v>
      </c>
      <c r="G13" s="8" t="s">
        <v>75959</v>
      </c>
      <c r="H13" s="8" t="s">
        <v>75960</v>
      </c>
      <c r="I13" s="8" t="s">
        <v>75961</v>
      </c>
      <c r="J13" s="8" t="s">
        <v>75962</v>
      </c>
      <c r="K13" s="8" t="s">
        <v>75963</v>
      </c>
      <c r="L13" s="8" t="s">
        <v>75964</v>
      </c>
      <c r="M13" s="8" t="s">
        <v>75965</v>
      </c>
      <c r="N13" s="8" t="s">
        <v>75966</v>
      </c>
      <c r="O13" s="8" t="s">
        <v>75967</v>
      </c>
      <c r="P13" s="8" t="s">
        <v>75968</v>
      </c>
      <c r="Q13" s="8" t="s">
        <v>75969</v>
      </c>
      <c r="R13" s="8" t="s">
        <v>75970</v>
      </c>
      <c r="S13" s="8" t="s">
        <v>75971</v>
      </c>
      <c r="T13" s="8" t="s">
        <v>75972</v>
      </c>
      <c r="U13" s="8" t="s">
        <v>75973</v>
      </c>
      <c r="V13" s="8" t="s">
        <v>75974</v>
      </c>
      <c r="W13" s="8" t="s">
        <v>75975</v>
      </c>
      <c r="X13" s="8" t="s">
        <v>75976</v>
      </c>
      <c r="Y13" s="8" t="s">
        <v>75977</v>
      </c>
      <c r="Z13" s="8" t="s">
        <v>75978</v>
      </c>
      <c r="AA13" s="8" t="s">
        <v>75979</v>
      </c>
      <c r="AB13" s="8" t="s">
        <v>75980</v>
      </c>
      <c r="AC13" s="8" t="s">
        <v>75981</v>
      </c>
      <c r="AD13" s="8" t="s">
        <v>75982</v>
      </c>
      <c r="AE13" s="8" t="s">
        <v>75983</v>
      </c>
      <c r="AF13" s="8" t="s">
        <v>75984</v>
      </c>
      <c r="AG13" s="8" t="s">
        <v>75985</v>
      </c>
      <c r="AH13" s="8" t="s">
        <v>75986</v>
      </c>
      <c r="AI13" s="8" t="s">
        <v>75987</v>
      </c>
      <c r="AJ13" s="8" t="s">
        <v>75988</v>
      </c>
      <c r="AK13" s="7">
        <v>0</v>
      </c>
      <c r="AL13" s="7">
        <v>0</v>
      </c>
      <c r="AM13" s="7">
        <v>0</v>
      </c>
      <c r="AN13" s="7">
        <v>0</v>
      </c>
      <c r="AO13" s="7">
        <v>0</v>
      </c>
      <c r="AP13" s="7">
        <v>0</v>
      </c>
      <c r="AQ13" s="7">
        <v>0</v>
      </c>
      <c r="AR13" s="7">
        <v>0</v>
      </c>
      <c r="AS13" s="7">
        <v>0</v>
      </c>
      <c r="AT13" s="7">
        <v>0</v>
      </c>
      <c r="AU13" s="7">
        <v>0</v>
      </c>
      <c r="AV13" s="7">
        <v>0</v>
      </c>
      <c r="AW13" s="7">
        <v>0</v>
      </c>
      <c r="AX13" s="7">
        <v>0</v>
      </c>
      <c r="AY13" s="7">
        <v>0</v>
      </c>
    </row>
    <row r="14" spans="1:51" x14ac:dyDescent="0.35">
      <c r="A14" s="1" t="s">
        <v>8</v>
      </c>
      <c r="B14" s="2">
        <v>4353483</v>
      </c>
      <c r="C14" s="3" t="s">
        <v>853</v>
      </c>
      <c r="D14" s="7">
        <v>7586936</v>
      </c>
      <c r="E14" s="7">
        <v>7118392</v>
      </c>
      <c r="F14" s="7">
        <v>6738776</v>
      </c>
      <c r="G14" s="7">
        <v>6485222</v>
      </c>
      <c r="H14" s="7">
        <v>6381566</v>
      </c>
      <c r="I14" s="7">
        <v>6470959</v>
      </c>
      <c r="J14" s="7">
        <v>6923994</v>
      </c>
      <c r="K14" s="7">
        <v>6644008</v>
      </c>
      <c r="L14" s="7">
        <v>7217105</v>
      </c>
      <c r="M14" s="7">
        <v>7241300</v>
      </c>
      <c r="N14" s="7">
        <v>7157373</v>
      </c>
      <c r="O14" s="7">
        <v>7028139</v>
      </c>
      <c r="P14" s="7">
        <v>7060755</v>
      </c>
      <c r="Q14" s="7">
        <v>7151408</v>
      </c>
      <c r="R14" s="7">
        <v>6784076</v>
      </c>
      <c r="S14" s="7">
        <v>6768971</v>
      </c>
      <c r="T14" s="7">
        <v>6814147</v>
      </c>
      <c r="U14" s="7">
        <v>6852116</v>
      </c>
      <c r="V14" s="7">
        <v>6568264</v>
      </c>
      <c r="W14" s="7">
        <v>6510436</v>
      </c>
      <c r="X14" s="7">
        <v>6522257</v>
      </c>
      <c r="Y14" s="7">
        <v>6133653</v>
      </c>
      <c r="Z14" s="7">
        <v>6041508</v>
      </c>
      <c r="AA14" s="7">
        <v>5949550</v>
      </c>
      <c r="AB14" s="7">
        <v>5958629</v>
      </c>
      <c r="AC14" s="7">
        <v>6215239</v>
      </c>
      <c r="AD14" s="7">
        <v>6205028</v>
      </c>
      <c r="AE14" s="7">
        <v>6366983</v>
      </c>
      <c r="AF14" s="7">
        <v>6413864</v>
      </c>
      <c r="AG14" s="7">
        <v>7495942</v>
      </c>
      <c r="AH14" s="7">
        <v>6903022</v>
      </c>
      <c r="AI14" s="7">
        <v>6894791</v>
      </c>
      <c r="AJ14" s="7">
        <v>6695951</v>
      </c>
      <c r="AK14" s="7">
        <v>6646152</v>
      </c>
      <c r="AL14" s="7">
        <v>6655616</v>
      </c>
      <c r="AM14" s="7">
        <v>6622637</v>
      </c>
      <c r="AN14" s="7">
        <v>6692256</v>
      </c>
      <c r="AO14" s="7">
        <v>6895800</v>
      </c>
      <c r="AP14" s="7">
        <v>6809110</v>
      </c>
      <c r="AQ14" s="7">
        <v>5740730</v>
      </c>
      <c r="AR14" s="7">
        <v>5658961</v>
      </c>
      <c r="AS14" s="7">
        <v>5456010</v>
      </c>
      <c r="AT14" s="7">
        <v>4986060</v>
      </c>
      <c r="AU14" s="7">
        <v>4670345</v>
      </c>
      <c r="AV14" s="7">
        <v>4470119</v>
      </c>
      <c r="AW14" s="8" t="s">
        <v>75989</v>
      </c>
      <c r="AX14" s="8" t="s">
        <v>75990</v>
      </c>
      <c r="AY14" s="8" t="s">
        <v>75991</v>
      </c>
    </row>
    <row r="15" spans="1:51" x14ac:dyDescent="0.35">
      <c r="A15" s="1" t="s">
        <v>9</v>
      </c>
      <c r="B15" s="2">
        <v>101411101</v>
      </c>
      <c r="C15" s="3" t="s">
        <v>853</v>
      </c>
      <c r="D15" s="7">
        <v>0</v>
      </c>
      <c r="E15" s="7">
        <v>0</v>
      </c>
      <c r="F15" s="7">
        <v>0</v>
      </c>
      <c r="G15" s="7">
        <v>0</v>
      </c>
      <c r="H15" s="7">
        <v>0</v>
      </c>
      <c r="I15" s="7">
        <v>0</v>
      </c>
      <c r="J15" s="7">
        <v>0</v>
      </c>
      <c r="K15" s="7">
        <v>0</v>
      </c>
      <c r="L15" s="7">
        <v>0</v>
      </c>
      <c r="M15" s="7">
        <v>0</v>
      </c>
      <c r="N15" s="7">
        <v>0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v>0</v>
      </c>
      <c r="AG15" s="7">
        <v>0</v>
      </c>
      <c r="AH15" s="7">
        <v>0</v>
      </c>
      <c r="AI15" s="7">
        <v>0</v>
      </c>
      <c r="AJ15" s="7">
        <v>0</v>
      </c>
      <c r="AK15" s="7">
        <v>0</v>
      </c>
      <c r="AL15" s="7">
        <v>0</v>
      </c>
      <c r="AM15" s="7">
        <v>0</v>
      </c>
      <c r="AN15" s="7">
        <v>0</v>
      </c>
      <c r="AO15" s="7">
        <v>0</v>
      </c>
      <c r="AP15" s="7">
        <v>0</v>
      </c>
      <c r="AQ15" s="7">
        <v>0</v>
      </c>
      <c r="AR15" s="7">
        <v>0</v>
      </c>
      <c r="AS15" s="7">
        <v>0</v>
      </c>
      <c r="AT15" s="7">
        <v>0</v>
      </c>
      <c r="AU15" s="7">
        <v>0</v>
      </c>
      <c r="AV15" s="7">
        <v>0</v>
      </c>
      <c r="AW15" s="7">
        <v>0</v>
      </c>
      <c r="AX15" s="7">
        <v>0</v>
      </c>
      <c r="AY15" s="7">
        <v>0</v>
      </c>
    </row>
    <row r="16" spans="1:51" x14ac:dyDescent="0.35">
      <c r="A16" s="1" t="s">
        <v>10</v>
      </c>
      <c r="B16" s="2">
        <v>13992197</v>
      </c>
      <c r="C16" s="3" t="s">
        <v>853</v>
      </c>
      <c r="D16" s="7">
        <v>0</v>
      </c>
      <c r="E16" s="7">
        <v>0</v>
      </c>
      <c r="F16" s="8" t="s">
        <v>75992</v>
      </c>
      <c r="G16" s="7">
        <v>0</v>
      </c>
      <c r="H16" s="8" t="s">
        <v>75993</v>
      </c>
      <c r="I16" s="8" t="s">
        <v>75994</v>
      </c>
      <c r="J16" s="7">
        <v>0</v>
      </c>
      <c r="K16" s="7">
        <v>0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</row>
    <row r="17" spans="1:51" x14ac:dyDescent="0.35">
      <c r="A17" s="1" t="s">
        <v>11</v>
      </c>
      <c r="B17" s="2">
        <v>4995632</v>
      </c>
      <c r="C17" s="3" t="s">
        <v>853</v>
      </c>
      <c r="D17" s="8" t="s">
        <v>75995</v>
      </c>
      <c r="E17" s="8" t="s">
        <v>75996</v>
      </c>
      <c r="F17" s="8" t="s">
        <v>75997</v>
      </c>
      <c r="G17" s="8" t="s">
        <v>75998</v>
      </c>
      <c r="H17" s="8" t="s">
        <v>75999</v>
      </c>
      <c r="I17" s="8" t="s">
        <v>76000</v>
      </c>
      <c r="J17" s="8" t="s">
        <v>76001</v>
      </c>
      <c r="K17" s="8" t="s">
        <v>76002</v>
      </c>
      <c r="L17" s="8" t="s">
        <v>76003</v>
      </c>
      <c r="M17" s="8" t="s">
        <v>76004</v>
      </c>
      <c r="N17" s="8" t="s">
        <v>76005</v>
      </c>
      <c r="O17" s="8" t="s">
        <v>76006</v>
      </c>
      <c r="P17" s="8" t="s">
        <v>76007</v>
      </c>
      <c r="Q17" s="8" t="s">
        <v>76008</v>
      </c>
      <c r="R17" s="8" t="s">
        <v>76009</v>
      </c>
      <c r="S17" s="8" t="s">
        <v>76010</v>
      </c>
      <c r="T17" s="8" t="s">
        <v>76011</v>
      </c>
      <c r="U17" s="8" t="s">
        <v>76012</v>
      </c>
      <c r="V17" s="8" t="s">
        <v>76013</v>
      </c>
      <c r="W17" s="8" t="s">
        <v>76014</v>
      </c>
      <c r="X17" s="8" t="s">
        <v>76015</v>
      </c>
      <c r="Y17" s="8" t="s">
        <v>76016</v>
      </c>
      <c r="Z17" s="8" t="s">
        <v>76017</v>
      </c>
      <c r="AA17" s="8" t="s">
        <v>76018</v>
      </c>
      <c r="AB17" s="8" t="s">
        <v>76019</v>
      </c>
      <c r="AC17" s="8" t="s">
        <v>76020</v>
      </c>
      <c r="AD17" s="8" t="s">
        <v>76021</v>
      </c>
      <c r="AE17" s="8" t="s">
        <v>76022</v>
      </c>
      <c r="AF17" s="8" t="s">
        <v>76023</v>
      </c>
      <c r="AG17" s="8" t="s">
        <v>76024</v>
      </c>
      <c r="AH17" s="8" t="s">
        <v>76025</v>
      </c>
      <c r="AI17" s="8" t="s">
        <v>76026</v>
      </c>
      <c r="AJ17" s="8" t="s">
        <v>76027</v>
      </c>
      <c r="AK17" s="8" t="s">
        <v>76028</v>
      </c>
      <c r="AL17" s="8" t="s">
        <v>76029</v>
      </c>
      <c r="AM17" s="8" t="s">
        <v>76030</v>
      </c>
      <c r="AN17" s="8" t="s">
        <v>76031</v>
      </c>
      <c r="AO17" s="8" t="s">
        <v>76032</v>
      </c>
      <c r="AP17" s="8" t="s">
        <v>76033</v>
      </c>
      <c r="AQ17" s="8" t="s">
        <v>76034</v>
      </c>
      <c r="AR17" s="8" t="s">
        <v>76035</v>
      </c>
      <c r="AS17" s="8" t="s">
        <v>76036</v>
      </c>
      <c r="AT17" s="8" t="s">
        <v>76037</v>
      </c>
      <c r="AU17" s="8" t="s">
        <v>76038</v>
      </c>
      <c r="AV17" s="8" t="s">
        <v>76039</v>
      </c>
      <c r="AW17" s="8" t="s">
        <v>76040</v>
      </c>
      <c r="AX17" s="8" t="s">
        <v>76041</v>
      </c>
      <c r="AY17" s="8" t="s">
        <v>76042</v>
      </c>
    </row>
    <row r="18" spans="1:51" x14ac:dyDescent="0.35">
      <c r="A18" s="1" t="s">
        <v>12</v>
      </c>
      <c r="B18" s="2">
        <v>4994188</v>
      </c>
      <c r="C18" s="3" t="s">
        <v>853</v>
      </c>
      <c r="D18" s="8" t="s">
        <v>76043</v>
      </c>
      <c r="E18" s="8" t="s">
        <v>76044</v>
      </c>
      <c r="F18" s="8" t="s">
        <v>76045</v>
      </c>
      <c r="G18" s="8" t="s">
        <v>76046</v>
      </c>
      <c r="H18" s="8" t="s">
        <v>76047</v>
      </c>
      <c r="I18" s="7">
        <v>0</v>
      </c>
      <c r="J18" s="8" t="s">
        <v>76048</v>
      </c>
      <c r="K18" s="8" t="s">
        <v>76049</v>
      </c>
      <c r="L18" s="8" t="s">
        <v>76050</v>
      </c>
      <c r="M18" s="8" t="s">
        <v>76051</v>
      </c>
      <c r="N18" s="8" t="s">
        <v>76052</v>
      </c>
      <c r="O18" s="8" t="s">
        <v>76053</v>
      </c>
      <c r="P18" s="8" t="s">
        <v>76054</v>
      </c>
      <c r="Q18" s="8" t="s">
        <v>76055</v>
      </c>
      <c r="R18" s="8" t="s">
        <v>76056</v>
      </c>
      <c r="S18" s="8" t="s">
        <v>76057</v>
      </c>
      <c r="T18" s="8" t="s">
        <v>76058</v>
      </c>
      <c r="U18" s="8" t="s">
        <v>76059</v>
      </c>
      <c r="V18" s="8" t="s">
        <v>76060</v>
      </c>
      <c r="W18" s="8" t="s">
        <v>76061</v>
      </c>
      <c r="X18" s="8" t="s">
        <v>76062</v>
      </c>
      <c r="Y18" s="8" t="s">
        <v>76063</v>
      </c>
      <c r="Z18" s="8" t="s">
        <v>76064</v>
      </c>
      <c r="AA18" s="8" t="s">
        <v>76065</v>
      </c>
      <c r="AB18" s="8" t="s">
        <v>76066</v>
      </c>
      <c r="AC18" s="8" t="s">
        <v>76067</v>
      </c>
      <c r="AD18" s="8" t="s">
        <v>76068</v>
      </c>
      <c r="AE18" s="8" t="s">
        <v>76069</v>
      </c>
      <c r="AF18" s="8" t="s">
        <v>76070</v>
      </c>
      <c r="AG18" s="8" t="s">
        <v>76071</v>
      </c>
      <c r="AH18" s="8" t="s">
        <v>76072</v>
      </c>
      <c r="AI18" s="8" t="s">
        <v>76073</v>
      </c>
      <c r="AJ18" s="8" t="s">
        <v>76074</v>
      </c>
      <c r="AK18" s="8" t="s">
        <v>76075</v>
      </c>
      <c r="AL18" s="8" t="s">
        <v>76076</v>
      </c>
      <c r="AM18" s="8" t="s">
        <v>76077</v>
      </c>
      <c r="AN18" s="8" t="s">
        <v>76078</v>
      </c>
      <c r="AO18" s="7">
        <v>0</v>
      </c>
      <c r="AP18" s="8" t="s">
        <v>76079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</row>
    <row r="19" spans="1:51" x14ac:dyDescent="0.35">
      <c r="A19" s="1" t="s">
        <v>13</v>
      </c>
      <c r="B19" s="2">
        <v>4310851</v>
      </c>
      <c r="C19" s="3" t="s">
        <v>853</v>
      </c>
      <c r="D19" s="8" t="s">
        <v>76080</v>
      </c>
      <c r="E19" s="8" t="s">
        <v>76081</v>
      </c>
      <c r="F19" s="8" t="s">
        <v>76082</v>
      </c>
      <c r="G19" s="8" t="s">
        <v>76083</v>
      </c>
      <c r="H19" s="8" t="s">
        <v>76084</v>
      </c>
      <c r="I19" s="8" t="s">
        <v>76085</v>
      </c>
      <c r="J19" s="8" t="s">
        <v>76086</v>
      </c>
      <c r="K19" s="8" t="s">
        <v>76087</v>
      </c>
      <c r="L19" s="8" t="s">
        <v>76088</v>
      </c>
      <c r="M19" s="8" t="s">
        <v>76089</v>
      </c>
      <c r="N19" s="8" t="s">
        <v>76090</v>
      </c>
      <c r="O19" s="8" t="s">
        <v>76091</v>
      </c>
      <c r="P19" s="8" t="s">
        <v>76092</v>
      </c>
      <c r="Q19" s="8" t="s">
        <v>76093</v>
      </c>
      <c r="R19" s="8" t="s">
        <v>76094</v>
      </c>
      <c r="S19" s="8" t="s">
        <v>76095</v>
      </c>
      <c r="T19" s="8" t="s">
        <v>76096</v>
      </c>
      <c r="U19" s="8" t="s">
        <v>76097</v>
      </c>
      <c r="V19" s="8" t="s">
        <v>76098</v>
      </c>
      <c r="W19" s="8" t="s">
        <v>76099</v>
      </c>
      <c r="X19" s="8" t="s">
        <v>76100</v>
      </c>
      <c r="Y19" s="8" t="s">
        <v>76101</v>
      </c>
      <c r="Z19" s="8" t="s">
        <v>76102</v>
      </c>
      <c r="AA19" s="8" t="s">
        <v>76103</v>
      </c>
      <c r="AB19" s="8" t="s">
        <v>76104</v>
      </c>
      <c r="AC19" s="8" t="s">
        <v>76105</v>
      </c>
      <c r="AD19" s="8" t="s">
        <v>76106</v>
      </c>
      <c r="AE19" s="8" t="s">
        <v>76107</v>
      </c>
      <c r="AF19" s="8" t="s">
        <v>76108</v>
      </c>
      <c r="AG19" s="8" t="s">
        <v>76109</v>
      </c>
      <c r="AH19" s="8" t="s">
        <v>76110</v>
      </c>
      <c r="AI19" s="8" t="s">
        <v>76111</v>
      </c>
      <c r="AJ19" s="8" t="s">
        <v>76112</v>
      </c>
      <c r="AK19" s="8" t="s">
        <v>76113</v>
      </c>
      <c r="AL19" s="8" t="s">
        <v>76114</v>
      </c>
      <c r="AM19" s="8" t="s">
        <v>76115</v>
      </c>
      <c r="AN19" s="8" t="s">
        <v>76116</v>
      </c>
      <c r="AO19" s="8" t="s">
        <v>76117</v>
      </c>
      <c r="AP19" s="8" t="s">
        <v>76118</v>
      </c>
      <c r="AQ19" s="8" t="s">
        <v>76119</v>
      </c>
      <c r="AR19" s="8" t="s">
        <v>76120</v>
      </c>
      <c r="AS19" s="8" t="s">
        <v>76121</v>
      </c>
      <c r="AT19" s="8" t="s">
        <v>76122</v>
      </c>
      <c r="AU19" s="8" t="s">
        <v>76123</v>
      </c>
      <c r="AV19" s="8" t="s">
        <v>76124</v>
      </c>
      <c r="AW19" s="8" t="s">
        <v>76125</v>
      </c>
      <c r="AX19" s="8" t="s">
        <v>76126</v>
      </c>
      <c r="AY19" s="8" t="s">
        <v>76127</v>
      </c>
    </row>
    <row r="20" spans="1:51" x14ac:dyDescent="0.35">
      <c r="A20" s="1" t="s">
        <v>14</v>
      </c>
      <c r="B20" s="2">
        <v>20023601</v>
      </c>
      <c r="C20" s="3" t="s">
        <v>853</v>
      </c>
      <c r="D20" s="8" t="s">
        <v>76128</v>
      </c>
      <c r="E20" s="8" t="s">
        <v>76129</v>
      </c>
      <c r="F20" s="8" t="s">
        <v>76130</v>
      </c>
      <c r="G20" s="7">
        <v>0</v>
      </c>
      <c r="H20" s="7">
        <v>0</v>
      </c>
      <c r="I20" s="8" t="s">
        <v>76131</v>
      </c>
      <c r="J20" s="8" t="s">
        <v>76132</v>
      </c>
      <c r="K20" s="8" t="s">
        <v>76133</v>
      </c>
      <c r="L20" s="8" t="s">
        <v>76134</v>
      </c>
      <c r="M20" s="8" t="s">
        <v>76135</v>
      </c>
      <c r="N20" s="7">
        <v>0</v>
      </c>
      <c r="O20" s="7">
        <v>0</v>
      </c>
      <c r="P20" s="8" t="s">
        <v>76136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</row>
    <row r="21" spans="1:51" x14ac:dyDescent="0.35">
      <c r="A21" s="1" t="s">
        <v>15</v>
      </c>
      <c r="B21" s="2">
        <v>12884080</v>
      </c>
      <c r="C21" s="3" t="s">
        <v>853</v>
      </c>
      <c r="D21" s="8" t="s">
        <v>76137</v>
      </c>
      <c r="E21" s="8" t="s">
        <v>76138</v>
      </c>
      <c r="F21" s="8" t="s">
        <v>76139</v>
      </c>
      <c r="G21" s="8" t="s">
        <v>76140</v>
      </c>
      <c r="H21" s="8" t="s">
        <v>76141</v>
      </c>
      <c r="I21" s="8" t="s">
        <v>76142</v>
      </c>
      <c r="J21" s="8" t="s">
        <v>76143</v>
      </c>
      <c r="K21" s="8" t="s">
        <v>76144</v>
      </c>
      <c r="L21" s="7">
        <v>0</v>
      </c>
      <c r="M21" s="7">
        <v>0</v>
      </c>
      <c r="N21" s="7">
        <v>0</v>
      </c>
      <c r="O21" s="7">
        <v>0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</row>
    <row r="22" spans="1:51" x14ac:dyDescent="0.35">
      <c r="A22" s="1" t="s">
        <v>16</v>
      </c>
      <c r="B22" s="2">
        <v>106546520</v>
      </c>
      <c r="C22" s="3" t="s">
        <v>853</v>
      </c>
      <c r="D22" s="7">
        <v>0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  <c r="AV22" s="7">
        <v>0</v>
      </c>
      <c r="AW22" s="7">
        <v>0</v>
      </c>
      <c r="AX22" s="7">
        <v>0</v>
      </c>
      <c r="AY22" s="7">
        <v>0</v>
      </c>
    </row>
    <row r="23" spans="1:51" x14ac:dyDescent="0.35">
      <c r="A23" s="1" t="s">
        <v>17</v>
      </c>
      <c r="B23" s="2">
        <v>4432432</v>
      </c>
      <c r="C23" s="3" t="s">
        <v>853</v>
      </c>
      <c r="D23" s="8" t="s">
        <v>76145</v>
      </c>
      <c r="E23" s="8" t="s">
        <v>76146</v>
      </c>
      <c r="F23" s="8" t="s">
        <v>76147</v>
      </c>
      <c r="G23" s="8" t="s">
        <v>76148</v>
      </c>
      <c r="H23" s="8" t="s">
        <v>76149</v>
      </c>
      <c r="I23" s="8" t="s">
        <v>76150</v>
      </c>
      <c r="J23" s="8" t="s">
        <v>76151</v>
      </c>
      <c r="K23" s="8" t="s">
        <v>76152</v>
      </c>
      <c r="L23" s="8" t="s">
        <v>76153</v>
      </c>
      <c r="M23" s="8" t="s">
        <v>76154</v>
      </c>
      <c r="N23" s="8" t="s">
        <v>76155</v>
      </c>
      <c r="O23" s="8" t="s">
        <v>76156</v>
      </c>
      <c r="P23" s="8" t="s">
        <v>76157</v>
      </c>
      <c r="Q23" s="8" t="s">
        <v>76158</v>
      </c>
      <c r="R23" s="8" t="s">
        <v>76159</v>
      </c>
      <c r="S23" s="8" t="s">
        <v>76160</v>
      </c>
      <c r="T23" s="8" t="s">
        <v>76161</v>
      </c>
      <c r="U23" s="8" t="s">
        <v>76162</v>
      </c>
      <c r="V23" s="8" t="s">
        <v>76163</v>
      </c>
      <c r="W23" s="8" t="s">
        <v>76164</v>
      </c>
      <c r="X23" s="8" t="s">
        <v>76165</v>
      </c>
      <c r="Y23" s="8" t="s">
        <v>76166</v>
      </c>
      <c r="Z23" s="8" t="s">
        <v>76167</v>
      </c>
      <c r="AA23" s="8" t="s">
        <v>76168</v>
      </c>
      <c r="AB23" s="8" t="s">
        <v>76169</v>
      </c>
      <c r="AC23" s="8" t="s">
        <v>76170</v>
      </c>
      <c r="AD23" s="8" t="s">
        <v>76171</v>
      </c>
      <c r="AE23" s="8" t="s">
        <v>76172</v>
      </c>
      <c r="AF23" s="8" t="s">
        <v>76173</v>
      </c>
      <c r="AG23" s="8" t="s">
        <v>76174</v>
      </c>
      <c r="AH23" s="8" t="s">
        <v>76175</v>
      </c>
      <c r="AI23" s="8" t="s">
        <v>76176</v>
      </c>
      <c r="AJ23" s="8" t="s">
        <v>76177</v>
      </c>
      <c r="AK23" s="8" t="s">
        <v>76178</v>
      </c>
      <c r="AL23" s="8" t="s">
        <v>76179</v>
      </c>
      <c r="AM23" s="8" t="s">
        <v>76180</v>
      </c>
      <c r="AN23" s="8" t="s">
        <v>76181</v>
      </c>
      <c r="AO23" s="8" t="s">
        <v>76182</v>
      </c>
      <c r="AP23" s="8" t="s">
        <v>76183</v>
      </c>
      <c r="AQ23" s="8" t="s">
        <v>76184</v>
      </c>
      <c r="AR23" s="8" t="s">
        <v>76185</v>
      </c>
      <c r="AS23" s="8" t="s">
        <v>76186</v>
      </c>
      <c r="AT23" s="8" t="s">
        <v>76187</v>
      </c>
      <c r="AU23" s="8" t="s">
        <v>76188</v>
      </c>
      <c r="AV23" s="8" t="s">
        <v>76189</v>
      </c>
      <c r="AW23" s="7">
        <v>0</v>
      </c>
      <c r="AX23" s="8" t="s">
        <v>76190</v>
      </c>
      <c r="AY23" s="7">
        <v>0</v>
      </c>
    </row>
    <row r="24" spans="1:51" x14ac:dyDescent="0.35">
      <c r="A24" s="1" t="s">
        <v>18</v>
      </c>
      <c r="B24" s="2">
        <v>4990209</v>
      </c>
      <c r="C24" s="3" t="s">
        <v>853</v>
      </c>
      <c r="D24" s="8" t="s">
        <v>76191</v>
      </c>
      <c r="E24" s="8" t="s">
        <v>76192</v>
      </c>
      <c r="F24" s="8" t="s">
        <v>76193</v>
      </c>
      <c r="G24" s="8" t="s">
        <v>76194</v>
      </c>
      <c r="H24" s="8" t="s">
        <v>76195</v>
      </c>
      <c r="I24" s="8" t="s">
        <v>76196</v>
      </c>
      <c r="J24" s="8" t="s">
        <v>76197</v>
      </c>
      <c r="K24" s="8" t="s">
        <v>76198</v>
      </c>
      <c r="L24" s="8" t="s">
        <v>76199</v>
      </c>
      <c r="M24" s="8" t="s">
        <v>76200</v>
      </c>
      <c r="N24" s="8" t="s">
        <v>76201</v>
      </c>
      <c r="O24" s="8" t="s">
        <v>76202</v>
      </c>
      <c r="P24" s="8" t="s">
        <v>76203</v>
      </c>
      <c r="Q24" s="8" t="s">
        <v>76204</v>
      </c>
      <c r="R24" s="8" t="s">
        <v>76205</v>
      </c>
      <c r="S24" s="8" t="s">
        <v>76206</v>
      </c>
      <c r="T24" s="8" t="s">
        <v>76207</v>
      </c>
      <c r="U24" s="8" t="s">
        <v>76208</v>
      </c>
      <c r="V24" s="8" t="s">
        <v>76209</v>
      </c>
      <c r="W24" s="8" t="s">
        <v>76210</v>
      </c>
      <c r="X24" s="8" t="s">
        <v>76211</v>
      </c>
      <c r="Y24" s="8" t="s">
        <v>76212</v>
      </c>
      <c r="Z24" s="8" t="s">
        <v>76213</v>
      </c>
      <c r="AA24" s="8" t="s">
        <v>76214</v>
      </c>
      <c r="AB24" s="8" t="s">
        <v>76215</v>
      </c>
      <c r="AC24" s="8" t="s">
        <v>76216</v>
      </c>
      <c r="AD24" s="8" t="s">
        <v>76217</v>
      </c>
      <c r="AE24" s="8" t="s">
        <v>76218</v>
      </c>
      <c r="AF24" s="8" t="s">
        <v>76219</v>
      </c>
      <c r="AG24" s="8" t="s">
        <v>76220</v>
      </c>
      <c r="AH24" s="8" t="s">
        <v>76221</v>
      </c>
      <c r="AI24" s="7">
        <v>0</v>
      </c>
      <c r="AJ24" s="8" t="s">
        <v>76222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7">
        <v>0</v>
      </c>
      <c r="AS24" s="7">
        <v>0</v>
      </c>
      <c r="AT24" s="7">
        <v>0</v>
      </c>
      <c r="AU24" s="7">
        <v>0</v>
      </c>
      <c r="AV24" s="7">
        <v>0</v>
      </c>
      <c r="AW24" s="7">
        <v>0</v>
      </c>
      <c r="AX24" s="7">
        <v>0</v>
      </c>
      <c r="AY24" s="7">
        <v>0</v>
      </c>
    </row>
    <row r="25" spans="1:51" x14ac:dyDescent="0.35">
      <c r="A25" s="1" t="s">
        <v>19</v>
      </c>
      <c r="B25" s="2">
        <v>7476312</v>
      </c>
      <c r="C25" s="3" t="s">
        <v>853</v>
      </c>
      <c r="D25" s="8" t="s">
        <v>76223</v>
      </c>
      <c r="E25" s="8" t="s">
        <v>76224</v>
      </c>
      <c r="F25" s="8" t="s">
        <v>76225</v>
      </c>
      <c r="G25" s="8" t="s">
        <v>76226</v>
      </c>
      <c r="H25" s="8" t="s">
        <v>76227</v>
      </c>
      <c r="I25" s="8" t="s">
        <v>76228</v>
      </c>
      <c r="J25" s="8" t="s">
        <v>76229</v>
      </c>
      <c r="K25" s="8" t="s">
        <v>76230</v>
      </c>
      <c r="L25" s="8" t="s">
        <v>76231</v>
      </c>
      <c r="M25" s="8" t="s">
        <v>76232</v>
      </c>
      <c r="N25" s="8" t="s">
        <v>76233</v>
      </c>
      <c r="O25" s="8" t="s">
        <v>76234</v>
      </c>
      <c r="P25" s="8" t="s">
        <v>76235</v>
      </c>
      <c r="Q25" s="8" t="s">
        <v>76236</v>
      </c>
      <c r="R25" s="8" t="s">
        <v>76237</v>
      </c>
      <c r="S25" s="8" t="s">
        <v>76238</v>
      </c>
      <c r="T25" s="8" t="s">
        <v>76239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v>0</v>
      </c>
      <c r="AK25" s="7">
        <v>0</v>
      </c>
      <c r="AL25" s="7">
        <v>0</v>
      </c>
      <c r="AM25" s="7">
        <v>0</v>
      </c>
      <c r="AN25" s="7">
        <v>0</v>
      </c>
      <c r="AO25" s="7">
        <v>0</v>
      </c>
      <c r="AP25" s="7">
        <v>0</v>
      </c>
      <c r="AQ25" s="7">
        <v>0</v>
      </c>
      <c r="AR25" s="7">
        <v>0</v>
      </c>
      <c r="AS25" s="7">
        <v>0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</row>
    <row r="26" spans="1:51" x14ac:dyDescent="0.35">
      <c r="A26" s="1" t="s">
        <v>20</v>
      </c>
      <c r="B26" s="2">
        <v>4913827</v>
      </c>
      <c r="C26" s="3" t="s">
        <v>853</v>
      </c>
      <c r="D26" s="8" t="s">
        <v>76240</v>
      </c>
      <c r="E26" s="8" t="s">
        <v>76241</v>
      </c>
      <c r="F26" s="8" t="s">
        <v>76242</v>
      </c>
      <c r="G26" s="8" t="s">
        <v>76243</v>
      </c>
      <c r="H26" s="8" t="s">
        <v>76244</v>
      </c>
      <c r="I26" s="8" t="s">
        <v>76245</v>
      </c>
      <c r="J26" s="8" t="s">
        <v>76246</v>
      </c>
      <c r="K26" s="8" t="s">
        <v>76247</v>
      </c>
      <c r="L26" s="8" t="s">
        <v>76248</v>
      </c>
      <c r="M26" s="8" t="s">
        <v>76249</v>
      </c>
      <c r="N26" s="8" t="s">
        <v>76250</v>
      </c>
      <c r="O26" s="8" t="s">
        <v>76251</v>
      </c>
      <c r="P26" s="8" t="s">
        <v>76252</v>
      </c>
      <c r="Q26" s="8" t="s">
        <v>76253</v>
      </c>
      <c r="R26" s="8" t="s">
        <v>76254</v>
      </c>
      <c r="S26" s="8" t="s">
        <v>76255</v>
      </c>
      <c r="T26" s="8" t="s">
        <v>76256</v>
      </c>
      <c r="U26" s="8" t="s">
        <v>76257</v>
      </c>
      <c r="V26" s="8" t="s">
        <v>76258</v>
      </c>
      <c r="W26" s="8" t="s">
        <v>76259</v>
      </c>
      <c r="X26" s="8" t="s">
        <v>76260</v>
      </c>
      <c r="Y26" s="8" t="s">
        <v>76261</v>
      </c>
      <c r="Z26" s="8" t="s">
        <v>76262</v>
      </c>
      <c r="AA26" s="8" t="s">
        <v>76263</v>
      </c>
      <c r="AB26" s="8" t="s">
        <v>76264</v>
      </c>
      <c r="AC26" s="8" t="s">
        <v>76265</v>
      </c>
      <c r="AD26" s="8" t="s">
        <v>76266</v>
      </c>
      <c r="AE26" s="8" t="s">
        <v>76267</v>
      </c>
      <c r="AF26" s="8" t="s">
        <v>76268</v>
      </c>
      <c r="AG26" s="8" t="s">
        <v>76269</v>
      </c>
      <c r="AH26" s="8" t="s">
        <v>76270</v>
      </c>
      <c r="AI26" s="8" t="s">
        <v>76271</v>
      </c>
      <c r="AJ26" s="8" t="s">
        <v>76272</v>
      </c>
      <c r="AK26" s="8" t="s">
        <v>76273</v>
      </c>
      <c r="AL26" s="8" t="s">
        <v>76274</v>
      </c>
      <c r="AM26" s="8" t="s">
        <v>76275</v>
      </c>
      <c r="AN26" s="8" t="s">
        <v>76276</v>
      </c>
      <c r="AO26" s="8" t="s">
        <v>76277</v>
      </c>
      <c r="AP26" s="8" t="s">
        <v>76278</v>
      </c>
      <c r="AQ26" s="8" t="s">
        <v>76279</v>
      </c>
      <c r="AR26" s="8" t="s">
        <v>76280</v>
      </c>
      <c r="AS26" s="8" t="s">
        <v>76281</v>
      </c>
      <c r="AT26" s="8" t="s">
        <v>76282</v>
      </c>
      <c r="AU26" s="8" t="s">
        <v>76283</v>
      </c>
      <c r="AV26" s="8" t="s">
        <v>76284</v>
      </c>
      <c r="AW26" s="8" t="s">
        <v>76285</v>
      </c>
      <c r="AX26" s="8" t="s">
        <v>76286</v>
      </c>
      <c r="AY26" s="8" t="s">
        <v>76287</v>
      </c>
    </row>
    <row r="27" spans="1:51" x14ac:dyDescent="0.35">
      <c r="A27" s="1" t="s">
        <v>21</v>
      </c>
      <c r="B27" s="2">
        <v>4993173</v>
      </c>
      <c r="C27" s="3" t="s">
        <v>853</v>
      </c>
      <c r="D27" s="8" t="s">
        <v>76288</v>
      </c>
      <c r="E27" s="8" t="s">
        <v>76289</v>
      </c>
      <c r="F27" s="8" t="s">
        <v>76290</v>
      </c>
      <c r="G27" s="8" t="s">
        <v>76291</v>
      </c>
      <c r="H27" s="8" t="s">
        <v>76292</v>
      </c>
      <c r="I27" s="8" t="s">
        <v>8056</v>
      </c>
      <c r="J27" s="8" t="s">
        <v>8058</v>
      </c>
      <c r="K27" s="8" t="s">
        <v>8057</v>
      </c>
      <c r="L27" s="8" t="s">
        <v>8059</v>
      </c>
      <c r="M27" s="8" t="s">
        <v>8060</v>
      </c>
      <c r="N27" s="8" t="s">
        <v>8061</v>
      </c>
      <c r="O27" s="8" t="s">
        <v>8062</v>
      </c>
      <c r="P27" s="8" t="s">
        <v>8063</v>
      </c>
      <c r="Q27" s="8" t="s">
        <v>8064</v>
      </c>
      <c r="R27" s="8" t="s">
        <v>8065</v>
      </c>
      <c r="S27" s="8" t="s">
        <v>8066</v>
      </c>
      <c r="T27" s="8" t="s">
        <v>8067</v>
      </c>
      <c r="U27" s="8" t="s">
        <v>76293</v>
      </c>
      <c r="V27" s="8" t="s">
        <v>76294</v>
      </c>
      <c r="W27" s="8" t="s">
        <v>76295</v>
      </c>
      <c r="X27" s="8" t="s">
        <v>8071</v>
      </c>
      <c r="Y27" s="8" t="s">
        <v>76296</v>
      </c>
      <c r="Z27" s="8" t="s">
        <v>76297</v>
      </c>
      <c r="AA27" s="8" t="s">
        <v>76298</v>
      </c>
      <c r="AB27" s="8" t="s">
        <v>76299</v>
      </c>
      <c r="AC27" s="8" t="s">
        <v>76300</v>
      </c>
      <c r="AD27" s="8" t="s">
        <v>76301</v>
      </c>
      <c r="AE27" s="8" t="s">
        <v>76302</v>
      </c>
      <c r="AF27" s="8" t="s">
        <v>76303</v>
      </c>
      <c r="AG27" s="8" t="s">
        <v>76304</v>
      </c>
      <c r="AH27" s="8" t="s">
        <v>76305</v>
      </c>
      <c r="AI27" s="8" t="s">
        <v>76306</v>
      </c>
      <c r="AJ27" s="8" t="s">
        <v>76307</v>
      </c>
      <c r="AK27" s="8" t="s">
        <v>76308</v>
      </c>
      <c r="AL27" s="8" t="s">
        <v>76309</v>
      </c>
      <c r="AM27" s="8" t="s">
        <v>76310</v>
      </c>
      <c r="AN27" s="8" t="s">
        <v>76311</v>
      </c>
      <c r="AO27" s="8" t="s">
        <v>76312</v>
      </c>
      <c r="AP27" s="8" t="s">
        <v>76313</v>
      </c>
      <c r="AQ27" s="8" t="s">
        <v>76314</v>
      </c>
      <c r="AR27" s="8" t="s">
        <v>76315</v>
      </c>
      <c r="AS27" s="8" t="s">
        <v>76316</v>
      </c>
      <c r="AT27" s="8" t="s">
        <v>76317</v>
      </c>
      <c r="AU27" s="8" t="s">
        <v>76318</v>
      </c>
      <c r="AV27" s="8" t="s">
        <v>76319</v>
      </c>
      <c r="AW27" s="8" t="s">
        <v>76320</v>
      </c>
      <c r="AX27" s="8" t="s">
        <v>76321</v>
      </c>
      <c r="AY27" s="8" t="s">
        <v>76322</v>
      </c>
    </row>
    <row r="28" spans="1:51" x14ac:dyDescent="0.35">
      <c r="A28" s="1" t="s">
        <v>22</v>
      </c>
      <c r="B28" s="2">
        <v>4988935</v>
      </c>
      <c r="C28" s="3" t="s">
        <v>853</v>
      </c>
      <c r="D28" s="8" t="s">
        <v>76323</v>
      </c>
      <c r="E28" s="8" t="s">
        <v>76324</v>
      </c>
      <c r="F28" s="8" t="s">
        <v>76325</v>
      </c>
      <c r="G28" s="8" t="s">
        <v>76326</v>
      </c>
      <c r="H28" s="8" t="s">
        <v>76327</v>
      </c>
      <c r="I28" s="8" t="s">
        <v>76328</v>
      </c>
      <c r="J28" s="8" t="s">
        <v>76329</v>
      </c>
      <c r="K28" s="8" t="s">
        <v>76330</v>
      </c>
      <c r="L28" s="8" t="s">
        <v>76331</v>
      </c>
      <c r="M28" s="8" t="s">
        <v>76332</v>
      </c>
      <c r="N28" s="8" t="s">
        <v>76333</v>
      </c>
      <c r="O28" s="8" t="s">
        <v>76334</v>
      </c>
      <c r="P28" s="8" t="s">
        <v>76335</v>
      </c>
      <c r="Q28" s="8" t="s">
        <v>76336</v>
      </c>
      <c r="R28" s="8" t="s">
        <v>76337</v>
      </c>
      <c r="S28" s="8" t="s">
        <v>76338</v>
      </c>
      <c r="T28" s="7">
        <v>0</v>
      </c>
      <c r="U28" s="8" t="s">
        <v>76339</v>
      </c>
      <c r="V28" s="8" t="s">
        <v>76340</v>
      </c>
      <c r="W28" s="8" t="s">
        <v>76341</v>
      </c>
      <c r="X28" s="8" t="s">
        <v>76342</v>
      </c>
      <c r="Y28" s="8" t="s">
        <v>76343</v>
      </c>
      <c r="Z28" s="8" t="s">
        <v>76344</v>
      </c>
      <c r="AA28" s="8" t="s">
        <v>76345</v>
      </c>
      <c r="AB28" s="8" t="s">
        <v>76346</v>
      </c>
      <c r="AC28" s="8" t="s">
        <v>76347</v>
      </c>
      <c r="AD28" s="8" t="s">
        <v>76348</v>
      </c>
      <c r="AE28" s="8" t="s">
        <v>76349</v>
      </c>
      <c r="AF28" s="8" t="s">
        <v>76350</v>
      </c>
      <c r="AG28" s="8" t="s">
        <v>76351</v>
      </c>
      <c r="AH28" s="8" t="s">
        <v>76352</v>
      </c>
      <c r="AI28" s="8" t="s">
        <v>76353</v>
      </c>
      <c r="AJ28" s="8" t="s">
        <v>76354</v>
      </c>
      <c r="AK28" s="8" t="s">
        <v>76355</v>
      </c>
      <c r="AL28" s="8" t="s">
        <v>76356</v>
      </c>
      <c r="AM28" s="8" t="s">
        <v>76357</v>
      </c>
      <c r="AN28" s="8" t="s">
        <v>76358</v>
      </c>
      <c r="AO28" s="8" t="s">
        <v>76359</v>
      </c>
      <c r="AP28" s="8" t="s">
        <v>76360</v>
      </c>
      <c r="AQ28" s="8" t="s">
        <v>76361</v>
      </c>
      <c r="AR28" s="8" t="s">
        <v>76362</v>
      </c>
      <c r="AS28" s="8" t="s">
        <v>76363</v>
      </c>
      <c r="AT28" s="8" t="s">
        <v>76364</v>
      </c>
      <c r="AU28" s="8" t="s">
        <v>76365</v>
      </c>
      <c r="AV28" s="8" t="s">
        <v>76366</v>
      </c>
      <c r="AW28" s="8" t="s">
        <v>76367</v>
      </c>
      <c r="AX28" s="8" t="s">
        <v>76368</v>
      </c>
      <c r="AY28" s="8" t="s">
        <v>76369</v>
      </c>
    </row>
    <row r="29" spans="1:51" x14ac:dyDescent="0.35">
      <c r="A29" s="1" t="s">
        <v>23</v>
      </c>
      <c r="B29" s="2">
        <v>4864368</v>
      </c>
      <c r="C29" s="3" t="s">
        <v>853</v>
      </c>
      <c r="D29" s="8" t="s">
        <v>76370</v>
      </c>
      <c r="E29" s="7">
        <v>0</v>
      </c>
      <c r="F29" s="8" t="s">
        <v>76371</v>
      </c>
      <c r="G29" s="8" t="s">
        <v>76372</v>
      </c>
      <c r="H29" s="8" t="s">
        <v>76373</v>
      </c>
      <c r="I29" s="8" t="s">
        <v>76374</v>
      </c>
      <c r="J29" s="8" t="s">
        <v>76375</v>
      </c>
      <c r="K29" s="8" t="s">
        <v>76376</v>
      </c>
      <c r="L29" s="8" t="s">
        <v>76377</v>
      </c>
      <c r="M29" s="8" t="s">
        <v>76378</v>
      </c>
      <c r="N29" s="8" t="s">
        <v>76379</v>
      </c>
      <c r="O29" s="8" t="s">
        <v>76380</v>
      </c>
      <c r="P29" s="8" t="s">
        <v>76381</v>
      </c>
      <c r="Q29" s="8" t="s">
        <v>76382</v>
      </c>
      <c r="R29" s="8" t="s">
        <v>76383</v>
      </c>
      <c r="S29" s="8" t="s">
        <v>76384</v>
      </c>
      <c r="T29" s="8" t="s">
        <v>76385</v>
      </c>
      <c r="U29" s="8" t="s">
        <v>76386</v>
      </c>
      <c r="V29" s="8" t="s">
        <v>76387</v>
      </c>
      <c r="W29" s="8" t="s">
        <v>76388</v>
      </c>
      <c r="X29" s="8" t="s">
        <v>76389</v>
      </c>
      <c r="Y29" s="8" t="s">
        <v>76390</v>
      </c>
      <c r="Z29" s="8" t="s">
        <v>76391</v>
      </c>
      <c r="AA29" s="8" t="s">
        <v>76392</v>
      </c>
      <c r="AB29" s="8" t="s">
        <v>76393</v>
      </c>
      <c r="AC29" s="8" t="s">
        <v>76394</v>
      </c>
      <c r="AD29" s="8" t="s">
        <v>76395</v>
      </c>
      <c r="AE29" s="8" t="s">
        <v>76396</v>
      </c>
      <c r="AF29" s="8" t="s">
        <v>76397</v>
      </c>
      <c r="AG29" s="8" t="s">
        <v>76398</v>
      </c>
      <c r="AH29" s="8" t="s">
        <v>76399</v>
      </c>
      <c r="AI29" s="8" t="s">
        <v>76400</v>
      </c>
      <c r="AJ29" s="8" t="s">
        <v>76401</v>
      </c>
      <c r="AK29" s="8" t="s">
        <v>76402</v>
      </c>
      <c r="AL29" s="8" t="s">
        <v>76403</v>
      </c>
      <c r="AM29" s="8" t="s">
        <v>76404</v>
      </c>
      <c r="AN29" s="8" t="s">
        <v>76405</v>
      </c>
      <c r="AO29" s="8" t="s">
        <v>76406</v>
      </c>
      <c r="AP29" s="8" t="s">
        <v>76407</v>
      </c>
      <c r="AQ29" s="7">
        <v>0</v>
      </c>
      <c r="AR29" s="8" t="s">
        <v>76408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</row>
    <row r="30" spans="1:51" x14ac:dyDescent="0.35">
      <c r="A30" s="1" t="s">
        <v>24</v>
      </c>
      <c r="B30" s="2">
        <v>4982745</v>
      </c>
      <c r="C30" s="3" t="s">
        <v>853</v>
      </c>
      <c r="D30" s="8" t="s">
        <v>76409</v>
      </c>
      <c r="E30" s="8" t="s">
        <v>76410</v>
      </c>
      <c r="F30" s="8" t="s">
        <v>76411</v>
      </c>
      <c r="G30" s="8" t="s">
        <v>76412</v>
      </c>
      <c r="H30" s="8" t="s">
        <v>76413</v>
      </c>
      <c r="I30" s="8" t="s">
        <v>76414</v>
      </c>
      <c r="J30" s="8" t="s">
        <v>76415</v>
      </c>
      <c r="K30" s="8" t="s">
        <v>76416</v>
      </c>
      <c r="L30" s="8" t="s">
        <v>76417</v>
      </c>
      <c r="M30" s="8" t="s">
        <v>76418</v>
      </c>
      <c r="N30" s="8" t="s">
        <v>76419</v>
      </c>
      <c r="O30" s="8" t="s">
        <v>76420</v>
      </c>
      <c r="P30" s="8" t="s">
        <v>76421</v>
      </c>
      <c r="Q30" s="8" t="s">
        <v>76422</v>
      </c>
      <c r="R30" s="8" t="s">
        <v>76423</v>
      </c>
      <c r="S30" s="8" t="s">
        <v>76424</v>
      </c>
      <c r="T30" s="8" t="s">
        <v>76425</v>
      </c>
      <c r="U30" s="8" t="s">
        <v>76426</v>
      </c>
      <c r="V30" s="8" t="s">
        <v>76427</v>
      </c>
      <c r="W30" s="8" t="s">
        <v>76428</v>
      </c>
      <c r="X30" s="8" t="s">
        <v>76429</v>
      </c>
      <c r="Y30" s="8" t="s">
        <v>76430</v>
      </c>
      <c r="Z30" s="8" t="s">
        <v>76431</v>
      </c>
      <c r="AA30" s="8" t="s">
        <v>76432</v>
      </c>
      <c r="AB30" s="8" t="s">
        <v>76433</v>
      </c>
      <c r="AC30" s="8" t="s">
        <v>76434</v>
      </c>
      <c r="AD30" s="8" t="s">
        <v>76435</v>
      </c>
      <c r="AE30" s="8" t="s">
        <v>76436</v>
      </c>
      <c r="AF30" s="8" t="s">
        <v>76437</v>
      </c>
      <c r="AG30" s="8" t="s">
        <v>76438</v>
      </c>
      <c r="AH30" s="8" t="s">
        <v>76439</v>
      </c>
      <c r="AI30" s="8" t="s">
        <v>76440</v>
      </c>
      <c r="AJ30" s="8" t="s">
        <v>76441</v>
      </c>
      <c r="AK30" s="8" t="s">
        <v>76442</v>
      </c>
      <c r="AL30" s="8" t="s">
        <v>76443</v>
      </c>
      <c r="AM30" s="8" t="s">
        <v>76444</v>
      </c>
      <c r="AN30" s="8" t="s">
        <v>76445</v>
      </c>
      <c r="AO30" s="8" t="s">
        <v>76446</v>
      </c>
      <c r="AP30" s="8" t="s">
        <v>76447</v>
      </c>
      <c r="AQ30" s="8" t="s">
        <v>76448</v>
      </c>
      <c r="AR30" s="8" t="s">
        <v>76449</v>
      </c>
      <c r="AS30" s="8" t="s">
        <v>76450</v>
      </c>
      <c r="AT30" s="8" t="s">
        <v>76451</v>
      </c>
      <c r="AU30" s="8" t="s">
        <v>76452</v>
      </c>
      <c r="AV30" s="8" t="s">
        <v>76453</v>
      </c>
      <c r="AW30" s="8" t="s">
        <v>76454</v>
      </c>
      <c r="AX30" s="8" t="s">
        <v>76455</v>
      </c>
      <c r="AY30" s="8" t="s">
        <v>76456</v>
      </c>
    </row>
    <row r="31" spans="1:51" x14ac:dyDescent="0.35">
      <c r="A31" s="1" t="s">
        <v>25</v>
      </c>
      <c r="B31" s="2">
        <v>4432433</v>
      </c>
      <c r="C31" s="3" t="s">
        <v>853</v>
      </c>
      <c r="D31" s="8" t="s">
        <v>76457</v>
      </c>
      <c r="E31" s="8" t="s">
        <v>76458</v>
      </c>
      <c r="F31" s="8" t="s">
        <v>76459</v>
      </c>
      <c r="G31" s="8" t="s">
        <v>76460</v>
      </c>
      <c r="H31" s="8" t="s">
        <v>76461</v>
      </c>
      <c r="I31" s="8" t="s">
        <v>76462</v>
      </c>
      <c r="J31" s="8" t="s">
        <v>76463</v>
      </c>
      <c r="K31" s="8" t="s">
        <v>76464</v>
      </c>
      <c r="L31" s="8" t="s">
        <v>76465</v>
      </c>
      <c r="M31" s="8" t="s">
        <v>76466</v>
      </c>
      <c r="N31" s="8" t="s">
        <v>76467</v>
      </c>
      <c r="O31" s="8" t="s">
        <v>76468</v>
      </c>
      <c r="P31" s="8" t="s">
        <v>76469</v>
      </c>
      <c r="Q31" s="8" t="s">
        <v>76470</v>
      </c>
      <c r="R31" s="8" t="s">
        <v>76471</v>
      </c>
      <c r="S31" s="8" t="s">
        <v>76472</v>
      </c>
      <c r="T31" s="8" t="s">
        <v>76473</v>
      </c>
      <c r="U31" s="8" t="s">
        <v>76474</v>
      </c>
      <c r="V31" s="8" t="s">
        <v>76475</v>
      </c>
      <c r="W31" s="8" t="s">
        <v>76476</v>
      </c>
      <c r="X31" s="8" t="s">
        <v>76477</v>
      </c>
      <c r="Y31" s="8" t="s">
        <v>76478</v>
      </c>
      <c r="Z31" s="8" t="s">
        <v>76479</v>
      </c>
      <c r="AA31" s="8" t="s">
        <v>76480</v>
      </c>
      <c r="AB31" s="8" t="s">
        <v>76481</v>
      </c>
      <c r="AC31" s="8" t="s">
        <v>76482</v>
      </c>
      <c r="AD31" s="8" t="s">
        <v>76483</v>
      </c>
      <c r="AE31" s="8" t="s">
        <v>76484</v>
      </c>
      <c r="AF31" s="8" t="s">
        <v>76485</v>
      </c>
      <c r="AG31" s="8" t="s">
        <v>76486</v>
      </c>
      <c r="AH31" s="8" t="s">
        <v>76487</v>
      </c>
      <c r="AI31" s="8" t="s">
        <v>76488</v>
      </c>
      <c r="AJ31" s="8" t="s">
        <v>76489</v>
      </c>
      <c r="AK31" s="8" t="s">
        <v>76490</v>
      </c>
      <c r="AL31" s="8" t="s">
        <v>76491</v>
      </c>
      <c r="AM31" s="8" t="s">
        <v>76492</v>
      </c>
      <c r="AN31" s="8" t="s">
        <v>76493</v>
      </c>
      <c r="AO31" s="8" t="s">
        <v>76494</v>
      </c>
      <c r="AP31" s="8" t="s">
        <v>76495</v>
      </c>
      <c r="AQ31" s="8" t="s">
        <v>76496</v>
      </c>
      <c r="AR31" s="8" t="s">
        <v>76497</v>
      </c>
      <c r="AS31" s="8" t="s">
        <v>76498</v>
      </c>
      <c r="AT31" s="8" t="s">
        <v>76499</v>
      </c>
      <c r="AU31" s="8" t="s">
        <v>76500</v>
      </c>
      <c r="AV31" s="8" t="s">
        <v>76501</v>
      </c>
      <c r="AW31" s="8" t="s">
        <v>76502</v>
      </c>
      <c r="AX31" s="8" t="s">
        <v>76503</v>
      </c>
      <c r="AY31" s="8" t="s">
        <v>76504</v>
      </c>
    </row>
    <row r="32" spans="1:51" x14ac:dyDescent="0.35">
      <c r="A32" s="1" t="s">
        <v>26</v>
      </c>
      <c r="B32" s="2">
        <v>6676389</v>
      </c>
      <c r="C32" s="3" t="s">
        <v>853</v>
      </c>
      <c r="D32" s="8" t="s">
        <v>76505</v>
      </c>
      <c r="E32" s="8" t="s">
        <v>76506</v>
      </c>
      <c r="F32" s="8" t="s">
        <v>76507</v>
      </c>
      <c r="G32" s="8" t="s">
        <v>76508</v>
      </c>
      <c r="H32" s="8" t="s">
        <v>76509</v>
      </c>
      <c r="I32" s="8" t="s">
        <v>76510</v>
      </c>
      <c r="J32" s="8" t="s">
        <v>76511</v>
      </c>
      <c r="K32" s="8" t="s">
        <v>76512</v>
      </c>
      <c r="L32" s="8" t="s">
        <v>76513</v>
      </c>
      <c r="M32" s="8" t="s">
        <v>76514</v>
      </c>
      <c r="N32" s="8" t="s">
        <v>76515</v>
      </c>
      <c r="O32" s="8" t="s">
        <v>76516</v>
      </c>
      <c r="P32" s="8" t="s">
        <v>76517</v>
      </c>
      <c r="Q32" s="8" t="s">
        <v>76518</v>
      </c>
      <c r="R32" s="8" t="s">
        <v>76519</v>
      </c>
      <c r="S32" s="8" t="s">
        <v>76520</v>
      </c>
      <c r="T32" s="8" t="s">
        <v>76521</v>
      </c>
      <c r="U32" s="8" t="s">
        <v>76522</v>
      </c>
      <c r="V32" s="8" t="s">
        <v>76523</v>
      </c>
      <c r="W32" s="7">
        <v>0</v>
      </c>
      <c r="X32" s="8" t="s">
        <v>76524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</row>
    <row r="33" spans="1:51" x14ac:dyDescent="0.35">
      <c r="A33" s="1" t="s">
        <v>27</v>
      </c>
      <c r="B33" s="2">
        <v>4982477</v>
      </c>
      <c r="C33" s="3" t="s">
        <v>853</v>
      </c>
      <c r="D33" s="8" t="s">
        <v>76525</v>
      </c>
      <c r="E33" s="8" t="s">
        <v>76526</v>
      </c>
      <c r="F33" s="8" t="s">
        <v>76527</v>
      </c>
      <c r="G33" s="8" t="s">
        <v>76528</v>
      </c>
      <c r="H33" s="8" t="s">
        <v>76529</v>
      </c>
      <c r="I33" s="8" t="s">
        <v>76530</v>
      </c>
      <c r="J33" s="8" t="s">
        <v>76531</v>
      </c>
      <c r="K33" s="8" t="s">
        <v>76532</v>
      </c>
      <c r="L33" s="8" t="s">
        <v>76533</v>
      </c>
      <c r="M33" s="8" t="s">
        <v>76534</v>
      </c>
      <c r="N33" s="8" t="s">
        <v>76535</v>
      </c>
      <c r="O33" s="8" t="s">
        <v>76536</v>
      </c>
      <c r="P33" s="8" t="s">
        <v>76537</v>
      </c>
      <c r="Q33" s="8" t="s">
        <v>76538</v>
      </c>
      <c r="R33" s="8" t="s">
        <v>76539</v>
      </c>
      <c r="S33" s="8" t="s">
        <v>76540</v>
      </c>
      <c r="T33" s="8" t="s">
        <v>76541</v>
      </c>
      <c r="U33" s="8" t="s">
        <v>76542</v>
      </c>
      <c r="V33" s="8" t="s">
        <v>76543</v>
      </c>
      <c r="W33" s="8" t="s">
        <v>76544</v>
      </c>
      <c r="X33" s="8" t="s">
        <v>76545</v>
      </c>
      <c r="Y33" s="8" t="s">
        <v>76546</v>
      </c>
      <c r="Z33" s="8" t="s">
        <v>76547</v>
      </c>
      <c r="AA33" s="8" t="s">
        <v>76548</v>
      </c>
      <c r="AB33" s="8" t="s">
        <v>76549</v>
      </c>
      <c r="AC33" s="8" t="s">
        <v>76550</v>
      </c>
      <c r="AD33" s="8" t="s">
        <v>76551</v>
      </c>
      <c r="AE33" s="8" t="s">
        <v>76552</v>
      </c>
      <c r="AF33" s="8" t="s">
        <v>76553</v>
      </c>
      <c r="AG33" s="8" t="s">
        <v>76554</v>
      </c>
      <c r="AH33" s="8" t="s">
        <v>76555</v>
      </c>
      <c r="AI33" s="8" t="s">
        <v>76556</v>
      </c>
      <c r="AJ33" s="8" t="s">
        <v>76557</v>
      </c>
      <c r="AK33" s="8" t="s">
        <v>76558</v>
      </c>
      <c r="AL33" s="8" t="s">
        <v>76559</v>
      </c>
      <c r="AM33" s="8" t="s">
        <v>76560</v>
      </c>
      <c r="AN33" s="8" t="s">
        <v>76561</v>
      </c>
      <c r="AO33" s="8" t="s">
        <v>76562</v>
      </c>
      <c r="AP33" s="8" t="s">
        <v>76563</v>
      </c>
      <c r="AQ33" s="8" t="s">
        <v>76564</v>
      </c>
      <c r="AR33" s="8" t="s">
        <v>76565</v>
      </c>
      <c r="AS33" s="8" t="s">
        <v>76566</v>
      </c>
      <c r="AT33" s="8" t="s">
        <v>76567</v>
      </c>
      <c r="AU33" s="7">
        <v>0</v>
      </c>
      <c r="AV33" s="8" t="s">
        <v>76568</v>
      </c>
      <c r="AW33" s="7">
        <v>0</v>
      </c>
      <c r="AX33" s="7">
        <v>0</v>
      </c>
      <c r="AY33" s="7">
        <v>0</v>
      </c>
    </row>
    <row r="34" spans="1:51" x14ac:dyDescent="0.35">
      <c r="A34" s="1" t="s">
        <v>28</v>
      </c>
      <c r="B34" s="2">
        <v>4616566</v>
      </c>
      <c r="C34" s="3" t="s">
        <v>853</v>
      </c>
      <c r="D34" s="8" t="s">
        <v>76569</v>
      </c>
      <c r="E34" s="8" t="s">
        <v>76570</v>
      </c>
      <c r="F34" s="8" t="s">
        <v>76571</v>
      </c>
      <c r="G34" s="8" t="s">
        <v>76572</v>
      </c>
      <c r="H34" s="8" t="s">
        <v>76573</v>
      </c>
      <c r="I34" s="8" t="s">
        <v>76574</v>
      </c>
      <c r="J34" s="8" t="s">
        <v>76575</v>
      </c>
      <c r="K34" s="8" t="s">
        <v>76576</v>
      </c>
      <c r="L34" s="8" t="s">
        <v>76577</v>
      </c>
      <c r="M34" s="8" t="s">
        <v>76578</v>
      </c>
      <c r="N34" s="8" t="s">
        <v>76579</v>
      </c>
      <c r="O34" s="8" t="s">
        <v>76580</v>
      </c>
      <c r="P34" s="8" t="s">
        <v>76581</v>
      </c>
      <c r="Q34" s="8" t="s">
        <v>76582</v>
      </c>
      <c r="R34" s="8" t="s">
        <v>76583</v>
      </c>
      <c r="S34" s="8" t="s">
        <v>76584</v>
      </c>
      <c r="T34" s="8" t="s">
        <v>76585</v>
      </c>
      <c r="U34" s="8" t="s">
        <v>76586</v>
      </c>
      <c r="V34" s="8" t="s">
        <v>76587</v>
      </c>
      <c r="W34" s="8" t="s">
        <v>76588</v>
      </c>
      <c r="X34" s="8" t="s">
        <v>76589</v>
      </c>
      <c r="Y34" s="8" t="s">
        <v>76590</v>
      </c>
      <c r="Z34" s="8" t="s">
        <v>76591</v>
      </c>
      <c r="AA34" s="8" t="s">
        <v>76592</v>
      </c>
      <c r="AB34" s="8" t="s">
        <v>76593</v>
      </c>
      <c r="AC34" s="8" t="s">
        <v>76594</v>
      </c>
      <c r="AD34" s="8" t="s">
        <v>76595</v>
      </c>
      <c r="AE34" s="8" t="s">
        <v>76596</v>
      </c>
      <c r="AF34" s="8" t="s">
        <v>76597</v>
      </c>
      <c r="AG34" s="8" t="s">
        <v>76598</v>
      </c>
      <c r="AH34" s="8" t="s">
        <v>76599</v>
      </c>
      <c r="AI34" s="8" t="s">
        <v>76600</v>
      </c>
      <c r="AJ34" s="8" t="s">
        <v>76601</v>
      </c>
      <c r="AK34" s="8" t="s">
        <v>76602</v>
      </c>
      <c r="AL34" s="8" t="s">
        <v>76603</v>
      </c>
      <c r="AM34" s="8" t="s">
        <v>76604</v>
      </c>
      <c r="AN34" s="8" t="s">
        <v>76605</v>
      </c>
      <c r="AO34" s="7">
        <v>0</v>
      </c>
      <c r="AP34" s="7">
        <v>0</v>
      </c>
      <c r="AQ34" s="7">
        <v>0</v>
      </c>
      <c r="AR34" s="7">
        <v>0</v>
      </c>
      <c r="AS34" s="7">
        <v>0</v>
      </c>
      <c r="AT34" s="7">
        <v>0</v>
      </c>
      <c r="AU34" s="7">
        <v>0</v>
      </c>
      <c r="AV34" s="7">
        <v>0</v>
      </c>
      <c r="AW34" s="7">
        <v>0</v>
      </c>
      <c r="AX34" s="7">
        <v>0</v>
      </c>
      <c r="AY34" s="7">
        <v>0</v>
      </c>
    </row>
    <row r="35" spans="1:51" x14ac:dyDescent="0.35">
      <c r="A35" s="1" t="s">
        <v>29</v>
      </c>
      <c r="B35" s="2">
        <v>4982680</v>
      </c>
      <c r="C35" s="3" t="s">
        <v>853</v>
      </c>
      <c r="D35" s="8" t="s">
        <v>76606</v>
      </c>
      <c r="E35" s="8" t="s">
        <v>76607</v>
      </c>
      <c r="F35" s="8" t="s">
        <v>76608</v>
      </c>
      <c r="G35" s="8" t="s">
        <v>76609</v>
      </c>
      <c r="H35" s="8" t="s">
        <v>76610</v>
      </c>
      <c r="I35" s="8" t="s">
        <v>76611</v>
      </c>
      <c r="J35" s="8" t="s">
        <v>76612</v>
      </c>
      <c r="K35" s="8" t="s">
        <v>76613</v>
      </c>
      <c r="L35" s="8" t="s">
        <v>76614</v>
      </c>
      <c r="M35" s="8" t="s">
        <v>76615</v>
      </c>
      <c r="N35" s="8" t="s">
        <v>76616</v>
      </c>
      <c r="O35" s="8" t="s">
        <v>76617</v>
      </c>
      <c r="P35" s="8" t="s">
        <v>76618</v>
      </c>
      <c r="Q35" s="8" t="s">
        <v>76619</v>
      </c>
      <c r="R35" s="8" t="s">
        <v>76620</v>
      </c>
      <c r="S35" s="8" t="s">
        <v>76621</v>
      </c>
      <c r="T35" s="8" t="s">
        <v>76622</v>
      </c>
      <c r="U35" s="8" t="s">
        <v>76623</v>
      </c>
      <c r="V35" s="8" t="s">
        <v>76624</v>
      </c>
      <c r="W35" s="8" t="s">
        <v>76625</v>
      </c>
      <c r="X35" s="8" t="s">
        <v>76626</v>
      </c>
      <c r="Y35" s="8" t="s">
        <v>76627</v>
      </c>
      <c r="Z35" s="8" t="s">
        <v>76628</v>
      </c>
      <c r="AA35" s="8" t="s">
        <v>76629</v>
      </c>
      <c r="AB35" s="8" t="s">
        <v>76630</v>
      </c>
      <c r="AC35" s="8" t="s">
        <v>76631</v>
      </c>
      <c r="AD35" s="8" t="s">
        <v>76632</v>
      </c>
      <c r="AE35" s="8" t="s">
        <v>76633</v>
      </c>
      <c r="AF35" s="8" t="s">
        <v>76634</v>
      </c>
      <c r="AG35" s="8" t="s">
        <v>76635</v>
      </c>
      <c r="AH35" s="8" t="s">
        <v>76636</v>
      </c>
      <c r="AI35" s="8" t="s">
        <v>76637</v>
      </c>
      <c r="AJ35" s="8" t="s">
        <v>76638</v>
      </c>
      <c r="AK35" s="8" t="s">
        <v>76639</v>
      </c>
      <c r="AL35" s="8" t="s">
        <v>76640</v>
      </c>
      <c r="AM35" s="8" t="s">
        <v>76641</v>
      </c>
      <c r="AN35" s="8" t="s">
        <v>76642</v>
      </c>
      <c r="AO35" s="8" t="s">
        <v>76643</v>
      </c>
      <c r="AP35" s="8" t="s">
        <v>76644</v>
      </c>
      <c r="AQ35" s="8" t="s">
        <v>76645</v>
      </c>
      <c r="AR35" s="8" t="s">
        <v>76646</v>
      </c>
      <c r="AS35" s="8" t="s">
        <v>76647</v>
      </c>
      <c r="AT35" s="8" t="s">
        <v>76648</v>
      </c>
      <c r="AU35" s="8" t="s">
        <v>76649</v>
      </c>
      <c r="AV35" s="8" t="s">
        <v>76650</v>
      </c>
      <c r="AW35" s="8" t="s">
        <v>76651</v>
      </c>
      <c r="AX35" s="8" t="s">
        <v>76652</v>
      </c>
      <c r="AY35" s="8" t="s">
        <v>76653</v>
      </c>
    </row>
    <row r="36" spans="1:51" x14ac:dyDescent="0.35">
      <c r="A36" s="1" t="s">
        <v>30</v>
      </c>
      <c r="B36" s="2">
        <v>106427262</v>
      </c>
      <c r="C36" s="3" t="s">
        <v>853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7">
        <v>0</v>
      </c>
      <c r="J36" s="7">
        <v>0</v>
      </c>
      <c r="K36" s="7">
        <v>0</v>
      </c>
      <c r="L36" s="7">
        <v>0</v>
      </c>
      <c r="M36" s="7">
        <v>0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</row>
    <row r="37" spans="1:51" x14ac:dyDescent="0.35">
      <c r="A37" s="1" t="s">
        <v>31</v>
      </c>
      <c r="B37" s="2">
        <v>4968558</v>
      </c>
      <c r="C37" s="3" t="s">
        <v>853</v>
      </c>
      <c r="D37" s="7">
        <v>0</v>
      </c>
      <c r="E37" s="8" t="s">
        <v>76654</v>
      </c>
      <c r="F37" s="8" t="s">
        <v>76655</v>
      </c>
      <c r="G37" s="8" t="s">
        <v>76656</v>
      </c>
      <c r="H37" s="8" t="s">
        <v>76657</v>
      </c>
      <c r="I37" s="8" t="s">
        <v>76658</v>
      </c>
      <c r="J37" s="8" t="s">
        <v>76659</v>
      </c>
      <c r="K37" s="8" t="s">
        <v>76660</v>
      </c>
      <c r="L37" s="8" t="s">
        <v>76661</v>
      </c>
      <c r="M37" s="8" t="s">
        <v>76662</v>
      </c>
      <c r="N37" s="8" t="s">
        <v>76663</v>
      </c>
      <c r="O37" s="8" t="s">
        <v>76664</v>
      </c>
      <c r="P37" s="8" t="s">
        <v>76665</v>
      </c>
      <c r="Q37" s="8" t="s">
        <v>76666</v>
      </c>
      <c r="R37" s="8" t="s">
        <v>76667</v>
      </c>
      <c r="S37" s="8" t="s">
        <v>76668</v>
      </c>
      <c r="T37" s="8" t="s">
        <v>76669</v>
      </c>
      <c r="U37" s="8" t="s">
        <v>76670</v>
      </c>
      <c r="V37" s="8" t="s">
        <v>76671</v>
      </c>
      <c r="W37" s="8" t="s">
        <v>76672</v>
      </c>
      <c r="X37" s="8" t="s">
        <v>76673</v>
      </c>
      <c r="Y37" s="8" t="s">
        <v>76674</v>
      </c>
      <c r="Z37" s="8" t="s">
        <v>76675</v>
      </c>
      <c r="AA37" s="8" t="s">
        <v>76676</v>
      </c>
      <c r="AB37" s="8" t="s">
        <v>76677</v>
      </c>
      <c r="AC37" s="8" t="s">
        <v>76678</v>
      </c>
      <c r="AD37" s="8" t="s">
        <v>76679</v>
      </c>
      <c r="AE37" s="7">
        <v>0</v>
      </c>
      <c r="AF37" s="8" t="s">
        <v>76680</v>
      </c>
      <c r="AG37" s="7">
        <v>0</v>
      </c>
      <c r="AH37" s="7">
        <v>0</v>
      </c>
      <c r="AI37" s="7">
        <v>0</v>
      </c>
      <c r="AJ37" s="7">
        <v>0</v>
      </c>
      <c r="AK37" s="7">
        <v>0</v>
      </c>
      <c r="AL37" s="7">
        <v>0</v>
      </c>
      <c r="AM37" s="7">
        <v>0</v>
      </c>
      <c r="AN37" s="7">
        <v>0</v>
      </c>
      <c r="AO37" s="7">
        <v>0</v>
      </c>
      <c r="AP37" s="7">
        <v>0</v>
      </c>
      <c r="AQ37" s="7">
        <v>0</v>
      </c>
      <c r="AR37" s="7">
        <v>0</v>
      </c>
      <c r="AS37" s="7">
        <v>0</v>
      </c>
      <c r="AT37" s="7">
        <v>0</v>
      </c>
      <c r="AU37" s="7">
        <v>0</v>
      </c>
      <c r="AV37" s="7">
        <v>0</v>
      </c>
      <c r="AW37" s="7">
        <v>0</v>
      </c>
      <c r="AX37" s="7">
        <v>0</v>
      </c>
      <c r="AY37" s="7">
        <v>0</v>
      </c>
    </row>
    <row r="38" spans="1:51" x14ac:dyDescent="0.35">
      <c r="A38" s="1" t="s">
        <v>32</v>
      </c>
      <c r="B38" s="2">
        <v>4993492</v>
      </c>
      <c r="C38" s="3" t="s">
        <v>853</v>
      </c>
      <c r="D38" s="8" t="s">
        <v>76681</v>
      </c>
      <c r="E38" s="8" t="s">
        <v>76682</v>
      </c>
      <c r="F38" s="8" t="s">
        <v>76683</v>
      </c>
      <c r="G38" s="8" t="s">
        <v>76684</v>
      </c>
      <c r="H38" s="8" t="s">
        <v>76685</v>
      </c>
      <c r="I38" s="7">
        <v>0</v>
      </c>
      <c r="J38" s="8" t="s">
        <v>76686</v>
      </c>
      <c r="K38" s="8" t="s">
        <v>76687</v>
      </c>
      <c r="L38" s="8" t="s">
        <v>76688</v>
      </c>
      <c r="M38" s="8" t="s">
        <v>76689</v>
      </c>
      <c r="N38" s="8" t="s">
        <v>76690</v>
      </c>
      <c r="O38" s="8" t="s">
        <v>76691</v>
      </c>
      <c r="P38" s="8" t="s">
        <v>76692</v>
      </c>
      <c r="Q38" s="8" t="s">
        <v>76693</v>
      </c>
      <c r="R38" s="8" t="s">
        <v>76694</v>
      </c>
      <c r="S38" s="8" t="s">
        <v>76695</v>
      </c>
      <c r="T38" s="8" t="s">
        <v>76696</v>
      </c>
      <c r="U38" s="8" t="s">
        <v>76697</v>
      </c>
      <c r="V38" s="8" t="s">
        <v>76698</v>
      </c>
      <c r="W38" s="8" t="s">
        <v>76699</v>
      </c>
      <c r="X38" s="8" t="s">
        <v>76700</v>
      </c>
      <c r="Y38" s="8" t="s">
        <v>76701</v>
      </c>
      <c r="Z38" s="8" t="s">
        <v>76702</v>
      </c>
      <c r="AA38" s="8" t="s">
        <v>76703</v>
      </c>
      <c r="AB38" s="8" t="s">
        <v>76704</v>
      </c>
      <c r="AC38" s="8" t="s">
        <v>76705</v>
      </c>
      <c r="AD38" s="8" t="s">
        <v>76706</v>
      </c>
      <c r="AE38" s="8" t="s">
        <v>76707</v>
      </c>
      <c r="AF38" s="8" t="s">
        <v>76708</v>
      </c>
      <c r="AG38" s="8" t="s">
        <v>76709</v>
      </c>
      <c r="AH38" s="8" t="s">
        <v>76710</v>
      </c>
      <c r="AI38" s="7">
        <v>243540</v>
      </c>
      <c r="AJ38" s="8" t="s">
        <v>76711</v>
      </c>
      <c r="AK38" s="8" t="s">
        <v>76712</v>
      </c>
      <c r="AL38" s="8" t="s">
        <v>76713</v>
      </c>
      <c r="AM38" s="8" t="s">
        <v>76714</v>
      </c>
      <c r="AN38" s="8" t="s">
        <v>76715</v>
      </c>
      <c r="AO38" s="8" t="s">
        <v>76716</v>
      </c>
      <c r="AP38" s="8" t="s">
        <v>76717</v>
      </c>
      <c r="AQ38" s="8" t="s">
        <v>76718</v>
      </c>
      <c r="AR38" s="8" t="s">
        <v>76719</v>
      </c>
      <c r="AS38" s="8" t="s">
        <v>76720</v>
      </c>
      <c r="AT38" s="8" t="s">
        <v>76721</v>
      </c>
      <c r="AU38" s="8" t="s">
        <v>76722</v>
      </c>
      <c r="AV38" s="8" t="s">
        <v>76723</v>
      </c>
      <c r="AW38" s="8" t="s">
        <v>76724</v>
      </c>
      <c r="AX38" s="8" t="s">
        <v>76725</v>
      </c>
      <c r="AY38" s="8" t="s">
        <v>76726</v>
      </c>
    </row>
    <row r="39" spans="1:51" x14ac:dyDescent="0.35">
      <c r="A39" s="1" t="s">
        <v>33</v>
      </c>
      <c r="B39" s="2">
        <v>7319262</v>
      </c>
      <c r="C39" s="3" t="s">
        <v>853</v>
      </c>
      <c r="D39" s="8" t="s">
        <v>76727</v>
      </c>
      <c r="E39" s="8" t="s">
        <v>76728</v>
      </c>
      <c r="F39" s="8" t="s">
        <v>76729</v>
      </c>
      <c r="G39" s="8" t="s">
        <v>76730</v>
      </c>
      <c r="H39" s="8" t="s">
        <v>76731</v>
      </c>
      <c r="I39" s="8" t="s">
        <v>76732</v>
      </c>
      <c r="J39" s="8" t="s">
        <v>76733</v>
      </c>
      <c r="K39" s="8" t="s">
        <v>76734</v>
      </c>
      <c r="L39" s="8" t="s">
        <v>76735</v>
      </c>
      <c r="M39" s="8" t="s">
        <v>76736</v>
      </c>
      <c r="N39" s="8" t="s">
        <v>76737</v>
      </c>
      <c r="O39" s="8" t="s">
        <v>76738</v>
      </c>
      <c r="P39" s="8" t="s">
        <v>76739</v>
      </c>
      <c r="Q39" s="8" t="s">
        <v>76740</v>
      </c>
      <c r="R39" s="8" t="s">
        <v>76741</v>
      </c>
      <c r="S39" s="8" t="s">
        <v>76742</v>
      </c>
      <c r="T39" s="8" t="s">
        <v>76743</v>
      </c>
      <c r="U39" s="8" t="s">
        <v>76744</v>
      </c>
      <c r="V39" s="7">
        <v>0</v>
      </c>
      <c r="W39" s="7">
        <v>0</v>
      </c>
      <c r="X39" s="8" t="s">
        <v>76745</v>
      </c>
      <c r="Y39" s="7">
        <v>0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v>0</v>
      </c>
      <c r="AG39" s="7">
        <v>0</v>
      </c>
      <c r="AH39" s="7">
        <v>0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7">
        <v>0</v>
      </c>
      <c r="AP39" s="7">
        <v>0</v>
      </c>
      <c r="AQ39" s="7">
        <v>0</v>
      </c>
      <c r="AR39" s="7">
        <v>0</v>
      </c>
      <c r="AS39" s="7">
        <v>0</v>
      </c>
      <c r="AT39" s="7">
        <v>0</v>
      </c>
      <c r="AU39" s="7">
        <v>0</v>
      </c>
      <c r="AV39" s="7">
        <v>0</v>
      </c>
      <c r="AW39" s="7">
        <v>0</v>
      </c>
      <c r="AX39" s="7">
        <v>0</v>
      </c>
      <c r="AY39" s="7">
        <v>0</v>
      </c>
    </row>
    <row r="40" spans="1:51" x14ac:dyDescent="0.35">
      <c r="A40" s="1" t="s">
        <v>34</v>
      </c>
      <c r="B40" s="2">
        <v>19868279</v>
      </c>
      <c r="C40" s="3" t="s">
        <v>853</v>
      </c>
      <c r="D40" s="8" t="s">
        <v>76746</v>
      </c>
      <c r="E40" s="8" t="s">
        <v>76747</v>
      </c>
      <c r="F40" s="8" t="s">
        <v>76748</v>
      </c>
      <c r="G40" s="8" t="s">
        <v>76749</v>
      </c>
      <c r="H40" s="8" t="s">
        <v>76750</v>
      </c>
      <c r="I40" s="8" t="s">
        <v>76751</v>
      </c>
      <c r="J40" s="8" t="s">
        <v>76752</v>
      </c>
      <c r="K40" s="8" t="s">
        <v>76753</v>
      </c>
      <c r="L40" s="8" t="s">
        <v>76754</v>
      </c>
      <c r="M40" s="7">
        <v>0</v>
      </c>
      <c r="N40" s="7">
        <v>0</v>
      </c>
      <c r="O40" s="7">
        <v>0</v>
      </c>
      <c r="P40" s="7">
        <v>0</v>
      </c>
      <c r="Q40" s="7">
        <v>0</v>
      </c>
      <c r="R40" s="7">
        <v>0</v>
      </c>
      <c r="S40" s="7">
        <v>0</v>
      </c>
      <c r="T40" s="7">
        <v>0</v>
      </c>
      <c r="U40" s="7">
        <v>0</v>
      </c>
      <c r="V40" s="7">
        <v>0</v>
      </c>
      <c r="W40" s="7">
        <v>0</v>
      </c>
      <c r="X40" s="7">
        <v>0</v>
      </c>
      <c r="Y40" s="7">
        <v>0</v>
      </c>
      <c r="Z40" s="7">
        <v>0</v>
      </c>
      <c r="AA40" s="7">
        <v>0</v>
      </c>
      <c r="AB40" s="7">
        <v>0</v>
      </c>
      <c r="AC40" s="7">
        <v>0</v>
      </c>
      <c r="AD40" s="7">
        <v>0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v>0</v>
      </c>
      <c r="AK40" s="7">
        <v>0</v>
      </c>
      <c r="AL40" s="7">
        <v>0</v>
      </c>
      <c r="AM40" s="7">
        <v>0</v>
      </c>
      <c r="AN40" s="7">
        <v>0</v>
      </c>
      <c r="AO40" s="7">
        <v>0</v>
      </c>
      <c r="AP40" s="7">
        <v>0</v>
      </c>
      <c r="AQ40" s="7">
        <v>0</v>
      </c>
      <c r="AR40" s="7">
        <v>0</v>
      </c>
      <c r="AS40" s="7">
        <v>0</v>
      </c>
      <c r="AT40" s="7">
        <v>0</v>
      </c>
      <c r="AU40" s="7">
        <v>0</v>
      </c>
      <c r="AV40" s="7">
        <v>0</v>
      </c>
      <c r="AW40" s="7">
        <v>0</v>
      </c>
      <c r="AX40" s="7">
        <v>0</v>
      </c>
      <c r="AY40" s="7">
        <v>0</v>
      </c>
    </row>
    <row r="41" spans="1:51" x14ac:dyDescent="0.35">
      <c r="A41" s="1" t="s">
        <v>35</v>
      </c>
      <c r="B41" s="2">
        <v>4982685</v>
      </c>
      <c r="C41" s="3" t="s">
        <v>853</v>
      </c>
      <c r="D41" s="8" t="s">
        <v>76755</v>
      </c>
      <c r="E41" s="8" t="s">
        <v>76756</v>
      </c>
      <c r="F41" s="8" t="s">
        <v>76757</v>
      </c>
      <c r="G41" s="8" t="s">
        <v>76758</v>
      </c>
      <c r="H41" s="8" t="s">
        <v>76759</v>
      </c>
      <c r="I41" s="8" t="s">
        <v>76760</v>
      </c>
      <c r="J41" s="8" t="s">
        <v>76761</v>
      </c>
      <c r="K41" s="8" t="s">
        <v>76762</v>
      </c>
      <c r="L41" s="8" t="s">
        <v>76763</v>
      </c>
      <c r="M41" s="8" t="s">
        <v>76764</v>
      </c>
      <c r="N41" s="8" t="s">
        <v>76765</v>
      </c>
      <c r="O41" s="8" t="s">
        <v>76766</v>
      </c>
      <c r="P41" s="8" t="s">
        <v>76767</v>
      </c>
      <c r="Q41" s="8" t="s">
        <v>76768</v>
      </c>
      <c r="R41" s="8" t="s">
        <v>76769</v>
      </c>
      <c r="S41" s="8" t="s">
        <v>76770</v>
      </c>
      <c r="T41" s="8" t="s">
        <v>76771</v>
      </c>
      <c r="U41" s="8" t="s">
        <v>76772</v>
      </c>
      <c r="V41" s="8" t="s">
        <v>76773</v>
      </c>
      <c r="W41" s="8" t="s">
        <v>76774</v>
      </c>
      <c r="X41" s="8" t="s">
        <v>76775</v>
      </c>
      <c r="Y41" s="8" t="s">
        <v>76776</v>
      </c>
      <c r="Z41" s="8" t="s">
        <v>76777</v>
      </c>
      <c r="AA41" s="8" t="s">
        <v>76778</v>
      </c>
      <c r="AB41" s="8" t="s">
        <v>76779</v>
      </c>
      <c r="AC41" s="8" t="s">
        <v>76780</v>
      </c>
      <c r="AD41" s="8" t="s">
        <v>76781</v>
      </c>
      <c r="AE41" s="8" t="s">
        <v>76782</v>
      </c>
      <c r="AF41" s="8" t="s">
        <v>76783</v>
      </c>
      <c r="AG41" s="8" t="s">
        <v>76784</v>
      </c>
      <c r="AH41" s="8" t="s">
        <v>76785</v>
      </c>
      <c r="AI41" s="8" t="s">
        <v>76786</v>
      </c>
      <c r="AJ41" s="8" t="s">
        <v>76787</v>
      </c>
      <c r="AK41" s="7">
        <v>0</v>
      </c>
      <c r="AL41" s="8" t="s">
        <v>76788</v>
      </c>
      <c r="AM41" s="7">
        <v>0</v>
      </c>
      <c r="AN41" s="8" t="s">
        <v>76789</v>
      </c>
      <c r="AO41" s="8" t="s">
        <v>76790</v>
      </c>
      <c r="AP41" s="8" t="s">
        <v>76791</v>
      </c>
      <c r="AQ41" s="8" t="s">
        <v>76792</v>
      </c>
      <c r="AR41" s="8" t="s">
        <v>76793</v>
      </c>
      <c r="AS41" s="8" t="s">
        <v>76794</v>
      </c>
      <c r="AT41" s="8" t="s">
        <v>76795</v>
      </c>
      <c r="AU41" s="7">
        <v>0</v>
      </c>
      <c r="AV41" s="8" t="s">
        <v>76796</v>
      </c>
      <c r="AW41" s="8" t="s">
        <v>76797</v>
      </c>
      <c r="AX41" s="8" t="s">
        <v>76798</v>
      </c>
      <c r="AY41" s="8" t="s">
        <v>76799</v>
      </c>
    </row>
    <row r="42" spans="1:51" x14ac:dyDescent="0.35">
      <c r="A42" s="1" t="s">
        <v>36</v>
      </c>
      <c r="B42" s="2">
        <v>4348047</v>
      </c>
      <c r="C42" s="3" t="s">
        <v>853</v>
      </c>
      <c r="D42" s="8" t="s">
        <v>76800</v>
      </c>
      <c r="E42" s="8" t="s">
        <v>76801</v>
      </c>
      <c r="F42" s="8" t="s">
        <v>76802</v>
      </c>
      <c r="G42" s="8" t="s">
        <v>76803</v>
      </c>
      <c r="H42" s="8" t="s">
        <v>76804</v>
      </c>
      <c r="I42" s="8" t="s">
        <v>76805</v>
      </c>
      <c r="J42" s="8" t="s">
        <v>76806</v>
      </c>
      <c r="K42" s="8" t="s">
        <v>76807</v>
      </c>
      <c r="L42" s="8" t="s">
        <v>76808</v>
      </c>
      <c r="M42" s="8" t="s">
        <v>76809</v>
      </c>
      <c r="N42" s="8" t="s">
        <v>76810</v>
      </c>
      <c r="O42" s="8" t="s">
        <v>76811</v>
      </c>
      <c r="P42" s="8" t="s">
        <v>76812</v>
      </c>
      <c r="Q42" s="8" t="s">
        <v>76813</v>
      </c>
      <c r="R42" s="8" t="s">
        <v>76814</v>
      </c>
      <c r="S42" s="8" t="s">
        <v>76815</v>
      </c>
      <c r="T42" s="8" t="s">
        <v>76816</v>
      </c>
      <c r="U42" s="8" t="s">
        <v>76817</v>
      </c>
      <c r="V42" s="8" t="s">
        <v>76818</v>
      </c>
      <c r="W42" s="8" t="s">
        <v>76819</v>
      </c>
      <c r="X42" s="8" t="s">
        <v>76820</v>
      </c>
      <c r="Y42" s="8" t="s">
        <v>76821</v>
      </c>
      <c r="Z42" s="8" t="s">
        <v>76822</v>
      </c>
      <c r="AA42" s="8" t="s">
        <v>76823</v>
      </c>
      <c r="AB42" s="8" t="s">
        <v>76824</v>
      </c>
      <c r="AC42" s="8" t="s">
        <v>76825</v>
      </c>
      <c r="AD42" s="8" t="s">
        <v>76826</v>
      </c>
      <c r="AE42" s="8" t="s">
        <v>76827</v>
      </c>
      <c r="AF42" s="8" t="s">
        <v>76828</v>
      </c>
      <c r="AG42" s="8" t="s">
        <v>76829</v>
      </c>
      <c r="AH42" s="8" t="s">
        <v>76830</v>
      </c>
      <c r="AI42" s="8" t="s">
        <v>76831</v>
      </c>
      <c r="AJ42" s="8" t="s">
        <v>76832</v>
      </c>
      <c r="AK42" s="8" t="s">
        <v>76833</v>
      </c>
      <c r="AL42" s="8" t="s">
        <v>76834</v>
      </c>
      <c r="AM42" s="8" t="s">
        <v>76835</v>
      </c>
      <c r="AN42" s="8" t="s">
        <v>76836</v>
      </c>
      <c r="AO42" s="8" t="s">
        <v>76837</v>
      </c>
      <c r="AP42" s="8" t="s">
        <v>76838</v>
      </c>
      <c r="AQ42" s="8" t="s">
        <v>76839</v>
      </c>
      <c r="AR42" s="8" t="s">
        <v>76840</v>
      </c>
      <c r="AS42" s="8" t="s">
        <v>76841</v>
      </c>
      <c r="AT42" s="8" t="s">
        <v>76842</v>
      </c>
      <c r="AU42" s="8" t="s">
        <v>76843</v>
      </c>
      <c r="AV42" s="8" t="s">
        <v>76844</v>
      </c>
      <c r="AW42" s="8" t="s">
        <v>76845</v>
      </c>
      <c r="AX42" s="8" t="s">
        <v>76846</v>
      </c>
      <c r="AY42" s="8" t="s">
        <v>76847</v>
      </c>
    </row>
    <row r="43" spans="1:51" x14ac:dyDescent="0.35">
      <c r="A43" s="1" t="s">
        <v>37</v>
      </c>
      <c r="B43" s="2">
        <v>4988884</v>
      </c>
      <c r="C43" s="3" t="s">
        <v>853</v>
      </c>
      <c r="D43" s="8" t="s">
        <v>76848</v>
      </c>
      <c r="E43" s="8" t="s">
        <v>76849</v>
      </c>
      <c r="F43" s="7">
        <v>0</v>
      </c>
      <c r="G43" s="8" t="s">
        <v>76850</v>
      </c>
      <c r="H43" s="8" t="s">
        <v>76851</v>
      </c>
      <c r="I43" s="8" t="s">
        <v>76852</v>
      </c>
      <c r="J43" s="8" t="s">
        <v>76853</v>
      </c>
      <c r="K43" s="8" t="s">
        <v>76854</v>
      </c>
      <c r="L43" s="8" t="s">
        <v>76855</v>
      </c>
      <c r="M43" s="8" t="s">
        <v>76856</v>
      </c>
      <c r="N43" s="8" t="s">
        <v>76857</v>
      </c>
      <c r="O43" s="8" t="s">
        <v>76858</v>
      </c>
      <c r="P43" s="8" t="s">
        <v>76859</v>
      </c>
      <c r="Q43" s="8" t="s">
        <v>76860</v>
      </c>
      <c r="R43" s="8" t="s">
        <v>76861</v>
      </c>
      <c r="S43" s="8" t="s">
        <v>76862</v>
      </c>
      <c r="T43" s="8" t="s">
        <v>76863</v>
      </c>
      <c r="U43" s="8" t="s">
        <v>76864</v>
      </c>
      <c r="V43" s="8" t="s">
        <v>76865</v>
      </c>
      <c r="W43" s="8" t="s">
        <v>76866</v>
      </c>
      <c r="X43" s="8" t="s">
        <v>76867</v>
      </c>
      <c r="Y43" s="8" t="s">
        <v>76868</v>
      </c>
      <c r="Z43" s="8" t="s">
        <v>76869</v>
      </c>
      <c r="AA43" s="7">
        <v>0</v>
      </c>
      <c r="AB43" s="8" t="s">
        <v>76870</v>
      </c>
      <c r="AC43" s="8" t="s">
        <v>76871</v>
      </c>
      <c r="AD43" s="8" t="s">
        <v>76872</v>
      </c>
      <c r="AE43" s="8" t="s">
        <v>76873</v>
      </c>
      <c r="AF43" s="8" t="s">
        <v>76874</v>
      </c>
      <c r="AG43" s="8" t="s">
        <v>76875</v>
      </c>
      <c r="AH43" s="8" t="s">
        <v>76876</v>
      </c>
      <c r="AI43" s="8" t="s">
        <v>76877</v>
      </c>
      <c r="AJ43" s="7">
        <v>0</v>
      </c>
      <c r="AK43" s="8" t="s">
        <v>76878</v>
      </c>
      <c r="AL43" s="8" t="s">
        <v>76879</v>
      </c>
      <c r="AM43" s="8" t="s">
        <v>76880</v>
      </c>
      <c r="AN43" s="8" t="s">
        <v>76881</v>
      </c>
      <c r="AO43" s="8" t="s">
        <v>76882</v>
      </c>
      <c r="AP43" s="8" t="s">
        <v>76883</v>
      </c>
      <c r="AQ43" s="8" t="s">
        <v>76884</v>
      </c>
      <c r="AR43" s="8" t="s">
        <v>76885</v>
      </c>
      <c r="AS43" s="8" t="s">
        <v>76886</v>
      </c>
      <c r="AT43" s="8" t="s">
        <v>76887</v>
      </c>
      <c r="AU43" s="8" t="s">
        <v>76888</v>
      </c>
      <c r="AV43" s="8" t="s">
        <v>76889</v>
      </c>
      <c r="AW43" s="8" t="s">
        <v>76890</v>
      </c>
      <c r="AX43" s="8" t="s">
        <v>76891</v>
      </c>
      <c r="AY43" s="8" t="s">
        <v>76892</v>
      </c>
    </row>
    <row r="44" spans="1:51" x14ac:dyDescent="0.35">
      <c r="A44" s="1" t="s">
        <v>38</v>
      </c>
      <c r="B44" s="2">
        <v>4977161</v>
      </c>
      <c r="C44" s="3" t="s">
        <v>853</v>
      </c>
      <c r="D44" s="8" t="s">
        <v>76893</v>
      </c>
      <c r="E44" s="8" t="s">
        <v>76894</v>
      </c>
      <c r="F44" s="8" t="s">
        <v>76895</v>
      </c>
      <c r="G44" s="8" t="s">
        <v>76896</v>
      </c>
      <c r="H44" s="8" t="s">
        <v>76897</v>
      </c>
      <c r="I44" s="8" t="s">
        <v>76898</v>
      </c>
      <c r="J44" s="8" t="s">
        <v>76899</v>
      </c>
      <c r="K44" s="8" t="s">
        <v>76900</v>
      </c>
      <c r="L44" s="8" t="s">
        <v>76901</v>
      </c>
      <c r="M44" s="8" t="s">
        <v>76902</v>
      </c>
      <c r="N44" s="8" t="s">
        <v>76903</v>
      </c>
      <c r="O44" s="7">
        <v>0</v>
      </c>
      <c r="P44" s="8" t="s">
        <v>76904</v>
      </c>
      <c r="Q44" s="8" t="s">
        <v>76905</v>
      </c>
      <c r="R44" s="8" t="s">
        <v>76906</v>
      </c>
      <c r="S44" s="8" t="s">
        <v>76907</v>
      </c>
      <c r="T44" s="8" t="s">
        <v>76908</v>
      </c>
      <c r="U44" s="8" t="s">
        <v>76909</v>
      </c>
      <c r="V44" s="8" t="s">
        <v>76910</v>
      </c>
      <c r="W44" s="8" t="s">
        <v>76911</v>
      </c>
      <c r="X44" s="8" t="s">
        <v>76912</v>
      </c>
      <c r="Y44" s="8" t="s">
        <v>76913</v>
      </c>
      <c r="Z44" s="8" t="s">
        <v>76914</v>
      </c>
      <c r="AA44" s="8" t="s">
        <v>76915</v>
      </c>
      <c r="AB44" s="8" t="s">
        <v>76916</v>
      </c>
      <c r="AC44" s="8" t="s">
        <v>76917</v>
      </c>
      <c r="AD44" s="8" t="s">
        <v>76918</v>
      </c>
      <c r="AE44" s="8" t="s">
        <v>76919</v>
      </c>
      <c r="AF44" s="8" t="s">
        <v>76920</v>
      </c>
      <c r="AG44" s="8" t="s">
        <v>76921</v>
      </c>
      <c r="AH44" s="8" t="s">
        <v>76922</v>
      </c>
      <c r="AI44" s="8" t="s">
        <v>76923</v>
      </c>
      <c r="AJ44" s="8" t="s">
        <v>76924</v>
      </c>
      <c r="AK44" s="8" t="s">
        <v>76925</v>
      </c>
      <c r="AL44" s="8" t="s">
        <v>76926</v>
      </c>
      <c r="AM44" s="8" t="s">
        <v>76927</v>
      </c>
      <c r="AN44" s="8" t="s">
        <v>76928</v>
      </c>
      <c r="AO44" s="8" t="s">
        <v>76929</v>
      </c>
      <c r="AP44" s="8" t="s">
        <v>76930</v>
      </c>
      <c r="AQ44" s="7">
        <v>0</v>
      </c>
      <c r="AR44" s="8" t="s">
        <v>76931</v>
      </c>
      <c r="AS44" s="8" t="s">
        <v>76932</v>
      </c>
      <c r="AT44" s="8" t="s">
        <v>76933</v>
      </c>
      <c r="AU44" s="8" t="s">
        <v>76933</v>
      </c>
      <c r="AV44" s="8" t="s">
        <v>76934</v>
      </c>
      <c r="AW44" s="8" t="s">
        <v>76935</v>
      </c>
      <c r="AX44" s="8" t="s">
        <v>76936</v>
      </c>
      <c r="AY44" s="8" t="s">
        <v>76937</v>
      </c>
    </row>
    <row r="45" spans="1:51" x14ac:dyDescent="0.35">
      <c r="A45" s="1" t="s">
        <v>39</v>
      </c>
      <c r="B45" s="2">
        <v>4540668</v>
      </c>
      <c r="C45" s="3" t="s">
        <v>853</v>
      </c>
      <c r="D45" s="8" t="s">
        <v>76938</v>
      </c>
      <c r="E45" s="8" t="s">
        <v>76939</v>
      </c>
      <c r="F45" s="8" t="s">
        <v>76940</v>
      </c>
      <c r="G45" s="7">
        <v>0</v>
      </c>
      <c r="H45" s="8" t="s">
        <v>76941</v>
      </c>
      <c r="I45" s="7">
        <v>0</v>
      </c>
      <c r="J45" s="7">
        <v>0</v>
      </c>
      <c r="K45" s="7">
        <v>0</v>
      </c>
      <c r="L45" s="7">
        <v>0</v>
      </c>
      <c r="M45" s="7">
        <v>0</v>
      </c>
      <c r="N45" s="7">
        <v>0</v>
      </c>
      <c r="O45" s="7">
        <v>0</v>
      </c>
      <c r="P45" s="7">
        <v>0</v>
      </c>
      <c r="Q45" s="7">
        <v>0</v>
      </c>
      <c r="R45" s="7">
        <v>0</v>
      </c>
      <c r="S45" s="7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8" t="s">
        <v>76942</v>
      </c>
      <c r="AI45" s="8" t="s">
        <v>76942</v>
      </c>
      <c r="AJ45" s="8" t="s">
        <v>76943</v>
      </c>
      <c r="AK45" s="8" t="s">
        <v>76943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</row>
    <row r="46" spans="1:51" x14ac:dyDescent="0.35">
      <c r="A46" s="1" t="s">
        <v>40</v>
      </c>
      <c r="B46" s="2">
        <v>4981271</v>
      </c>
      <c r="C46" s="3" t="s">
        <v>853</v>
      </c>
      <c r="D46" s="8" t="s">
        <v>76944</v>
      </c>
      <c r="E46" s="7">
        <v>0</v>
      </c>
      <c r="F46" s="8" t="s">
        <v>76945</v>
      </c>
      <c r="G46" s="8" t="s">
        <v>76946</v>
      </c>
      <c r="H46" s="8" t="s">
        <v>76947</v>
      </c>
      <c r="I46" s="8" t="s">
        <v>76948</v>
      </c>
      <c r="J46" s="8" t="s">
        <v>76949</v>
      </c>
      <c r="K46" s="8" t="s">
        <v>76950</v>
      </c>
      <c r="L46" s="8" t="s">
        <v>76951</v>
      </c>
      <c r="M46" s="8" t="s">
        <v>76952</v>
      </c>
      <c r="N46" s="8" t="s">
        <v>76953</v>
      </c>
      <c r="O46" s="8" t="s">
        <v>76954</v>
      </c>
      <c r="P46" s="8" t="s">
        <v>76955</v>
      </c>
      <c r="Q46" s="8" t="s">
        <v>76956</v>
      </c>
      <c r="R46" s="8" t="s">
        <v>76957</v>
      </c>
      <c r="S46" s="8" t="s">
        <v>76958</v>
      </c>
      <c r="T46" s="8" t="s">
        <v>76959</v>
      </c>
      <c r="U46" s="8" t="s">
        <v>76960</v>
      </c>
      <c r="V46" s="8" t="s">
        <v>76961</v>
      </c>
      <c r="W46" s="8" t="s">
        <v>76962</v>
      </c>
      <c r="X46" s="8" t="s">
        <v>76963</v>
      </c>
      <c r="Y46" s="8" t="s">
        <v>76964</v>
      </c>
      <c r="Z46" s="8" t="s">
        <v>76965</v>
      </c>
      <c r="AA46" s="8" t="s">
        <v>76966</v>
      </c>
      <c r="AB46" s="8" t="s">
        <v>76967</v>
      </c>
      <c r="AC46" s="8" t="s">
        <v>76968</v>
      </c>
      <c r="AD46" s="8" t="s">
        <v>76969</v>
      </c>
      <c r="AE46" s="8" t="s">
        <v>76970</v>
      </c>
      <c r="AF46" s="8" t="s">
        <v>76971</v>
      </c>
      <c r="AG46" s="8" t="s">
        <v>76972</v>
      </c>
      <c r="AH46" s="8" t="s">
        <v>76973</v>
      </c>
      <c r="AI46" s="8" t="s">
        <v>76974</v>
      </c>
      <c r="AJ46" s="8" t="s">
        <v>76975</v>
      </c>
      <c r="AK46" s="8" t="s">
        <v>76976</v>
      </c>
      <c r="AL46" s="8" t="s">
        <v>76977</v>
      </c>
      <c r="AM46" s="8" t="s">
        <v>76978</v>
      </c>
      <c r="AN46" s="8" t="s">
        <v>76979</v>
      </c>
      <c r="AO46" s="8" t="s">
        <v>76980</v>
      </c>
      <c r="AP46" s="8" t="s">
        <v>76981</v>
      </c>
      <c r="AQ46" s="8" t="s">
        <v>76982</v>
      </c>
      <c r="AR46" s="8" t="s">
        <v>76983</v>
      </c>
      <c r="AS46" s="8" t="s">
        <v>76984</v>
      </c>
      <c r="AT46" s="8" t="s">
        <v>76985</v>
      </c>
      <c r="AU46" s="8" t="s">
        <v>76986</v>
      </c>
      <c r="AV46" s="8" t="s">
        <v>76987</v>
      </c>
      <c r="AW46" s="8" t="s">
        <v>76988</v>
      </c>
      <c r="AX46" s="8" t="s">
        <v>76989</v>
      </c>
      <c r="AY46" s="8" t="s">
        <v>76990</v>
      </c>
    </row>
    <row r="47" spans="1:51" x14ac:dyDescent="0.35">
      <c r="A47" s="1" t="s">
        <v>41</v>
      </c>
      <c r="B47" s="2">
        <v>6623235</v>
      </c>
      <c r="C47" s="3" t="s">
        <v>853</v>
      </c>
      <c r="D47" s="8" t="s">
        <v>76991</v>
      </c>
      <c r="E47" s="8" t="s">
        <v>76992</v>
      </c>
      <c r="F47" s="8" t="s">
        <v>76993</v>
      </c>
      <c r="G47" s="8" t="s">
        <v>76994</v>
      </c>
      <c r="H47" s="8" t="s">
        <v>76995</v>
      </c>
      <c r="I47" s="8" t="s">
        <v>76996</v>
      </c>
      <c r="J47" s="8" t="s">
        <v>76997</v>
      </c>
      <c r="K47" s="8" t="s">
        <v>76998</v>
      </c>
      <c r="L47" s="8" t="s">
        <v>76999</v>
      </c>
      <c r="M47" s="8" t="s">
        <v>77000</v>
      </c>
      <c r="N47" s="8" t="s">
        <v>77001</v>
      </c>
      <c r="O47" s="8" t="s">
        <v>77002</v>
      </c>
      <c r="P47" s="8" t="s">
        <v>77003</v>
      </c>
      <c r="Q47" s="8" t="s">
        <v>77004</v>
      </c>
      <c r="R47" s="8" t="s">
        <v>77005</v>
      </c>
      <c r="S47" s="8" t="s">
        <v>77006</v>
      </c>
      <c r="T47" s="8" t="s">
        <v>77007</v>
      </c>
      <c r="U47" s="8" t="s">
        <v>77008</v>
      </c>
      <c r="V47" s="8" t="s">
        <v>77009</v>
      </c>
      <c r="W47" s="8" t="s">
        <v>77010</v>
      </c>
      <c r="X47" s="8" t="s">
        <v>77011</v>
      </c>
      <c r="Y47" s="8" t="s">
        <v>77012</v>
      </c>
      <c r="Z47" s="8" t="s">
        <v>77013</v>
      </c>
      <c r="AA47" s="8" t="s">
        <v>77014</v>
      </c>
      <c r="AB47" s="8" t="s">
        <v>77015</v>
      </c>
      <c r="AC47" s="8" t="s">
        <v>77016</v>
      </c>
      <c r="AD47" s="7">
        <v>143168</v>
      </c>
      <c r="AE47" s="8" t="s">
        <v>77017</v>
      </c>
      <c r="AF47" s="8" t="s">
        <v>77018</v>
      </c>
      <c r="AG47" s="8" t="s">
        <v>77019</v>
      </c>
      <c r="AH47" s="8" t="s">
        <v>77020</v>
      </c>
      <c r="AI47" s="8" t="s">
        <v>77021</v>
      </c>
      <c r="AJ47" s="8" t="s">
        <v>77022</v>
      </c>
      <c r="AK47" s="8" t="s">
        <v>77023</v>
      </c>
      <c r="AL47" s="8" t="s">
        <v>77024</v>
      </c>
      <c r="AM47" s="8" t="s">
        <v>77025</v>
      </c>
      <c r="AN47" s="8" t="s">
        <v>77026</v>
      </c>
      <c r="AO47" s="8" t="s">
        <v>77027</v>
      </c>
      <c r="AP47" s="8" t="s">
        <v>77028</v>
      </c>
      <c r="AQ47" s="8" t="s">
        <v>77029</v>
      </c>
      <c r="AR47" s="8" t="s">
        <v>77030</v>
      </c>
      <c r="AS47" s="8" t="s">
        <v>77031</v>
      </c>
      <c r="AT47" s="8" t="s">
        <v>77032</v>
      </c>
      <c r="AU47" s="8" t="s">
        <v>77033</v>
      </c>
      <c r="AV47" s="8" t="s">
        <v>77034</v>
      </c>
      <c r="AW47" s="7">
        <v>0</v>
      </c>
      <c r="AX47" s="8" t="s">
        <v>77035</v>
      </c>
      <c r="AY47" s="8" t="s">
        <v>77036</v>
      </c>
    </row>
    <row r="48" spans="1:51" x14ac:dyDescent="0.35">
      <c r="A48" s="1" t="s">
        <v>42</v>
      </c>
      <c r="B48" s="2">
        <v>4988889</v>
      </c>
      <c r="C48" s="3" t="s">
        <v>853</v>
      </c>
      <c r="D48" s="8" t="s">
        <v>77037</v>
      </c>
      <c r="E48" s="8" t="s">
        <v>77038</v>
      </c>
      <c r="F48" s="8" t="s">
        <v>77039</v>
      </c>
      <c r="G48" s="8" t="s">
        <v>77040</v>
      </c>
      <c r="H48" s="8" t="s">
        <v>77041</v>
      </c>
      <c r="I48" s="8" t="s">
        <v>77042</v>
      </c>
      <c r="J48" s="8" t="s">
        <v>77043</v>
      </c>
      <c r="K48" s="8" t="s">
        <v>77044</v>
      </c>
      <c r="L48" s="8" t="s">
        <v>77045</v>
      </c>
      <c r="M48" s="8" t="s">
        <v>77046</v>
      </c>
      <c r="N48" s="8" t="s">
        <v>77047</v>
      </c>
      <c r="O48" s="8" t="s">
        <v>77048</v>
      </c>
      <c r="P48" s="8" t="s">
        <v>77049</v>
      </c>
      <c r="Q48" s="8" t="s">
        <v>77050</v>
      </c>
      <c r="R48" s="8" t="s">
        <v>77051</v>
      </c>
      <c r="S48" s="8" t="s">
        <v>77052</v>
      </c>
      <c r="T48" s="8" t="s">
        <v>77053</v>
      </c>
      <c r="U48" s="8" t="s">
        <v>77054</v>
      </c>
      <c r="V48" s="8" t="s">
        <v>77055</v>
      </c>
      <c r="W48" s="8" t="s">
        <v>77056</v>
      </c>
      <c r="X48" s="8" t="s">
        <v>77057</v>
      </c>
      <c r="Y48" s="8" t="s">
        <v>77058</v>
      </c>
      <c r="Z48" s="8" t="s">
        <v>77059</v>
      </c>
      <c r="AA48" s="8" t="s">
        <v>77060</v>
      </c>
      <c r="AB48" s="8" t="s">
        <v>77061</v>
      </c>
      <c r="AC48" s="8" t="s">
        <v>77062</v>
      </c>
      <c r="AD48" s="8" t="s">
        <v>77063</v>
      </c>
      <c r="AE48" s="8" t="s">
        <v>77064</v>
      </c>
      <c r="AF48" s="8" t="s">
        <v>77065</v>
      </c>
      <c r="AG48" s="8" t="s">
        <v>77066</v>
      </c>
      <c r="AH48" s="8" t="s">
        <v>77067</v>
      </c>
      <c r="AI48" s="8" t="s">
        <v>77068</v>
      </c>
      <c r="AJ48" s="8" t="s">
        <v>77069</v>
      </c>
      <c r="AK48" s="8" t="s">
        <v>77070</v>
      </c>
      <c r="AL48" s="7">
        <v>0</v>
      </c>
      <c r="AM48" s="7">
        <v>0</v>
      </c>
      <c r="AN48" s="8" t="s">
        <v>77071</v>
      </c>
      <c r="AO48" s="7">
        <v>0</v>
      </c>
      <c r="AP48" s="7">
        <v>0</v>
      </c>
      <c r="AQ48" s="7">
        <v>0</v>
      </c>
      <c r="AR48" s="7">
        <v>0</v>
      </c>
      <c r="AS48" s="7">
        <v>0</v>
      </c>
      <c r="AT48" s="7">
        <v>0</v>
      </c>
      <c r="AU48" s="7">
        <v>0</v>
      </c>
      <c r="AV48" s="7">
        <v>0</v>
      </c>
      <c r="AW48" s="7">
        <v>0</v>
      </c>
      <c r="AX48" s="7">
        <v>0</v>
      </c>
      <c r="AY48" s="7">
        <v>0</v>
      </c>
    </row>
    <row r="49" spans="1:51" x14ac:dyDescent="0.35">
      <c r="A49" s="1" t="s">
        <v>43</v>
      </c>
      <c r="B49" s="2">
        <v>10996644</v>
      </c>
      <c r="C49" s="3" t="s">
        <v>853</v>
      </c>
      <c r="D49" s="8" t="s">
        <v>77072</v>
      </c>
      <c r="E49" s="8" t="s">
        <v>77073</v>
      </c>
      <c r="F49" s="8" t="s">
        <v>77074</v>
      </c>
      <c r="G49" s="8" t="s">
        <v>77075</v>
      </c>
      <c r="H49" s="8" t="s">
        <v>77076</v>
      </c>
      <c r="I49" s="8" t="s">
        <v>77077</v>
      </c>
      <c r="J49" s="8" t="s">
        <v>77078</v>
      </c>
      <c r="K49" s="8" t="s">
        <v>77079</v>
      </c>
      <c r="L49" s="8" t="s">
        <v>77080</v>
      </c>
      <c r="M49" s="8" t="s">
        <v>77081</v>
      </c>
      <c r="N49" s="8" t="s">
        <v>77082</v>
      </c>
      <c r="O49" s="8" t="s">
        <v>77083</v>
      </c>
      <c r="P49" s="8" t="s">
        <v>77084</v>
      </c>
      <c r="Q49" s="8" t="s">
        <v>77085</v>
      </c>
      <c r="R49" s="7">
        <v>0</v>
      </c>
      <c r="S49" s="8" t="s">
        <v>77086</v>
      </c>
      <c r="T49" s="8" t="s">
        <v>77087</v>
      </c>
      <c r="U49" s="7">
        <v>0</v>
      </c>
      <c r="V49" s="7">
        <v>0</v>
      </c>
      <c r="W49" s="7">
        <v>0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v>0</v>
      </c>
      <c r="AG49" s="7">
        <v>0</v>
      </c>
      <c r="AH49" s="7">
        <v>0</v>
      </c>
      <c r="AI49" s="7">
        <v>0</v>
      </c>
      <c r="AJ49" s="7">
        <v>0</v>
      </c>
      <c r="AK49" s="7">
        <v>0</v>
      </c>
      <c r="AL49" s="7">
        <v>0</v>
      </c>
      <c r="AM49" s="7">
        <v>0</v>
      </c>
      <c r="AN49" s="7">
        <v>0</v>
      </c>
      <c r="AO49" s="7">
        <v>0</v>
      </c>
      <c r="AP49" s="7">
        <v>0</v>
      </c>
      <c r="AQ49" s="7">
        <v>0</v>
      </c>
      <c r="AR49" s="7">
        <v>0</v>
      </c>
      <c r="AS49" s="7">
        <v>0</v>
      </c>
      <c r="AT49" s="7">
        <v>0</v>
      </c>
      <c r="AU49" s="7">
        <v>0</v>
      </c>
      <c r="AV49" s="7">
        <v>0</v>
      </c>
      <c r="AW49" s="7">
        <v>0</v>
      </c>
      <c r="AX49" s="7">
        <v>0</v>
      </c>
      <c r="AY49" s="7">
        <v>0</v>
      </c>
    </row>
    <row r="50" spans="1:51" x14ac:dyDescent="0.35">
      <c r="A50" s="1" t="s">
        <v>44</v>
      </c>
      <c r="B50" s="2">
        <v>12884989</v>
      </c>
      <c r="C50" s="3" t="s">
        <v>853</v>
      </c>
      <c r="D50" s="8" t="s">
        <v>77088</v>
      </c>
      <c r="E50" s="8" t="s">
        <v>77089</v>
      </c>
      <c r="F50" s="8" t="s">
        <v>77090</v>
      </c>
      <c r="G50" s="8" t="s">
        <v>77091</v>
      </c>
      <c r="H50" s="8" t="s">
        <v>77092</v>
      </c>
      <c r="I50" s="8" t="s">
        <v>77093</v>
      </c>
      <c r="J50" s="8" t="s">
        <v>77094</v>
      </c>
      <c r="K50" s="8" t="s">
        <v>77095</v>
      </c>
      <c r="L50" s="8" t="s">
        <v>77096</v>
      </c>
      <c r="M50" s="8" t="s">
        <v>77097</v>
      </c>
      <c r="N50" s="8" t="s">
        <v>77098</v>
      </c>
      <c r="O50" s="7">
        <v>0</v>
      </c>
      <c r="P50" s="8" t="s">
        <v>77099</v>
      </c>
      <c r="Q50" s="8" t="s">
        <v>77100</v>
      </c>
      <c r="R50" s="7">
        <v>0</v>
      </c>
      <c r="S50" s="7">
        <v>0</v>
      </c>
      <c r="T50" s="8" t="s">
        <v>77101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v>0</v>
      </c>
      <c r="AK50" s="7">
        <v>0</v>
      </c>
      <c r="AL50" s="7">
        <v>0</v>
      </c>
      <c r="AM50" s="7">
        <v>0</v>
      </c>
      <c r="AN50" s="7">
        <v>0</v>
      </c>
      <c r="AO50" s="7">
        <v>0</v>
      </c>
      <c r="AP50" s="7">
        <v>0</v>
      </c>
      <c r="AQ50" s="7">
        <v>0</v>
      </c>
      <c r="AR50" s="7">
        <v>0</v>
      </c>
      <c r="AS50" s="7">
        <v>0</v>
      </c>
      <c r="AT50" s="7">
        <v>0</v>
      </c>
      <c r="AU50" s="7">
        <v>0</v>
      </c>
      <c r="AV50" s="7">
        <v>0</v>
      </c>
      <c r="AW50" s="7">
        <v>0</v>
      </c>
      <c r="AX50" s="7">
        <v>0</v>
      </c>
      <c r="AY50" s="7">
        <v>0</v>
      </c>
    </row>
    <row r="51" spans="1:51" x14ac:dyDescent="0.35">
      <c r="A51" s="1" t="s">
        <v>45</v>
      </c>
      <c r="B51" s="2">
        <v>14119972</v>
      </c>
      <c r="C51" s="3" t="s">
        <v>853</v>
      </c>
      <c r="D51" s="8" t="s">
        <v>77102</v>
      </c>
      <c r="E51" s="8" t="s">
        <v>77103</v>
      </c>
      <c r="F51" s="8" t="s">
        <v>77104</v>
      </c>
      <c r="G51" s="8" t="s">
        <v>77105</v>
      </c>
      <c r="H51" s="8" t="s">
        <v>77106</v>
      </c>
      <c r="I51" s="8" t="s">
        <v>77107</v>
      </c>
      <c r="J51" s="8" t="s">
        <v>77108</v>
      </c>
      <c r="K51" s="8" t="s">
        <v>77109</v>
      </c>
      <c r="L51" s="8" t="s">
        <v>77110</v>
      </c>
      <c r="M51" s="8" t="s">
        <v>77111</v>
      </c>
      <c r="N51" s="8" t="s">
        <v>77112</v>
      </c>
      <c r="O51" s="8" t="s">
        <v>77113</v>
      </c>
      <c r="P51" s="8" t="s">
        <v>77114</v>
      </c>
      <c r="Q51" s="8" t="s">
        <v>77115</v>
      </c>
      <c r="R51" s="7">
        <v>0</v>
      </c>
      <c r="S51" s="7">
        <v>0</v>
      </c>
      <c r="T51" s="8" t="s">
        <v>77116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</row>
    <row r="52" spans="1:51" x14ac:dyDescent="0.35">
      <c r="A52" s="1" t="s">
        <v>46</v>
      </c>
      <c r="B52" s="2">
        <v>4980860</v>
      </c>
      <c r="C52" s="3" t="s">
        <v>853</v>
      </c>
      <c r="D52" s="8" t="s">
        <v>77117</v>
      </c>
      <c r="E52" s="8" t="s">
        <v>77118</v>
      </c>
      <c r="F52" s="8" t="s">
        <v>77119</v>
      </c>
      <c r="G52" s="8" t="s">
        <v>77120</v>
      </c>
      <c r="H52" s="8" t="s">
        <v>77121</v>
      </c>
      <c r="I52" s="8" t="s">
        <v>77122</v>
      </c>
      <c r="J52" s="8" t="s">
        <v>77123</v>
      </c>
      <c r="K52" s="8" t="s">
        <v>77124</v>
      </c>
      <c r="L52" s="8" t="s">
        <v>77125</v>
      </c>
      <c r="M52" s="8" t="s">
        <v>77126</v>
      </c>
      <c r="N52" s="8" t="s">
        <v>77127</v>
      </c>
      <c r="O52" s="8" t="s">
        <v>77128</v>
      </c>
      <c r="P52" s="8" t="s">
        <v>77129</v>
      </c>
      <c r="Q52" s="8" t="s">
        <v>77130</v>
      </c>
      <c r="R52" s="8" t="s">
        <v>77131</v>
      </c>
      <c r="S52" s="8" t="s">
        <v>77132</v>
      </c>
      <c r="T52" s="8" t="s">
        <v>77133</v>
      </c>
      <c r="U52" s="8" t="s">
        <v>77134</v>
      </c>
      <c r="V52" s="8" t="s">
        <v>77135</v>
      </c>
      <c r="W52" s="8" t="s">
        <v>77136</v>
      </c>
      <c r="X52" s="8" t="s">
        <v>77137</v>
      </c>
      <c r="Y52" s="8" t="s">
        <v>77138</v>
      </c>
      <c r="Z52" s="8" t="s">
        <v>77139</v>
      </c>
      <c r="AA52" s="8" t="s">
        <v>77140</v>
      </c>
      <c r="AB52" s="8" t="s">
        <v>77141</v>
      </c>
      <c r="AC52" s="8" t="s">
        <v>77142</v>
      </c>
      <c r="AD52" s="8" t="s">
        <v>77143</v>
      </c>
      <c r="AE52" s="8" t="s">
        <v>77144</v>
      </c>
      <c r="AF52" s="8" t="s">
        <v>77145</v>
      </c>
      <c r="AG52" s="7">
        <v>0</v>
      </c>
      <c r="AH52" s="8" t="s">
        <v>77146</v>
      </c>
      <c r="AI52" s="8" t="s">
        <v>77147</v>
      </c>
      <c r="AJ52" s="8" t="s">
        <v>77148</v>
      </c>
      <c r="AK52" s="8" t="s">
        <v>77149</v>
      </c>
      <c r="AL52" s="8" t="s">
        <v>77150</v>
      </c>
      <c r="AM52" s="8" t="s">
        <v>77151</v>
      </c>
      <c r="AN52" s="8" t="s">
        <v>77152</v>
      </c>
      <c r="AO52" s="8" t="s">
        <v>77153</v>
      </c>
      <c r="AP52" s="8" t="s">
        <v>77154</v>
      </c>
      <c r="AQ52" s="8" t="s">
        <v>77155</v>
      </c>
      <c r="AR52" s="8" t="s">
        <v>77156</v>
      </c>
      <c r="AS52" s="8" t="s">
        <v>77157</v>
      </c>
      <c r="AT52" s="8" t="s">
        <v>77158</v>
      </c>
      <c r="AU52" s="8" t="s">
        <v>77159</v>
      </c>
      <c r="AV52" s="8" t="s">
        <v>77160</v>
      </c>
      <c r="AW52" s="8" t="s">
        <v>77161</v>
      </c>
      <c r="AX52" s="8" t="s">
        <v>77162</v>
      </c>
      <c r="AY52" s="8" t="s">
        <v>77163</v>
      </c>
    </row>
    <row r="53" spans="1:51" x14ac:dyDescent="0.35">
      <c r="A53" s="1" t="s">
        <v>47</v>
      </c>
      <c r="B53" s="2">
        <v>4987316</v>
      </c>
      <c r="C53" s="3" t="s">
        <v>853</v>
      </c>
      <c r="D53" s="8" t="s">
        <v>77164</v>
      </c>
      <c r="E53" s="8" t="s">
        <v>77165</v>
      </c>
      <c r="F53" s="8" t="s">
        <v>77166</v>
      </c>
      <c r="G53" s="8" t="s">
        <v>77167</v>
      </c>
      <c r="H53" s="8" t="s">
        <v>77168</v>
      </c>
      <c r="I53" s="8" t="s">
        <v>77169</v>
      </c>
      <c r="J53" s="8" t="s">
        <v>77170</v>
      </c>
      <c r="K53" s="8" t="s">
        <v>77171</v>
      </c>
      <c r="L53" s="8" t="s">
        <v>77172</v>
      </c>
      <c r="M53" s="8" t="s">
        <v>77173</v>
      </c>
      <c r="N53" s="8" t="s">
        <v>77174</v>
      </c>
      <c r="O53" s="8" t="s">
        <v>77175</v>
      </c>
      <c r="P53" s="8" t="s">
        <v>77176</v>
      </c>
      <c r="Q53" s="8" t="s">
        <v>77177</v>
      </c>
      <c r="R53" s="8" t="s">
        <v>77178</v>
      </c>
      <c r="S53" s="8" t="s">
        <v>77179</v>
      </c>
      <c r="T53" s="8" t="s">
        <v>77180</v>
      </c>
      <c r="U53" s="8" t="s">
        <v>77181</v>
      </c>
      <c r="V53" s="8" t="s">
        <v>77182</v>
      </c>
      <c r="W53" s="8" t="s">
        <v>77183</v>
      </c>
      <c r="X53" s="8" t="s">
        <v>77184</v>
      </c>
      <c r="Y53" s="8" t="s">
        <v>77185</v>
      </c>
      <c r="Z53" s="8" t="s">
        <v>77186</v>
      </c>
      <c r="AA53" s="8" t="s">
        <v>77187</v>
      </c>
      <c r="AB53" s="8" t="s">
        <v>77188</v>
      </c>
      <c r="AC53" s="8" t="s">
        <v>77189</v>
      </c>
      <c r="AD53" s="8" t="s">
        <v>77190</v>
      </c>
      <c r="AE53" s="8" t="s">
        <v>77191</v>
      </c>
      <c r="AF53" s="8" t="s">
        <v>77192</v>
      </c>
      <c r="AG53" s="8" t="s">
        <v>77193</v>
      </c>
      <c r="AH53" s="8" t="s">
        <v>77194</v>
      </c>
      <c r="AI53" s="8" t="s">
        <v>77195</v>
      </c>
      <c r="AJ53" s="8" t="s">
        <v>77196</v>
      </c>
      <c r="AK53" s="8" t="s">
        <v>77197</v>
      </c>
      <c r="AL53" s="8" t="s">
        <v>77198</v>
      </c>
      <c r="AM53" s="8" t="s">
        <v>77199</v>
      </c>
      <c r="AN53" s="8" t="s">
        <v>77200</v>
      </c>
      <c r="AO53" s="8" t="s">
        <v>77201</v>
      </c>
      <c r="AP53" s="8" t="s">
        <v>77202</v>
      </c>
      <c r="AQ53" s="8" t="s">
        <v>77203</v>
      </c>
      <c r="AR53" s="8" t="s">
        <v>77204</v>
      </c>
      <c r="AS53" s="8" t="s">
        <v>77205</v>
      </c>
      <c r="AT53" s="8" t="s">
        <v>77206</v>
      </c>
      <c r="AU53" s="8" t="s">
        <v>77207</v>
      </c>
      <c r="AV53" s="8" t="s">
        <v>77208</v>
      </c>
      <c r="AW53" s="8" t="s">
        <v>77209</v>
      </c>
      <c r="AX53" s="8" t="s">
        <v>77210</v>
      </c>
      <c r="AY53" s="8" t="s">
        <v>77211</v>
      </c>
    </row>
    <row r="54" spans="1:51" x14ac:dyDescent="0.35">
      <c r="A54" s="1" t="s">
        <v>48</v>
      </c>
      <c r="B54" s="2">
        <v>4987466</v>
      </c>
      <c r="C54" s="3" t="s">
        <v>853</v>
      </c>
      <c r="D54" s="8" t="s">
        <v>77212</v>
      </c>
      <c r="E54" s="8" t="s">
        <v>77213</v>
      </c>
      <c r="F54" s="8" t="s">
        <v>77214</v>
      </c>
      <c r="G54" s="8" t="s">
        <v>77215</v>
      </c>
      <c r="H54" s="8" t="s">
        <v>77216</v>
      </c>
      <c r="I54" s="8" t="s">
        <v>77217</v>
      </c>
      <c r="J54" s="8" t="s">
        <v>77218</v>
      </c>
      <c r="K54" s="8" t="s">
        <v>77219</v>
      </c>
      <c r="L54" s="8" t="s">
        <v>77220</v>
      </c>
      <c r="M54" s="8" t="s">
        <v>77221</v>
      </c>
      <c r="N54" s="8" t="s">
        <v>77222</v>
      </c>
      <c r="O54" s="8" t="s">
        <v>77223</v>
      </c>
      <c r="P54" s="8" t="s">
        <v>77224</v>
      </c>
      <c r="Q54" s="8" t="s">
        <v>77225</v>
      </c>
      <c r="R54" s="8" t="s">
        <v>77226</v>
      </c>
      <c r="S54" s="8" t="s">
        <v>77227</v>
      </c>
      <c r="T54" s="8" t="s">
        <v>77228</v>
      </c>
      <c r="U54" s="8" t="s">
        <v>77229</v>
      </c>
      <c r="V54" s="8" t="s">
        <v>77230</v>
      </c>
      <c r="W54" s="8" t="s">
        <v>77231</v>
      </c>
      <c r="X54" s="8" t="s">
        <v>77232</v>
      </c>
      <c r="Y54" s="8" t="s">
        <v>77233</v>
      </c>
      <c r="Z54" s="8" t="s">
        <v>77234</v>
      </c>
      <c r="AA54" s="8" t="s">
        <v>77235</v>
      </c>
      <c r="AB54" s="8" t="s">
        <v>77236</v>
      </c>
      <c r="AC54" s="8" t="s">
        <v>77237</v>
      </c>
      <c r="AD54" s="8" t="s">
        <v>77238</v>
      </c>
      <c r="AE54" s="8" t="s">
        <v>77239</v>
      </c>
      <c r="AF54" s="8" t="s">
        <v>77240</v>
      </c>
      <c r="AG54" s="8" t="s">
        <v>77241</v>
      </c>
      <c r="AH54" s="8" t="s">
        <v>77242</v>
      </c>
      <c r="AI54" s="8" t="s">
        <v>77243</v>
      </c>
      <c r="AJ54" s="8" t="s">
        <v>77244</v>
      </c>
      <c r="AK54" s="8" t="s">
        <v>77245</v>
      </c>
      <c r="AL54" s="8" t="s">
        <v>77246</v>
      </c>
      <c r="AM54" s="8" t="s">
        <v>77247</v>
      </c>
      <c r="AN54" s="8" t="s">
        <v>77248</v>
      </c>
      <c r="AO54" s="8" t="s">
        <v>77249</v>
      </c>
      <c r="AP54" s="8" t="s">
        <v>77250</v>
      </c>
      <c r="AQ54" s="8" t="s">
        <v>77251</v>
      </c>
      <c r="AR54" s="8" t="s">
        <v>77252</v>
      </c>
      <c r="AS54" s="8" t="s">
        <v>77253</v>
      </c>
      <c r="AT54" s="8" t="s">
        <v>77254</v>
      </c>
      <c r="AU54" s="8" t="s">
        <v>77255</v>
      </c>
      <c r="AV54" s="8" t="s">
        <v>77256</v>
      </c>
      <c r="AW54" s="8" t="s">
        <v>77257</v>
      </c>
      <c r="AX54" s="8" t="s">
        <v>77258</v>
      </c>
      <c r="AY54" s="8" t="s">
        <v>77259</v>
      </c>
    </row>
    <row r="55" spans="1:51" x14ac:dyDescent="0.35">
      <c r="A55" s="1" t="s">
        <v>49</v>
      </c>
      <c r="B55" s="2">
        <v>13054481</v>
      </c>
      <c r="C55" s="3" t="s">
        <v>853</v>
      </c>
      <c r="D55" s="8" t="s">
        <v>77260</v>
      </c>
      <c r="E55" s="8" t="s">
        <v>77261</v>
      </c>
      <c r="F55" s="8" t="s">
        <v>77262</v>
      </c>
      <c r="G55" s="8" t="s">
        <v>77263</v>
      </c>
      <c r="H55" s="8" t="s">
        <v>77264</v>
      </c>
      <c r="I55" s="8" t="s">
        <v>77265</v>
      </c>
      <c r="J55" s="7">
        <v>0</v>
      </c>
      <c r="K55" s="8" t="s">
        <v>77266</v>
      </c>
      <c r="L55" s="8" t="s">
        <v>77267</v>
      </c>
      <c r="M55" s="7">
        <v>0</v>
      </c>
      <c r="N55" s="7">
        <v>0</v>
      </c>
      <c r="O55" s="7">
        <v>0</v>
      </c>
      <c r="P55" s="7">
        <v>0</v>
      </c>
      <c r="Q55" s="7">
        <v>0</v>
      </c>
      <c r="R55" s="7">
        <v>0</v>
      </c>
      <c r="S55" s="7">
        <v>0</v>
      </c>
      <c r="T55" s="7">
        <v>0</v>
      </c>
      <c r="U55" s="7">
        <v>0</v>
      </c>
      <c r="V55" s="7">
        <v>0</v>
      </c>
      <c r="W55" s="7">
        <v>0</v>
      </c>
      <c r="X55" s="7">
        <v>0</v>
      </c>
      <c r="Y55" s="7">
        <v>0</v>
      </c>
      <c r="Z55" s="7">
        <v>0</v>
      </c>
      <c r="AA55" s="7">
        <v>0</v>
      </c>
      <c r="AB55" s="7">
        <v>0</v>
      </c>
      <c r="AC55" s="7">
        <v>0</v>
      </c>
      <c r="AD55" s="7">
        <v>0</v>
      </c>
      <c r="AE55" s="7">
        <v>0</v>
      </c>
      <c r="AF55" s="7">
        <v>0</v>
      </c>
      <c r="AG55" s="7">
        <v>0</v>
      </c>
      <c r="AH55" s="7">
        <v>0</v>
      </c>
      <c r="AI55" s="7">
        <v>0</v>
      </c>
      <c r="AJ55" s="7">
        <v>0</v>
      </c>
      <c r="AK55" s="7">
        <v>0</v>
      </c>
      <c r="AL55" s="7">
        <v>0</v>
      </c>
      <c r="AM55" s="7">
        <v>0</v>
      </c>
      <c r="AN55" s="7">
        <v>0</v>
      </c>
      <c r="AO55" s="7">
        <v>0</v>
      </c>
      <c r="AP55" s="7">
        <v>0</v>
      </c>
      <c r="AQ55" s="7">
        <v>0</v>
      </c>
      <c r="AR55" s="7">
        <v>0</v>
      </c>
      <c r="AS55" s="7">
        <v>0</v>
      </c>
      <c r="AT55" s="7">
        <v>0</v>
      </c>
      <c r="AU55" s="7">
        <v>0</v>
      </c>
      <c r="AV55" s="7">
        <v>0</v>
      </c>
      <c r="AW55" s="7">
        <v>0</v>
      </c>
      <c r="AX55" s="7">
        <v>0</v>
      </c>
      <c r="AY55" s="7">
        <v>0</v>
      </c>
    </row>
    <row r="56" spans="1:51" x14ac:dyDescent="0.35">
      <c r="A56" s="1" t="s">
        <v>50</v>
      </c>
      <c r="B56" s="2">
        <v>4913814</v>
      </c>
      <c r="C56" s="3" t="s">
        <v>853</v>
      </c>
      <c r="D56" s="8" t="s">
        <v>77268</v>
      </c>
      <c r="E56" s="8" t="s">
        <v>77269</v>
      </c>
      <c r="F56" s="8" t="s">
        <v>77270</v>
      </c>
      <c r="G56" s="8" t="s">
        <v>77271</v>
      </c>
      <c r="H56" s="8" t="s">
        <v>77272</v>
      </c>
      <c r="I56" s="8" t="s">
        <v>77273</v>
      </c>
      <c r="J56" s="8" t="s">
        <v>77274</v>
      </c>
      <c r="K56" s="8" t="s">
        <v>77275</v>
      </c>
      <c r="L56" s="8" t="s">
        <v>77276</v>
      </c>
      <c r="M56" s="8" t="s">
        <v>77277</v>
      </c>
      <c r="N56" s="8" t="s">
        <v>77278</v>
      </c>
      <c r="O56" s="8" t="s">
        <v>77279</v>
      </c>
      <c r="P56" s="8" t="s">
        <v>77280</v>
      </c>
      <c r="Q56" s="8" t="s">
        <v>77281</v>
      </c>
      <c r="R56" s="8" t="s">
        <v>77282</v>
      </c>
      <c r="S56" s="8" t="s">
        <v>77283</v>
      </c>
      <c r="T56" s="8" t="s">
        <v>77284</v>
      </c>
      <c r="U56" s="8" t="s">
        <v>77285</v>
      </c>
      <c r="V56" s="8" t="s">
        <v>77286</v>
      </c>
      <c r="W56" s="8" t="s">
        <v>77287</v>
      </c>
      <c r="X56" s="8" t="s">
        <v>77288</v>
      </c>
      <c r="Y56" s="8" t="s">
        <v>77289</v>
      </c>
      <c r="Z56" s="8" t="s">
        <v>77290</v>
      </c>
      <c r="AA56" s="8" t="s">
        <v>77291</v>
      </c>
      <c r="AB56" s="8" t="s">
        <v>77292</v>
      </c>
      <c r="AC56" s="8" t="s">
        <v>77293</v>
      </c>
      <c r="AD56" s="8" t="s">
        <v>77294</v>
      </c>
      <c r="AE56" s="8" t="s">
        <v>77295</v>
      </c>
      <c r="AF56" s="8" t="s">
        <v>77296</v>
      </c>
      <c r="AG56" s="8" t="s">
        <v>77297</v>
      </c>
      <c r="AH56" s="8" t="s">
        <v>77298</v>
      </c>
      <c r="AI56" s="8" t="s">
        <v>77299</v>
      </c>
      <c r="AJ56" s="8" t="s">
        <v>77300</v>
      </c>
      <c r="AK56" s="8" t="s">
        <v>77301</v>
      </c>
      <c r="AL56" s="8" t="s">
        <v>77302</v>
      </c>
      <c r="AM56" s="8" t="s">
        <v>77303</v>
      </c>
      <c r="AN56" s="8" t="s">
        <v>77304</v>
      </c>
      <c r="AO56" s="8" t="s">
        <v>77305</v>
      </c>
      <c r="AP56" s="8" t="s">
        <v>77306</v>
      </c>
      <c r="AQ56" s="8" t="s">
        <v>77307</v>
      </c>
      <c r="AR56" s="7">
        <v>0</v>
      </c>
      <c r="AS56" s="8" t="s">
        <v>77308</v>
      </c>
      <c r="AT56" s="8" t="s">
        <v>77309</v>
      </c>
      <c r="AU56" s="8" t="s">
        <v>77310</v>
      </c>
      <c r="AV56" s="8" t="s">
        <v>77311</v>
      </c>
      <c r="AW56" s="8" t="s">
        <v>77312</v>
      </c>
      <c r="AX56" s="8" t="s">
        <v>77313</v>
      </c>
      <c r="AY56" s="8" t="s">
        <v>77314</v>
      </c>
    </row>
    <row r="57" spans="1:51" x14ac:dyDescent="0.35">
      <c r="A57" s="1" t="s">
        <v>51</v>
      </c>
      <c r="B57" s="2">
        <v>4910314</v>
      </c>
      <c r="C57" s="3" t="s">
        <v>853</v>
      </c>
      <c r="D57" s="8" t="s">
        <v>77315</v>
      </c>
      <c r="E57" s="8" t="s">
        <v>77316</v>
      </c>
      <c r="F57" s="8" t="s">
        <v>77317</v>
      </c>
      <c r="G57" s="8" t="s">
        <v>77318</v>
      </c>
      <c r="H57" s="8" t="s">
        <v>77319</v>
      </c>
      <c r="I57" s="8" t="s">
        <v>77320</v>
      </c>
      <c r="J57" s="8" t="s">
        <v>77321</v>
      </c>
      <c r="K57" s="8" t="s">
        <v>77322</v>
      </c>
      <c r="L57" s="8" t="s">
        <v>77323</v>
      </c>
      <c r="M57" s="8" t="s">
        <v>77324</v>
      </c>
      <c r="N57" s="8" t="s">
        <v>77325</v>
      </c>
      <c r="O57" s="7">
        <v>0</v>
      </c>
      <c r="P57" s="8" t="s">
        <v>77326</v>
      </c>
      <c r="Q57" s="8" t="s">
        <v>77327</v>
      </c>
      <c r="R57" s="8" t="s">
        <v>77328</v>
      </c>
      <c r="S57" s="8" t="s">
        <v>77329</v>
      </c>
      <c r="T57" s="8" t="s">
        <v>77330</v>
      </c>
      <c r="U57" s="8" t="s">
        <v>77331</v>
      </c>
      <c r="V57" s="8" t="s">
        <v>77332</v>
      </c>
      <c r="W57" s="8" t="s">
        <v>77333</v>
      </c>
      <c r="X57" s="8" t="s">
        <v>77334</v>
      </c>
      <c r="Y57" s="7">
        <v>0</v>
      </c>
      <c r="Z57" s="8" t="s">
        <v>77335</v>
      </c>
      <c r="AA57" s="8" t="s">
        <v>77336</v>
      </c>
      <c r="AB57" s="8" t="s">
        <v>77337</v>
      </c>
      <c r="AC57" s="8" t="s">
        <v>77338</v>
      </c>
      <c r="AD57" s="8" t="s">
        <v>77339</v>
      </c>
      <c r="AE57" s="8" t="s">
        <v>77340</v>
      </c>
      <c r="AF57" s="8" t="s">
        <v>77341</v>
      </c>
      <c r="AG57" s="8" t="s">
        <v>77342</v>
      </c>
      <c r="AH57" s="8" t="s">
        <v>77343</v>
      </c>
      <c r="AI57" s="7">
        <v>0</v>
      </c>
      <c r="AJ57" s="8" t="s">
        <v>77344</v>
      </c>
      <c r="AK57" s="8" t="s">
        <v>77345</v>
      </c>
      <c r="AL57" s="8" t="s">
        <v>77346</v>
      </c>
      <c r="AM57" s="8" t="s">
        <v>77347</v>
      </c>
      <c r="AN57" s="8" t="s">
        <v>77348</v>
      </c>
      <c r="AO57" s="8" t="s">
        <v>77349</v>
      </c>
      <c r="AP57" s="8" t="s">
        <v>77350</v>
      </c>
      <c r="AQ57" s="8" t="s">
        <v>77351</v>
      </c>
      <c r="AR57" s="8" t="s">
        <v>77352</v>
      </c>
      <c r="AS57" s="8" t="s">
        <v>77353</v>
      </c>
      <c r="AT57" s="8" t="s">
        <v>77354</v>
      </c>
      <c r="AU57" s="8" t="s">
        <v>77355</v>
      </c>
      <c r="AV57" s="8" t="s">
        <v>77356</v>
      </c>
      <c r="AW57" s="8" t="s">
        <v>77357</v>
      </c>
      <c r="AX57" s="8" t="s">
        <v>77358</v>
      </c>
      <c r="AY57" s="8" t="s">
        <v>77359</v>
      </c>
    </row>
    <row r="58" spans="1:51" x14ac:dyDescent="0.35">
      <c r="A58" s="1" t="s">
        <v>52</v>
      </c>
      <c r="B58" s="2">
        <v>11188267</v>
      </c>
      <c r="C58" s="3" t="s">
        <v>853</v>
      </c>
      <c r="D58" s="8" t="s">
        <v>77360</v>
      </c>
      <c r="E58" s="7">
        <v>0</v>
      </c>
      <c r="F58" s="7">
        <v>0</v>
      </c>
      <c r="G58" s="8" t="s">
        <v>77361</v>
      </c>
      <c r="H58" s="8" t="s">
        <v>77362</v>
      </c>
      <c r="I58" s="8" t="s">
        <v>77363</v>
      </c>
      <c r="J58" s="8" t="s">
        <v>77364</v>
      </c>
      <c r="K58" s="8" t="s">
        <v>77365</v>
      </c>
      <c r="L58" s="8" t="s">
        <v>77366</v>
      </c>
      <c r="M58" s="7">
        <v>0</v>
      </c>
      <c r="N58" s="8" t="s">
        <v>77367</v>
      </c>
      <c r="O58" s="7">
        <v>0</v>
      </c>
      <c r="P58" s="8" t="s">
        <v>77368</v>
      </c>
      <c r="Q58" s="8" t="s">
        <v>77369</v>
      </c>
      <c r="R58" s="7">
        <v>0</v>
      </c>
      <c r="S58" s="7">
        <v>0</v>
      </c>
      <c r="T58" s="7">
        <v>0</v>
      </c>
      <c r="U58" s="7">
        <v>0</v>
      </c>
      <c r="V58" s="7">
        <v>0</v>
      </c>
      <c r="W58" s="7">
        <v>0</v>
      </c>
      <c r="X58" s="7">
        <v>0</v>
      </c>
      <c r="Y58" s="7">
        <v>0</v>
      </c>
      <c r="Z58" s="7">
        <v>0</v>
      </c>
      <c r="AA58" s="7">
        <v>0</v>
      </c>
      <c r="AB58" s="7">
        <v>0</v>
      </c>
      <c r="AC58" s="7">
        <v>0</v>
      </c>
      <c r="AD58" s="7">
        <v>0</v>
      </c>
      <c r="AE58" s="7">
        <v>0</v>
      </c>
      <c r="AF58" s="7">
        <v>0</v>
      </c>
      <c r="AG58" s="7">
        <v>0</v>
      </c>
      <c r="AH58" s="7">
        <v>0</v>
      </c>
      <c r="AI58" s="7">
        <v>0</v>
      </c>
      <c r="AJ58" s="7">
        <v>0</v>
      </c>
      <c r="AK58" s="7">
        <v>0</v>
      </c>
      <c r="AL58" s="7">
        <v>0</v>
      </c>
      <c r="AM58" s="7">
        <v>0</v>
      </c>
      <c r="AN58" s="7">
        <v>0</v>
      </c>
      <c r="AO58" s="7">
        <v>0</v>
      </c>
      <c r="AP58" s="7">
        <v>0</v>
      </c>
      <c r="AQ58" s="7">
        <v>0</v>
      </c>
      <c r="AR58" s="7">
        <v>0</v>
      </c>
      <c r="AS58" s="7">
        <v>0</v>
      </c>
      <c r="AT58" s="7">
        <v>0</v>
      </c>
      <c r="AU58" s="7">
        <v>0</v>
      </c>
      <c r="AV58" s="7">
        <v>0</v>
      </c>
      <c r="AW58" s="7">
        <v>0</v>
      </c>
      <c r="AX58" s="7">
        <v>0</v>
      </c>
      <c r="AY58" s="7">
        <v>0</v>
      </c>
    </row>
    <row r="59" spans="1:51" x14ac:dyDescent="0.35">
      <c r="A59" s="1" t="s">
        <v>53</v>
      </c>
      <c r="B59" s="2">
        <v>4986211</v>
      </c>
      <c r="C59" s="3" t="s">
        <v>853</v>
      </c>
      <c r="D59" s="8" t="s">
        <v>77370</v>
      </c>
      <c r="E59" s="8" t="s">
        <v>77371</v>
      </c>
      <c r="F59" s="8" t="s">
        <v>77372</v>
      </c>
      <c r="G59" s="8" t="s">
        <v>77373</v>
      </c>
      <c r="H59" s="8" t="s">
        <v>77374</v>
      </c>
      <c r="I59" s="8" t="s">
        <v>77375</v>
      </c>
      <c r="J59" s="8" t="s">
        <v>77376</v>
      </c>
      <c r="K59" s="8" t="s">
        <v>77377</v>
      </c>
      <c r="L59" s="8" t="s">
        <v>77378</v>
      </c>
      <c r="M59" s="8" t="s">
        <v>77379</v>
      </c>
      <c r="N59" s="8" t="s">
        <v>77380</v>
      </c>
      <c r="O59" s="8" t="s">
        <v>77381</v>
      </c>
      <c r="P59" s="8" t="s">
        <v>77382</v>
      </c>
      <c r="Q59" s="8" t="s">
        <v>77383</v>
      </c>
      <c r="R59" s="8" t="s">
        <v>77384</v>
      </c>
      <c r="S59" s="8" t="s">
        <v>77385</v>
      </c>
      <c r="T59" s="8" t="s">
        <v>77386</v>
      </c>
      <c r="U59" s="8" t="s">
        <v>77387</v>
      </c>
      <c r="V59" s="8" t="s">
        <v>77388</v>
      </c>
      <c r="W59" s="8" t="s">
        <v>77389</v>
      </c>
      <c r="X59" s="8" t="s">
        <v>77390</v>
      </c>
      <c r="Y59" s="8" t="s">
        <v>77391</v>
      </c>
      <c r="Z59" s="8" t="s">
        <v>77392</v>
      </c>
      <c r="AA59" s="8" t="s">
        <v>77393</v>
      </c>
      <c r="AB59" s="8" t="s">
        <v>77394</v>
      </c>
      <c r="AC59" s="8" t="s">
        <v>77395</v>
      </c>
      <c r="AD59" s="8" t="s">
        <v>77396</v>
      </c>
      <c r="AE59" s="8" t="s">
        <v>77397</v>
      </c>
      <c r="AF59" s="8" t="s">
        <v>77398</v>
      </c>
      <c r="AG59" s="8" t="s">
        <v>77399</v>
      </c>
      <c r="AH59" s="8" t="s">
        <v>77400</v>
      </c>
      <c r="AI59" s="8" t="s">
        <v>77401</v>
      </c>
      <c r="AJ59" s="8" t="s">
        <v>77402</v>
      </c>
      <c r="AK59" s="8" t="s">
        <v>77403</v>
      </c>
      <c r="AL59" s="8" t="s">
        <v>77404</v>
      </c>
      <c r="AM59" s="8" t="s">
        <v>77405</v>
      </c>
      <c r="AN59" s="8" t="s">
        <v>77406</v>
      </c>
      <c r="AO59" s="8" t="s">
        <v>77407</v>
      </c>
      <c r="AP59" s="8" t="s">
        <v>77408</v>
      </c>
      <c r="AQ59" s="8" t="s">
        <v>77409</v>
      </c>
      <c r="AR59" s="8" t="s">
        <v>77410</v>
      </c>
      <c r="AS59" s="8" t="s">
        <v>77411</v>
      </c>
      <c r="AT59" s="8" t="s">
        <v>77412</v>
      </c>
      <c r="AU59" s="8" t="s">
        <v>77413</v>
      </c>
      <c r="AV59" s="8" t="s">
        <v>77414</v>
      </c>
      <c r="AW59" s="8" t="s">
        <v>77415</v>
      </c>
      <c r="AX59" s="8" t="s">
        <v>77416</v>
      </c>
      <c r="AY59" s="8" t="s">
        <v>77417</v>
      </c>
    </row>
    <row r="60" spans="1:51" x14ac:dyDescent="0.35">
      <c r="A60" s="1" t="s">
        <v>54</v>
      </c>
      <c r="B60" s="2">
        <v>4567075</v>
      </c>
      <c r="C60" s="3" t="s">
        <v>853</v>
      </c>
      <c r="D60" s="8" t="s">
        <v>77418</v>
      </c>
      <c r="E60" s="8" t="s">
        <v>77419</v>
      </c>
      <c r="F60" s="8" t="s">
        <v>77420</v>
      </c>
      <c r="G60" s="8" t="s">
        <v>77421</v>
      </c>
      <c r="H60" s="8" t="s">
        <v>77422</v>
      </c>
      <c r="I60" s="8" t="s">
        <v>77423</v>
      </c>
      <c r="J60" s="8" t="s">
        <v>77424</v>
      </c>
      <c r="K60" s="8" t="s">
        <v>77425</v>
      </c>
      <c r="L60" s="8" t="s">
        <v>77426</v>
      </c>
      <c r="M60" s="8" t="s">
        <v>77427</v>
      </c>
      <c r="N60" s="8" t="s">
        <v>77428</v>
      </c>
      <c r="O60" s="8" t="s">
        <v>77429</v>
      </c>
      <c r="P60" s="8" t="s">
        <v>77430</v>
      </c>
      <c r="Q60" s="8" t="s">
        <v>77431</v>
      </c>
      <c r="R60" s="8" t="s">
        <v>77432</v>
      </c>
      <c r="S60" s="8" t="s">
        <v>77433</v>
      </c>
      <c r="T60" s="8" t="s">
        <v>77434</v>
      </c>
      <c r="U60" s="8" t="s">
        <v>77435</v>
      </c>
      <c r="V60" s="8" t="s">
        <v>77436</v>
      </c>
      <c r="W60" s="8" t="s">
        <v>77437</v>
      </c>
      <c r="X60" s="8" t="s">
        <v>77438</v>
      </c>
      <c r="Y60" s="8" t="s">
        <v>77439</v>
      </c>
      <c r="Z60" s="8" t="s">
        <v>77440</v>
      </c>
      <c r="AA60" s="8" t="s">
        <v>77441</v>
      </c>
      <c r="AB60" s="8" t="s">
        <v>77442</v>
      </c>
      <c r="AC60" s="8" t="s">
        <v>77443</v>
      </c>
      <c r="AD60" s="8" t="s">
        <v>77444</v>
      </c>
      <c r="AE60" s="8" t="s">
        <v>77445</v>
      </c>
      <c r="AF60" s="8" t="s">
        <v>77446</v>
      </c>
      <c r="AG60" s="8" t="s">
        <v>77447</v>
      </c>
      <c r="AH60" s="8" t="s">
        <v>77448</v>
      </c>
      <c r="AI60" s="8" t="s">
        <v>77449</v>
      </c>
      <c r="AJ60" s="8" t="s">
        <v>77450</v>
      </c>
      <c r="AK60" s="8" t="s">
        <v>77451</v>
      </c>
      <c r="AL60" s="8" t="s">
        <v>77452</v>
      </c>
      <c r="AM60" s="8" t="s">
        <v>77453</v>
      </c>
      <c r="AN60" s="8" t="s">
        <v>77454</v>
      </c>
      <c r="AO60" s="8" t="s">
        <v>77455</v>
      </c>
      <c r="AP60" s="8" t="s">
        <v>77456</v>
      </c>
      <c r="AQ60" s="8" t="s">
        <v>77457</v>
      </c>
      <c r="AR60" s="8" t="s">
        <v>77458</v>
      </c>
      <c r="AS60" s="8" t="s">
        <v>77459</v>
      </c>
      <c r="AT60" s="8" t="s">
        <v>77460</v>
      </c>
      <c r="AU60" s="8" t="s">
        <v>77461</v>
      </c>
      <c r="AV60" s="8" t="s">
        <v>77462</v>
      </c>
      <c r="AW60" s="8" t="s">
        <v>77463</v>
      </c>
      <c r="AX60" s="8" t="s">
        <v>77464</v>
      </c>
      <c r="AY60" s="8" t="s">
        <v>77465</v>
      </c>
    </row>
    <row r="61" spans="1:51" x14ac:dyDescent="0.35">
      <c r="A61" s="1" t="s">
        <v>55</v>
      </c>
      <c r="B61" s="2">
        <v>4989402</v>
      </c>
      <c r="C61" s="3" t="s">
        <v>853</v>
      </c>
      <c r="D61" s="8" t="s">
        <v>77466</v>
      </c>
      <c r="E61" s="8" t="s">
        <v>77467</v>
      </c>
      <c r="F61" s="8" t="s">
        <v>77468</v>
      </c>
      <c r="G61" s="8" t="s">
        <v>77469</v>
      </c>
      <c r="H61" s="8" t="s">
        <v>77470</v>
      </c>
      <c r="I61" s="8" t="s">
        <v>77471</v>
      </c>
      <c r="J61" s="8" t="s">
        <v>77472</v>
      </c>
      <c r="K61" s="8" t="s">
        <v>77473</v>
      </c>
      <c r="L61" s="8" t="s">
        <v>77474</v>
      </c>
      <c r="M61" s="8" t="s">
        <v>77475</v>
      </c>
      <c r="N61" s="8" t="s">
        <v>77476</v>
      </c>
      <c r="O61" s="8" t="s">
        <v>77477</v>
      </c>
      <c r="P61" s="8" t="s">
        <v>77478</v>
      </c>
      <c r="Q61" s="8" t="s">
        <v>77479</v>
      </c>
      <c r="R61" s="8" t="s">
        <v>77480</v>
      </c>
      <c r="S61" s="8" t="s">
        <v>77481</v>
      </c>
      <c r="T61" s="8" t="s">
        <v>77482</v>
      </c>
      <c r="U61" s="8" t="s">
        <v>77483</v>
      </c>
      <c r="V61" s="8" t="s">
        <v>77484</v>
      </c>
      <c r="W61" s="8" t="s">
        <v>77485</v>
      </c>
      <c r="X61" s="8" t="s">
        <v>77486</v>
      </c>
      <c r="Y61" s="8" t="s">
        <v>77487</v>
      </c>
      <c r="Z61" s="8" t="s">
        <v>77488</v>
      </c>
      <c r="AA61" s="8" t="s">
        <v>77489</v>
      </c>
      <c r="AB61" s="8" t="s">
        <v>77490</v>
      </c>
      <c r="AC61" s="8" t="s">
        <v>77491</v>
      </c>
      <c r="AD61" s="8" t="s">
        <v>77492</v>
      </c>
      <c r="AE61" s="8" t="s">
        <v>77493</v>
      </c>
      <c r="AF61" s="8" t="s">
        <v>77494</v>
      </c>
      <c r="AG61" s="8" t="s">
        <v>77495</v>
      </c>
      <c r="AH61" s="8" t="s">
        <v>77496</v>
      </c>
      <c r="AI61" s="8" t="s">
        <v>77497</v>
      </c>
      <c r="AJ61" s="8" t="s">
        <v>77498</v>
      </c>
      <c r="AK61" s="8" t="s">
        <v>77499</v>
      </c>
      <c r="AL61" s="8" t="s">
        <v>77500</v>
      </c>
      <c r="AM61" s="8" t="s">
        <v>77501</v>
      </c>
      <c r="AN61" s="8" t="s">
        <v>77502</v>
      </c>
      <c r="AO61" s="8" t="s">
        <v>77503</v>
      </c>
      <c r="AP61" s="8" t="s">
        <v>77504</v>
      </c>
      <c r="AQ61" s="8" t="s">
        <v>77505</v>
      </c>
      <c r="AR61" s="8" t="s">
        <v>77506</v>
      </c>
      <c r="AS61" s="8" t="s">
        <v>77507</v>
      </c>
      <c r="AT61" s="8" t="s">
        <v>77508</v>
      </c>
      <c r="AU61" s="8" t="s">
        <v>77509</v>
      </c>
      <c r="AV61" s="8" t="s">
        <v>77510</v>
      </c>
      <c r="AW61" s="8" t="s">
        <v>77511</v>
      </c>
      <c r="AX61" s="8" t="s">
        <v>77512</v>
      </c>
      <c r="AY61" s="8" t="s">
        <v>77513</v>
      </c>
    </row>
    <row r="62" spans="1:51" x14ac:dyDescent="0.35">
      <c r="A62" s="1" t="s">
        <v>56</v>
      </c>
      <c r="B62" s="2">
        <v>4260698</v>
      </c>
      <c r="C62" s="3" t="s">
        <v>853</v>
      </c>
      <c r="D62" s="8" t="s">
        <v>77514</v>
      </c>
      <c r="E62" s="8" t="s">
        <v>77515</v>
      </c>
      <c r="F62" s="8" t="s">
        <v>77516</v>
      </c>
      <c r="G62" s="8" t="s">
        <v>77517</v>
      </c>
      <c r="H62" s="8" t="s">
        <v>77518</v>
      </c>
      <c r="I62" s="8" t="s">
        <v>77519</v>
      </c>
      <c r="J62" s="8" t="s">
        <v>77520</v>
      </c>
      <c r="K62" s="8" t="s">
        <v>77521</v>
      </c>
      <c r="L62" s="8" t="s">
        <v>77522</v>
      </c>
      <c r="M62" s="8" t="s">
        <v>77523</v>
      </c>
      <c r="N62" s="8" t="s">
        <v>77524</v>
      </c>
      <c r="O62" s="8" t="s">
        <v>77525</v>
      </c>
      <c r="P62" s="8" t="s">
        <v>77526</v>
      </c>
      <c r="Q62" s="8" t="s">
        <v>77527</v>
      </c>
      <c r="R62" s="8" t="s">
        <v>77528</v>
      </c>
      <c r="S62" s="8" t="s">
        <v>77529</v>
      </c>
      <c r="T62" s="8" t="s">
        <v>77530</v>
      </c>
      <c r="U62" s="8" t="s">
        <v>77531</v>
      </c>
      <c r="V62" s="8" t="s">
        <v>77532</v>
      </c>
      <c r="W62" s="8" t="s">
        <v>77533</v>
      </c>
      <c r="X62" s="8" t="s">
        <v>77534</v>
      </c>
      <c r="Y62" s="8" t="s">
        <v>77535</v>
      </c>
      <c r="Z62" s="8" t="s">
        <v>77536</v>
      </c>
      <c r="AA62" s="8" t="s">
        <v>77537</v>
      </c>
      <c r="AB62" s="8" t="s">
        <v>77538</v>
      </c>
      <c r="AC62" s="8" t="s">
        <v>77539</v>
      </c>
      <c r="AD62" s="8" t="s">
        <v>77540</v>
      </c>
      <c r="AE62" s="8" t="s">
        <v>77541</v>
      </c>
      <c r="AF62" s="8" t="s">
        <v>77542</v>
      </c>
      <c r="AG62" s="8" t="s">
        <v>77543</v>
      </c>
      <c r="AH62" s="8" t="s">
        <v>77544</v>
      </c>
      <c r="AI62" s="8" t="s">
        <v>77545</v>
      </c>
      <c r="AJ62" s="8" t="s">
        <v>77546</v>
      </c>
      <c r="AK62" s="8" t="s">
        <v>77547</v>
      </c>
      <c r="AL62" s="8" t="s">
        <v>77548</v>
      </c>
      <c r="AM62" s="8" t="s">
        <v>77549</v>
      </c>
      <c r="AN62" s="8" t="s">
        <v>77550</v>
      </c>
      <c r="AO62" s="8" t="s">
        <v>77551</v>
      </c>
      <c r="AP62" s="8" t="s">
        <v>77552</v>
      </c>
      <c r="AQ62" s="8" t="s">
        <v>77553</v>
      </c>
      <c r="AR62" s="8" t="s">
        <v>77554</v>
      </c>
      <c r="AS62" s="8" t="s">
        <v>77555</v>
      </c>
      <c r="AT62" s="8" t="s">
        <v>77556</v>
      </c>
      <c r="AU62" s="8" t="s">
        <v>77557</v>
      </c>
      <c r="AV62" s="8" t="s">
        <v>77558</v>
      </c>
      <c r="AW62" s="8" t="s">
        <v>77559</v>
      </c>
      <c r="AX62" s="8" t="s">
        <v>77560</v>
      </c>
      <c r="AY62" s="8" t="s">
        <v>77561</v>
      </c>
    </row>
    <row r="63" spans="1:51" x14ac:dyDescent="0.35">
      <c r="A63" s="1" t="s">
        <v>57</v>
      </c>
      <c r="B63" s="2">
        <v>4913544</v>
      </c>
      <c r="C63" s="3" t="s">
        <v>853</v>
      </c>
      <c r="D63" s="8" t="s">
        <v>77562</v>
      </c>
      <c r="E63" s="8" t="s">
        <v>77563</v>
      </c>
      <c r="F63" s="8" t="s">
        <v>77564</v>
      </c>
      <c r="G63" s="8" t="s">
        <v>77565</v>
      </c>
      <c r="H63" s="8" t="s">
        <v>77566</v>
      </c>
      <c r="I63" s="8" t="s">
        <v>77567</v>
      </c>
      <c r="J63" s="8" t="s">
        <v>77568</v>
      </c>
      <c r="K63" s="8" t="s">
        <v>77569</v>
      </c>
      <c r="L63" s="7">
        <v>0</v>
      </c>
      <c r="M63" s="8" t="s">
        <v>77570</v>
      </c>
      <c r="N63" s="8" t="s">
        <v>77571</v>
      </c>
      <c r="O63" s="8" t="s">
        <v>77572</v>
      </c>
      <c r="P63" s="8" t="s">
        <v>77573</v>
      </c>
      <c r="Q63" s="8" t="s">
        <v>77574</v>
      </c>
      <c r="R63" s="8" t="s">
        <v>77575</v>
      </c>
      <c r="S63" s="8" t="s">
        <v>77576</v>
      </c>
      <c r="T63" s="8" t="s">
        <v>77577</v>
      </c>
      <c r="U63" s="8" t="s">
        <v>77578</v>
      </c>
      <c r="V63" s="8" t="s">
        <v>77579</v>
      </c>
      <c r="W63" s="8" t="s">
        <v>77580</v>
      </c>
      <c r="X63" s="8" t="s">
        <v>77581</v>
      </c>
      <c r="Y63" s="8" t="s">
        <v>77582</v>
      </c>
      <c r="Z63" s="8" t="s">
        <v>77583</v>
      </c>
      <c r="AA63" s="8" t="s">
        <v>77584</v>
      </c>
      <c r="AB63" s="8" t="s">
        <v>77585</v>
      </c>
      <c r="AC63" s="8" t="s">
        <v>77586</v>
      </c>
      <c r="AD63" s="8" t="s">
        <v>77587</v>
      </c>
      <c r="AE63" s="8" t="s">
        <v>77588</v>
      </c>
      <c r="AF63" s="8" t="s">
        <v>77589</v>
      </c>
      <c r="AG63" s="8" t="s">
        <v>77590</v>
      </c>
      <c r="AH63" s="8" t="s">
        <v>77591</v>
      </c>
      <c r="AI63" s="8" t="s">
        <v>77592</v>
      </c>
      <c r="AJ63" s="8" t="s">
        <v>77593</v>
      </c>
      <c r="AK63" s="8" t="s">
        <v>77594</v>
      </c>
      <c r="AL63" s="8" t="s">
        <v>77595</v>
      </c>
      <c r="AM63" s="8" t="s">
        <v>77596</v>
      </c>
      <c r="AN63" s="8" t="s">
        <v>77597</v>
      </c>
      <c r="AO63" s="8" t="s">
        <v>77598</v>
      </c>
      <c r="AP63" s="8" t="s">
        <v>77599</v>
      </c>
      <c r="AQ63" s="8" t="s">
        <v>77600</v>
      </c>
      <c r="AR63" s="8" t="s">
        <v>77601</v>
      </c>
      <c r="AS63" s="8" t="s">
        <v>77602</v>
      </c>
      <c r="AT63" s="8" t="s">
        <v>77603</v>
      </c>
      <c r="AU63" s="8" t="s">
        <v>77604</v>
      </c>
      <c r="AV63" s="8" t="s">
        <v>77605</v>
      </c>
      <c r="AW63" s="8" t="s">
        <v>77606</v>
      </c>
      <c r="AX63" s="8" t="s">
        <v>77607</v>
      </c>
      <c r="AY63" s="8" t="s">
        <v>77608</v>
      </c>
    </row>
    <row r="64" spans="1:51" x14ac:dyDescent="0.35">
      <c r="A64" s="1" t="s">
        <v>58</v>
      </c>
      <c r="B64" s="2">
        <v>4980104</v>
      </c>
      <c r="C64" s="3" t="s">
        <v>853</v>
      </c>
      <c r="D64" s="8" t="s">
        <v>77609</v>
      </c>
      <c r="E64" s="8" t="s">
        <v>77610</v>
      </c>
      <c r="F64" s="8" t="s">
        <v>77611</v>
      </c>
      <c r="G64" s="8" t="s">
        <v>77612</v>
      </c>
      <c r="H64" s="8" t="s">
        <v>77613</v>
      </c>
      <c r="I64" s="8" t="s">
        <v>77614</v>
      </c>
      <c r="J64" s="8" t="s">
        <v>77615</v>
      </c>
      <c r="K64" s="8" t="s">
        <v>77616</v>
      </c>
      <c r="L64" s="8" t="s">
        <v>77617</v>
      </c>
      <c r="M64" s="8" t="s">
        <v>77618</v>
      </c>
      <c r="N64" s="8" t="s">
        <v>77619</v>
      </c>
      <c r="O64" s="8" t="s">
        <v>77620</v>
      </c>
      <c r="P64" s="8" t="s">
        <v>77621</v>
      </c>
      <c r="Q64" s="8" t="s">
        <v>77622</v>
      </c>
      <c r="R64" s="8" t="s">
        <v>77623</v>
      </c>
      <c r="S64" s="8" t="s">
        <v>77624</v>
      </c>
      <c r="T64" s="8" t="s">
        <v>77625</v>
      </c>
      <c r="U64" s="8" t="s">
        <v>77626</v>
      </c>
      <c r="V64" s="8" t="s">
        <v>77627</v>
      </c>
      <c r="W64" s="8" t="s">
        <v>77628</v>
      </c>
      <c r="X64" s="8" t="s">
        <v>77629</v>
      </c>
      <c r="Y64" s="8" t="s">
        <v>77630</v>
      </c>
      <c r="Z64" s="8" t="s">
        <v>77631</v>
      </c>
      <c r="AA64" s="8" t="s">
        <v>77632</v>
      </c>
      <c r="AB64" s="8" t="s">
        <v>77633</v>
      </c>
      <c r="AC64" s="8" t="s">
        <v>77634</v>
      </c>
      <c r="AD64" s="8" t="s">
        <v>77635</v>
      </c>
      <c r="AE64" s="8" t="s">
        <v>77636</v>
      </c>
      <c r="AF64" s="8" t="s">
        <v>77637</v>
      </c>
      <c r="AG64" s="8" t="s">
        <v>77638</v>
      </c>
      <c r="AH64" s="8" t="s">
        <v>77639</v>
      </c>
      <c r="AI64" s="8" t="s">
        <v>77640</v>
      </c>
      <c r="AJ64" s="8" t="s">
        <v>77641</v>
      </c>
      <c r="AK64" s="8" t="s">
        <v>77642</v>
      </c>
      <c r="AL64" s="8" t="s">
        <v>77643</v>
      </c>
      <c r="AM64" s="8" t="s">
        <v>77644</v>
      </c>
      <c r="AN64" s="8" t="s">
        <v>77645</v>
      </c>
      <c r="AO64" s="8" t="s">
        <v>77646</v>
      </c>
      <c r="AP64" s="8" t="s">
        <v>77647</v>
      </c>
      <c r="AQ64" s="8" t="s">
        <v>77648</v>
      </c>
      <c r="AR64" s="8" t="s">
        <v>77649</v>
      </c>
      <c r="AS64" s="8" t="s">
        <v>77650</v>
      </c>
      <c r="AT64" s="8" t="s">
        <v>77651</v>
      </c>
      <c r="AU64" s="8" t="s">
        <v>77652</v>
      </c>
      <c r="AV64" s="8" t="s">
        <v>77653</v>
      </c>
      <c r="AW64" s="8" t="s">
        <v>77654</v>
      </c>
      <c r="AX64" s="8" t="s">
        <v>77655</v>
      </c>
      <c r="AY64" s="8" t="s">
        <v>77656</v>
      </c>
    </row>
    <row r="65" spans="1:51" x14ac:dyDescent="0.35">
      <c r="A65" s="1" t="s">
        <v>59</v>
      </c>
      <c r="B65" s="2">
        <v>4179798</v>
      </c>
      <c r="C65" s="3" t="s">
        <v>853</v>
      </c>
      <c r="D65" s="8" t="s">
        <v>77657</v>
      </c>
      <c r="E65" s="8" t="s">
        <v>77658</v>
      </c>
      <c r="F65" s="8" t="s">
        <v>77659</v>
      </c>
      <c r="G65" s="8" t="s">
        <v>77660</v>
      </c>
      <c r="H65" s="8" t="s">
        <v>77661</v>
      </c>
      <c r="I65" s="8" t="s">
        <v>77662</v>
      </c>
      <c r="J65" s="8" t="s">
        <v>77663</v>
      </c>
      <c r="K65" s="8" t="s">
        <v>77664</v>
      </c>
      <c r="L65" s="8" t="s">
        <v>77665</v>
      </c>
      <c r="M65" s="8" t="s">
        <v>77666</v>
      </c>
      <c r="N65" s="8" t="s">
        <v>77667</v>
      </c>
      <c r="O65" s="8" t="s">
        <v>77668</v>
      </c>
      <c r="P65" s="8" t="s">
        <v>77669</v>
      </c>
      <c r="Q65" s="8" t="s">
        <v>77670</v>
      </c>
      <c r="R65" s="8" t="s">
        <v>77671</v>
      </c>
      <c r="S65" s="8" t="s">
        <v>77672</v>
      </c>
      <c r="T65" s="8" t="s">
        <v>77673</v>
      </c>
      <c r="U65" s="8" t="s">
        <v>77674</v>
      </c>
      <c r="V65" s="8" t="s">
        <v>77675</v>
      </c>
      <c r="W65" s="8" t="s">
        <v>77676</v>
      </c>
      <c r="X65" s="8" t="s">
        <v>77677</v>
      </c>
      <c r="Y65" s="8" t="s">
        <v>77678</v>
      </c>
      <c r="Z65" s="8" t="s">
        <v>77679</v>
      </c>
      <c r="AA65" s="8" t="s">
        <v>77680</v>
      </c>
      <c r="AB65" s="8" t="s">
        <v>77681</v>
      </c>
      <c r="AC65" s="8" t="s">
        <v>77682</v>
      </c>
      <c r="AD65" s="8" t="s">
        <v>77683</v>
      </c>
      <c r="AE65" s="8" t="s">
        <v>77684</v>
      </c>
      <c r="AF65" s="8" t="s">
        <v>77685</v>
      </c>
      <c r="AG65" s="8" t="s">
        <v>77686</v>
      </c>
      <c r="AH65" s="8" t="s">
        <v>77687</v>
      </c>
      <c r="AI65" s="8" t="s">
        <v>77688</v>
      </c>
      <c r="AJ65" s="8" t="s">
        <v>77689</v>
      </c>
      <c r="AK65" s="8" t="s">
        <v>77690</v>
      </c>
      <c r="AL65" s="8" t="s">
        <v>77691</v>
      </c>
      <c r="AM65" s="8" t="s">
        <v>77692</v>
      </c>
      <c r="AN65" s="8" t="s">
        <v>77693</v>
      </c>
      <c r="AO65" s="8" t="s">
        <v>77694</v>
      </c>
      <c r="AP65" s="8" t="s">
        <v>77695</v>
      </c>
      <c r="AQ65" s="8" t="s">
        <v>77696</v>
      </c>
      <c r="AR65" s="8" t="s">
        <v>77697</v>
      </c>
      <c r="AS65" s="8" t="s">
        <v>77698</v>
      </c>
      <c r="AT65" s="8" t="s">
        <v>77699</v>
      </c>
      <c r="AU65" s="8" t="s">
        <v>77700</v>
      </c>
      <c r="AV65" s="8" t="s">
        <v>77701</v>
      </c>
      <c r="AW65" s="8" t="s">
        <v>77702</v>
      </c>
      <c r="AX65" s="8" t="s">
        <v>77703</v>
      </c>
      <c r="AY65" s="8" t="s">
        <v>77704</v>
      </c>
    </row>
    <row r="66" spans="1:51" x14ac:dyDescent="0.35">
      <c r="A66" s="1" t="s">
        <v>60</v>
      </c>
      <c r="B66" s="2">
        <v>4179810</v>
      </c>
      <c r="C66" s="3" t="s">
        <v>853</v>
      </c>
      <c r="D66" s="8" t="s">
        <v>77705</v>
      </c>
      <c r="E66" s="8" t="s">
        <v>77706</v>
      </c>
      <c r="F66" s="8" t="s">
        <v>77707</v>
      </c>
      <c r="G66" s="8" t="s">
        <v>77708</v>
      </c>
      <c r="H66" s="8" t="s">
        <v>77709</v>
      </c>
      <c r="I66" s="8" t="s">
        <v>77710</v>
      </c>
      <c r="J66" s="8" t="s">
        <v>77711</v>
      </c>
      <c r="K66" s="8" t="s">
        <v>77712</v>
      </c>
      <c r="L66" s="8" t="s">
        <v>77713</v>
      </c>
      <c r="M66" s="8" t="s">
        <v>77714</v>
      </c>
      <c r="N66" s="8" t="s">
        <v>77715</v>
      </c>
      <c r="O66" s="8" t="s">
        <v>77716</v>
      </c>
      <c r="P66" s="8" t="s">
        <v>77717</v>
      </c>
      <c r="Q66" s="8" t="s">
        <v>77718</v>
      </c>
      <c r="R66" s="8" t="s">
        <v>77719</v>
      </c>
      <c r="S66" s="8" t="s">
        <v>77720</v>
      </c>
      <c r="T66" s="8" t="s">
        <v>77721</v>
      </c>
      <c r="U66" s="8" t="s">
        <v>77722</v>
      </c>
      <c r="V66" s="8" t="s">
        <v>77723</v>
      </c>
      <c r="W66" s="8" t="s">
        <v>77724</v>
      </c>
      <c r="X66" s="8" t="s">
        <v>77725</v>
      </c>
      <c r="Y66" s="8" t="s">
        <v>77726</v>
      </c>
      <c r="Z66" s="8" t="s">
        <v>77727</v>
      </c>
      <c r="AA66" s="8" t="s">
        <v>77728</v>
      </c>
      <c r="AB66" s="8" t="s">
        <v>77729</v>
      </c>
      <c r="AC66" s="8" t="s">
        <v>77730</v>
      </c>
      <c r="AD66" s="8" t="s">
        <v>77731</v>
      </c>
      <c r="AE66" s="8" t="s">
        <v>77732</v>
      </c>
      <c r="AF66" s="8" t="s">
        <v>77733</v>
      </c>
      <c r="AG66" s="8" t="s">
        <v>77734</v>
      </c>
      <c r="AH66" s="8" t="s">
        <v>77735</v>
      </c>
      <c r="AI66" s="8" t="s">
        <v>77736</v>
      </c>
      <c r="AJ66" s="8" t="s">
        <v>77737</v>
      </c>
      <c r="AK66" s="8" t="s">
        <v>77738</v>
      </c>
      <c r="AL66" s="8" t="s">
        <v>77739</v>
      </c>
      <c r="AM66" s="8" t="s">
        <v>77740</v>
      </c>
      <c r="AN66" s="8" t="s">
        <v>77741</v>
      </c>
      <c r="AO66" s="8" t="s">
        <v>77742</v>
      </c>
      <c r="AP66" s="8" t="s">
        <v>77743</v>
      </c>
      <c r="AQ66" s="8" t="s">
        <v>77744</v>
      </c>
      <c r="AR66" s="8" t="s">
        <v>77745</v>
      </c>
      <c r="AS66" s="8" t="s">
        <v>77746</v>
      </c>
      <c r="AT66" s="8" t="s">
        <v>77747</v>
      </c>
      <c r="AU66" s="8" t="s">
        <v>77748</v>
      </c>
      <c r="AV66" s="8" t="s">
        <v>77749</v>
      </c>
      <c r="AW66" s="8" t="s">
        <v>77750</v>
      </c>
      <c r="AX66" s="8" t="s">
        <v>77751</v>
      </c>
      <c r="AY66" s="8" t="s">
        <v>77752</v>
      </c>
    </row>
    <row r="67" spans="1:51" x14ac:dyDescent="0.35">
      <c r="A67" s="1" t="s">
        <v>61</v>
      </c>
      <c r="B67" s="2">
        <v>4179801</v>
      </c>
      <c r="C67" s="3" t="s">
        <v>853</v>
      </c>
      <c r="D67" s="8" t="s">
        <v>77753</v>
      </c>
      <c r="E67" s="8" t="s">
        <v>77754</v>
      </c>
      <c r="F67" s="8" t="s">
        <v>77755</v>
      </c>
      <c r="G67" s="8" t="s">
        <v>77756</v>
      </c>
      <c r="H67" s="8" t="s">
        <v>77757</v>
      </c>
      <c r="I67" s="8" t="s">
        <v>77758</v>
      </c>
      <c r="J67" s="7">
        <v>0</v>
      </c>
      <c r="K67" s="8" t="s">
        <v>77759</v>
      </c>
      <c r="L67" s="8" t="s">
        <v>77760</v>
      </c>
      <c r="M67" s="8" t="s">
        <v>77761</v>
      </c>
      <c r="N67" s="8" t="s">
        <v>77762</v>
      </c>
      <c r="O67" s="8" t="s">
        <v>77763</v>
      </c>
      <c r="P67" s="8" t="s">
        <v>77764</v>
      </c>
      <c r="Q67" s="8" t="s">
        <v>77765</v>
      </c>
      <c r="R67" s="8" t="s">
        <v>77766</v>
      </c>
      <c r="S67" s="8" t="s">
        <v>77767</v>
      </c>
      <c r="T67" s="8" t="s">
        <v>77768</v>
      </c>
      <c r="U67" s="8" t="s">
        <v>77769</v>
      </c>
      <c r="V67" s="8" t="s">
        <v>77770</v>
      </c>
      <c r="W67" s="8" t="s">
        <v>77771</v>
      </c>
      <c r="X67" s="8" t="s">
        <v>77772</v>
      </c>
      <c r="Y67" s="8" t="s">
        <v>77773</v>
      </c>
      <c r="Z67" s="8" t="s">
        <v>77774</v>
      </c>
      <c r="AA67" s="8" t="s">
        <v>77775</v>
      </c>
      <c r="AB67" s="8" t="s">
        <v>77776</v>
      </c>
      <c r="AC67" s="8" t="s">
        <v>77777</v>
      </c>
      <c r="AD67" s="8" t="s">
        <v>77778</v>
      </c>
      <c r="AE67" s="8" t="s">
        <v>77779</v>
      </c>
      <c r="AF67" s="8" t="s">
        <v>77780</v>
      </c>
      <c r="AG67" s="8" t="s">
        <v>77781</v>
      </c>
      <c r="AH67" s="8" t="s">
        <v>77782</v>
      </c>
      <c r="AI67" s="8" t="s">
        <v>77783</v>
      </c>
      <c r="AJ67" s="8" t="s">
        <v>77784</v>
      </c>
      <c r="AK67" s="8" t="s">
        <v>77785</v>
      </c>
      <c r="AL67" s="8" t="s">
        <v>77786</v>
      </c>
      <c r="AM67" s="8" t="s">
        <v>77787</v>
      </c>
      <c r="AN67" s="8" t="s">
        <v>77788</v>
      </c>
      <c r="AO67" s="8" t="s">
        <v>77789</v>
      </c>
      <c r="AP67" s="8" t="s">
        <v>77790</v>
      </c>
      <c r="AQ67" s="8" t="s">
        <v>77791</v>
      </c>
      <c r="AR67" s="8" t="s">
        <v>77792</v>
      </c>
      <c r="AS67" s="8" t="s">
        <v>77793</v>
      </c>
      <c r="AT67" s="8" t="s">
        <v>77794</v>
      </c>
      <c r="AU67" s="8" t="s">
        <v>77795</v>
      </c>
      <c r="AV67" s="8" t="s">
        <v>77796</v>
      </c>
      <c r="AW67" s="8" t="s">
        <v>77797</v>
      </c>
      <c r="AX67" s="8" t="s">
        <v>77798</v>
      </c>
      <c r="AY67" s="8" t="s">
        <v>77799</v>
      </c>
    </row>
    <row r="68" spans="1:51" x14ac:dyDescent="0.35">
      <c r="A68" s="1" t="s">
        <v>62</v>
      </c>
      <c r="B68" s="2">
        <v>4194995</v>
      </c>
      <c r="C68" s="3" t="s">
        <v>853</v>
      </c>
      <c r="D68" s="8" t="s">
        <v>77800</v>
      </c>
      <c r="E68" s="8" t="s">
        <v>77801</v>
      </c>
      <c r="F68" s="8" t="s">
        <v>77802</v>
      </c>
      <c r="G68" s="8" t="s">
        <v>77803</v>
      </c>
      <c r="H68" s="8" t="s">
        <v>77804</v>
      </c>
      <c r="I68" s="8" t="s">
        <v>77805</v>
      </c>
      <c r="J68" s="8" t="s">
        <v>77806</v>
      </c>
      <c r="K68" s="8" t="s">
        <v>77807</v>
      </c>
      <c r="L68" s="8" t="s">
        <v>77808</v>
      </c>
      <c r="M68" s="8" t="s">
        <v>77809</v>
      </c>
      <c r="N68" s="8" t="s">
        <v>77810</v>
      </c>
      <c r="O68" s="8" t="s">
        <v>77811</v>
      </c>
      <c r="P68" s="8" t="s">
        <v>77812</v>
      </c>
      <c r="Q68" s="8" t="s">
        <v>77813</v>
      </c>
      <c r="R68" s="8" t="s">
        <v>77814</v>
      </c>
      <c r="S68" s="8" t="s">
        <v>77815</v>
      </c>
      <c r="T68" s="8" t="s">
        <v>77816</v>
      </c>
      <c r="U68" s="8" t="s">
        <v>77817</v>
      </c>
      <c r="V68" s="8" t="s">
        <v>77818</v>
      </c>
      <c r="W68" s="8" t="s">
        <v>77819</v>
      </c>
      <c r="X68" s="8" t="s">
        <v>77820</v>
      </c>
      <c r="Y68" s="8" t="s">
        <v>77821</v>
      </c>
      <c r="Z68" s="8" t="s">
        <v>77822</v>
      </c>
      <c r="AA68" s="8" t="s">
        <v>77823</v>
      </c>
      <c r="AB68" s="8" t="s">
        <v>77824</v>
      </c>
      <c r="AC68" s="8" t="s">
        <v>77825</v>
      </c>
      <c r="AD68" s="8" t="s">
        <v>77826</v>
      </c>
      <c r="AE68" s="8" t="s">
        <v>77827</v>
      </c>
      <c r="AF68" s="8" t="s">
        <v>77828</v>
      </c>
      <c r="AG68" s="8" t="s">
        <v>77829</v>
      </c>
      <c r="AH68" s="8" t="s">
        <v>77830</v>
      </c>
      <c r="AI68" s="8" t="s">
        <v>77831</v>
      </c>
      <c r="AJ68" s="8" t="s">
        <v>77832</v>
      </c>
      <c r="AK68" s="8" t="s">
        <v>77833</v>
      </c>
      <c r="AL68" s="8" t="s">
        <v>77834</v>
      </c>
      <c r="AM68" s="8" t="s">
        <v>77835</v>
      </c>
      <c r="AN68" s="8" t="s">
        <v>77836</v>
      </c>
      <c r="AO68" s="8" t="s">
        <v>77837</v>
      </c>
      <c r="AP68" s="8" t="s">
        <v>77838</v>
      </c>
      <c r="AQ68" s="8" t="s">
        <v>77839</v>
      </c>
      <c r="AR68" s="8" t="s">
        <v>77840</v>
      </c>
      <c r="AS68" s="8" t="s">
        <v>77841</v>
      </c>
      <c r="AT68" s="8" t="s">
        <v>77842</v>
      </c>
      <c r="AU68" s="8" t="s">
        <v>77843</v>
      </c>
      <c r="AV68" s="8" t="s">
        <v>77844</v>
      </c>
      <c r="AW68" s="8" t="s">
        <v>77845</v>
      </c>
      <c r="AX68" s="8" t="s">
        <v>77846</v>
      </c>
      <c r="AY68" s="8" t="s">
        <v>77847</v>
      </c>
    </row>
    <row r="69" spans="1:51" x14ac:dyDescent="0.35">
      <c r="A69" s="1" t="s">
        <v>63</v>
      </c>
      <c r="B69" s="2">
        <v>4232906</v>
      </c>
      <c r="C69" s="3" t="s">
        <v>853</v>
      </c>
      <c r="D69" s="8" t="s">
        <v>77848</v>
      </c>
      <c r="E69" s="8" t="s">
        <v>77849</v>
      </c>
      <c r="F69" s="8" t="s">
        <v>77850</v>
      </c>
      <c r="G69" s="8" t="s">
        <v>77851</v>
      </c>
      <c r="H69" s="8" t="s">
        <v>77852</v>
      </c>
      <c r="I69" s="8" t="s">
        <v>77853</v>
      </c>
      <c r="J69" s="8" t="s">
        <v>77854</v>
      </c>
      <c r="K69" s="8" t="s">
        <v>77855</v>
      </c>
      <c r="L69" s="8" t="s">
        <v>77856</v>
      </c>
      <c r="M69" s="8" t="s">
        <v>77857</v>
      </c>
      <c r="N69" s="8" t="s">
        <v>77858</v>
      </c>
      <c r="O69" s="8" t="s">
        <v>77859</v>
      </c>
      <c r="P69" s="8" t="s">
        <v>77860</v>
      </c>
      <c r="Q69" s="8" t="s">
        <v>77861</v>
      </c>
      <c r="R69" s="8" t="s">
        <v>77862</v>
      </c>
      <c r="S69" s="8" t="s">
        <v>77863</v>
      </c>
      <c r="T69" s="8" t="s">
        <v>77864</v>
      </c>
      <c r="U69" s="8" t="s">
        <v>77865</v>
      </c>
      <c r="V69" s="8" t="s">
        <v>77866</v>
      </c>
      <c r="W69" s="8" t="s">
        <v>77867</v>
      </c>
      <c r="X69" s="8" t="s">
        <v>77868</v>
      </c>
      <c r="Y69" s="8" t="s">
        <v>77869</v>
      </c>
      <c r="Z69" s="8" t="s">
        <v>77870</v>
      </c>
      <c r="AA69" s="8" t="s">
        <v>77871</v>
      </c>
      <c r="AB69" s="8" t="s">
        <v>77872</v>
      </c>
      <c r="AC69" s="8" t="s">
        <v>77873</v>
      </c>
      <c r="AD69" s="8" t="s">
        <v>77874</v>
      </c>
      <c r="AE69" s="8" t="s">
        <v>77875</v>
      </c>
      <c r="AF69" s="8" t="s">
        <v>77876</v>
      </c>
      <c r="AG69" s="8" t="s">
        <v>77877</v>
      </c>
      <c r="AH69" s="8" t="s">
        <v>77878</v>
      </c>
      <c r="AI69" s="8" t="s">
        <v>77879</v>
      </c>
      <c r="AJ69" s="8" t="s">
        <v>77880</v>
      </c>
      <c r="AK69" s="8" t="s">
        <v>77881</v>
      </c>
      <c r="AL69" s="8" t="s">
        <v>77882</v>
      </c>
      <c r="AM69" s="8" t="s">
        <v>77883</v>
      </c>
      <c r="AN69" s="8" t="s">
        <v>77884</v>
      </c>
      <c r="AO69" s="8" t="s">
        <v>77885</v>
      </c>
      <c r="AP69" s="8" t="s">
        <v>77886</v>
      </c>
      <c r="AQ69" s="8" t="s">
        <v>77887</v>
      </c>
      <c r="AR69" s="8" t="s">
        <v>77888</v>
      </c>
      <c r="AS69" s="8" t="s">
        <v>77889</v>
      </c>
      <c r="AT69" s="8" t="s">
        <v>77890</v>
      </c>
      <c r="AU69" s="8" t="s">
        <v>77891</v>
      </c>
      <c r="AV69" s="8" t="s">
        <v>77892</v>
      </c>
      <c r="AW69" s="8" t="s">
        <v>77893</v>
      </c>
      <c r="AX69" s="8" t="s">
        <v>77894</v>
      </c>
      <c r="AY69" s="8" t="s">
        <v>77895</v>
      </c>
    </row>
    <row r="70" spans="1:51" x14ac:dyDescent="0.35">
      <c r="A70" s="1" t="s">
        <v>64</v>
      </c>
      <c r="B70" s="2">
        <v>4534488</v>
      </c>
      <c r="C70" s="3" t="s">
        <v>853</v>
      </c>
      <c r="D70" s="8" t="s">
        <v>77896</v>
      </c>
      <c r="E70" s="8" t="s">
        <v>77897</v>
      </c>
      <c r="F70" s="8" t="s">
        <v>77898</v>
      </c>
      <c r="G70" s="8" t="s">
        <v>77899</v>
      </c>
      <c r="H70" s="8" t="s">
        <v>77900</v>
      </c>
      <c r="I70" s="8" t="s">
        <v>77901</v>
      </c>
      <c r="J70" s="8" t="s">
        <v>77902</v>
      </c>
      <c r="K70" s="8" t="s">
        <v>77903</v>
      </c>
      <c r="L70" s="8" t="s">
        <v>77904</v>
      </c>
      <c r="M70" s="8" t="s">
        <v>77905</v>
      </c>
      <c r="N70" s="8" t="s">
        <v>77906</v>
      </c>
      <c r="O70" s="8" t="s">
        <v>77907</v>
      </c>
      <c r="P70" s="8" t="s">
        <v>77908</v>
      </c>
      <c r="Q70" s="8" t="s">
        <v>77909</v>
      </c>
      <c r="R70" s="8" t="s">
        <v>77910</v>
      </c>
      <c r="S70" s="8" t="s">
        <v>77911</v>
      </c>
      <c r="T70" s="8" t="s">
        <v>77912</v>
      </c>
      <c r="U70" s="8" t="s">
        <v>77913</v>
      </c>
      <c r="V70" s="8" t="s">
        <v>77914</v>
      </c>
      <c r="W70" s="8" t="s">
        <v>77915</v>
      </c>
      <c r="X70" s="8" t="s">
        <v>77916</v>
      </c>
      <c r="Y70" s="8" t="s">
        <v>77917</v>
      </c>
      <c r="Z70" s="8" t="s">
        <v>77918</v>
      </c>
      <c r="AA70" s="8" t="s">
        <v>77919</v>
      </c>
      <c r="AB70" s="7">
        <v>0</v>
      </c>
      <c r="AC70" s="7">
        <v>0</v>
      </c>
      <c r="AD70" s="7">
        <v>0</v>
      </c>
      <c r="AE70" s="7">
        <v>0</v>
      </c>
      <c r="AF70" s="7">
        <v>0</v>
      </c>
      <c r="AG70" s="7">
        <v>0</v>
      </c>
      <c r="AH70" s="7">
        <v>0</v>
      </c>
      <c r="AI70" s="7">
        <v>0</v>
      </c>
      <c r="AJ70" s="7">
        <v>0</v>
      </c>
      <c r="AK70" s="7">
        <v>0</v>
      </c>
      <c r="AL70" s="7">
        <v>0</v>
      </c>
      <c r="AM70" s="7">
        <v>0</v>
      </c>
      <c r="AN70" s="7">
        <v>0</v>
      </c>
      <c r="AO70" s="7">
        <v>0</v>
      </c>
      <c r="AP70" s="7">
        <v>0</v>
      </c>
      <c r="AQ70" s="7">
        <v>0</v>
      </c>
      <c r="AR70" s="7">
        <v>0</v>
      </c>
      <c r="AS70" s="7">
        <v>0</v>
      </c>
      <c r="AT70" s="7">
        <v>0</v>
      </c>
      <c r="AU70" s="7">
        <v>0</v>
      </c>
      <c r="AV70" s="7">
        <v>0</v>
      </c>
      <c r="AW70" s="7">
        <v>0</v>
      </c>
      <c r="AX70" s="7">
        <v>0</v>
      </c>
      <c r="AY70" s="7">
        <v>0</v>
      </c>
    </row>
    <row r="71" spans="1:51" x14ac:dyDescent="0.35">
      <c r="A71" s="1" t="s">
        <v>65</v>
      </c>
      <c r="B71" s="2">
        <v>9479598</v>
      </c>
      <c r="C71" s="3" t="s">
        <v>853</v>
      </c>
      <c r="D71" s="8" t="s">
        <v>77920</v>
      </c>
      <c r="E71" s="8" t="s">
        <v>77921</v>
      </c>
      <c r="F71" s="8" t="s">
        <v>77922</v>
      </c>
      <c r="G71" s="8" t="s">
        <v>77923</v>
      </c>
      <c r="H71" s="8" t="s">
        <v>77924</v>
      </c>
      <c r="I71" s="8" t="s">
        <v>77925</v>
      </c>
      <c r="J71" s="8" t="s">
        <v>77926</v>
      </c>
      <c r="K71" s="8" t="s">
        <v>77927</v>
      </c>
      <c r="L71" s="8" t="s">
        <v>77928</v>
      </c>
      <c r="M71" s="8" t="s">
        <v>77929</v>
      </c>
      <c r="N71" s="8" t="s">
        <v>77930</v>
      </c>
      <c r="O71" s="8" t="s">
        <v>77931</v>
      </c>
      <c r="P71" s="8" t="s">
        <v>77932</v>
      </c>
      <c r="Q71" s="8" t="s">
        <v>77933</v>
      </c>
      <c r="R71" s="8" t="s">
        <v>77934</v>
      </c>
      <c r="S71" s="8" t="s">
        <v>77935</v>
      </c>
      <c r="T71" s="8" t="s">
        <v>77936</v>
      </c>
      <c r="U71" s="7">
        <v>0</v>
      </c>
      <c r="V71" s="8" t="s">
        <v>77937</v>
      </c>
      <c r="W71" s="8" t="s">
        <v>77938</v>
      </c>
      <c r="X71" s="8" t="s">
        <v>77939</v>
      </c>
      <c r="Y71" s="8" t="s">
        <v>7794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</row>
    <row r="72" spans="1:51" x14ac:dyDescent="0.35">
      <c r="A72" s="1" t="s">
        <v>66</v>
      </c>
      <c r="B72" s="2">
        <v>4203552</v>
      </c>
      <c r="C72" s="3" t="s">
        <v>853</v>
      </c>
      <c r="D72" s="8" t="s">
        <v>77941</v>
      </c>
      <c r="E72" s="8" t="s">
        <v>77942</v>
      </c>
      <c r="F72" s="8" t="s">
        <v>77943</v>
      </c>
      <c r="G72" s="8" t="s">
        <v>77944</v>
      </c>
      <c r="H72" s="8" t="s">
        <v>77945</v>
      </c>
      <c r="I72" s="8" t="s">
        <v>77946</v>
      </c>
      <c r="J72" s="8" t="s">
        <v>77947</v>
      </c>
      <c r="K72" s="8" t="s">
        <v>77948</v>
      </c>
      <c r="L72" s="8" t="s">
        <v>77949</v>
      </c>
      <c r="M72" s="8" t="s">
        <v>77950</v>
      </c>
      <c r="N72" s="8" t="s">
        <v>77951</v>
      </c>
      <c r="O72" s="8" t="s">
        <v>77952</v>
      </c>
      <c r="P72" s="8" t="s">
        <v>77953</v>
      </c>
      <c r="Q72" s="8" t="s">
        <v>77954</v>
      </c>
      <c r="R72" s="7">
        <v>0</v>
      </c>
      <c r="S72" s="8" t="s">
        <v>77955</v>
      </c>
      <c r="T72" s="8" t="s">
        <v>77956</v>
      </c>
      <c r="U72" s="8" t="s">
        <v>77957</v>
      </c>
      <c r="V72" s="8" t="s">
        <v>77958</v>
      </c>
      <c r="W72" s="8" t="s">
        <v>77959</v>
      </c>
      <c r="X72" s="8" t="s">
        <v>77960</v>
      </c>
      <c r="Y72" s="8" t="s">
        <v>77961</v>
      </c>
      <c r="Z72" s="8" t="s">
        <v>77962</v>
      </c>
      <c r="AA72" s="8" t="s">
        <v>77963</v>
      </c>
      <c r="AB72" s="8" t="s">
        <v>77964</v>
      </c>
      <c r="AC72" s="8" t="s">
        <v>77965</v>
      </c>
      <c r="AD72" s="8" t="s">
        <v>77966</v>
      </c>
      <c r="AE72" s="8" t="s">
        <v>77967</v>
      </c>
      <c r="AF72" s="8" t="s">
        <v>77968</v>
      </c>
      <c r="AG72" s="8" t="s">
        <v>77969</v>
      </c>
      <c r="AH72" s="8" t="s">
        <v>77970</v>
      </c>
      <c r="AI72" s="8" t="s">
        <v>77971</v>
      </c>
      <c r="AJ72" s="8" t="s">
        <v>77972</v>
      </c>
      <c r="AK72" s="7">
        <v>0</v>
      </c>
      <c r="AL72" s="8" t="s">
        <v>77973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</row>
    <row r="73" spans="1:51" x14ac:dyDescent="0.35">
      <c r="A73" s="1" t="s">
        <v>67</v>
      </c>
      <c r="B73" s="2">
        <v>4179819</v>
      </c>
      <c r="C73" s="3" t="s">
        <v>853</v>
      </c>
      <c r="D73" s="8" t="s">
        <v>77974</v>
      </c>
      <c r="E73" s="8" t="s">
        <v>77975</v>
      </c>
      <c r="F73" s="8" t="s">
        <v>77976</v>
      </c>
      <c r="G73" s="8" t="s">
        <v>77977</v>
      </c>
      <c r="H73" s="8" t="s">
        <v>77978</v>
      </c>
      <c r="I73" s="8" t="s">
        <v>77979</v>
      </c>
      <c r="J73" s="8" t="s">
        <v>77980</v>
      </c>
      <c r="K73" s="8" t="s">
        <v>77981</v>
      </c>
      <c r="L73" s="8" t="s">
        <v>77982</v>
      </c>
      <c r="M73" s="8" t="s">
        <v>77983</v>
      </c>
      <c r="N73" s="8" t="s">
        <v>77984</v>
      </c>
      <c r="O73" s="8" t="s">
        <v>77985</v>
      </c>
      <c r="P73" s="8" t="s">
        <v>77986</v>
      </c>
      <c r="Q73" s="8" t="s">
        <v>77987</v>
      </c>
      <c r="R73" s="8" t="s">
        <v>77988</v>
      </c>
      <c r="S73" s="8" t="s">
        <v>77989</v>
      </c>
      <c r="T73" s="8" t="s">
        <v>77990</v>
      </c>
      <c r="U73" s="8" t="s">
        <v>77991</v>
      </c>
      <c r="V73" s="8" t="s">
        <v>77992</v>
      </c>
      <c r="W73" s="8" t="s">
        <v>77993</v>
      </c>
      <c r="X73" s="8" t="s">
        <v>77994</v>
      </c>
      <c r="Y73" s="8" t="s">
        <v>77995</v>
      </c>
      <c r="Z73" s="8" t="s">
        <v>77996</v>
      </c>
      <c r="AA73" s="8" t="s">
        <v>77997</v>
      </c>
      <c r="AB73" s="8" t="s">
        <v>77998</v>
      </c>
      <c r="AC73" s="8" t="s">
        <v>77999</v>
      </c>
      <c r="AD73" s="8" t="s">
        <v>78000</v>
      </c>
      <c r="AE73" s="8" t="s">
        <v>78001</v>
      </c>
      <c r="AF73" s="8" t="s">
        <v>78002</v>
      </c>
      <c r="AG73" s="8" t="s">
        <v>78003</v>
      </c>
      <c r="AH73" s="7">
        <v>0</v>
      </c>
      <c r="AI73" s="8" t="s">
        <v>78004</v>
      </c>
      <c r="AJ73" s="8" t="s">
        <v>78005</v>
      </c>
      <c r="AK73" s="8" t="s">
        <v>78006</v>
      </c>
      <c r="AL73" s="8" t="s">
        <v>78007</v>
      </c>
      <c r="AM73" s="8" t="s">
        <v>78008</v>
      </c>
      <c r="AN73" s="8" t="s">
        <v>78009</v>
      </c>
      <c r="AO73" s="8" t="s">
        <v>78010</v>
      </c>
      <c r="AP73" s="8" t="s">
        <v>78011</v>
      </c>
      <c r="AQ73" s="8" t="s">
        <v>78012</v>
      </c>
      <c r="AR73" s="8" t="s">
        <v>78013</v>
      </c>
      <c r="AS73" s="8" t="s">
        <v>78014</v>
      </c>
      <c r="AT73" s="8" t="s">
        <v>78015</v>
      </c>
      <c r="AU73" s="8" t="s">
        <v>78016</v>
      </c>
      <c r="AV73" s="8" t="s">
        <v>78017</v>
      </c>
      <c r="AW73" s="8" t="s">
        <v>78018</v>
      </c>
      <c r="AX73" s="8" t="s">
        <v>78019</v>
      </c>
      <c r="AY73" s="8" t="s">
        <v>78020</v>
      </c>
    </row>
    <row r="74" spans="1:51" x14ac:dyDescent="0.35">
      <c r="A74" s="1" t="s">
        <v>68</v>
      </c>
      <c r="B74" s="2">
        <v>4179821</v>
      </c>
      <c r="C74" s="3" t="s">
        <v>853</v>
      </c>
      <c r="D74" s="8" t="s">
        <v>78021</v>
      </c>
      <c r="E74" s="8" t="s">
        <v>78022</v>
      </c>
      <c r="F74" s="8" t="s">
        <v>78023</v>
      </c>
      <c r="G74" s="8" t="s">
        <v>78024</v>
      </c>
      <c r="H74" s="8" t="s">
        <v>78025</v>
      </c>
      <c r="I74" s="8" t="s">
        <v>78026</v>
      </c>
      <c r="J74" s="8" t="s">
        <v>78027</v>
      </c>
      <c r="K74" s="8" t="s">
        <v>78028</v>
      </c>
      <c r="L74" s="8" t="s">
        <v>78029</v>
      </c>
      <c r="M74" s="8" t="s">
        <v>78030</v>
      </c>
      <c r="N74" s="8" t="s">
        <v>78031</v>
      </c>
      <c r="O74" s="8" t="s">
        <v>78032</v>
      </c>
      <c r="P74" s="8" t="s">
        <v>78033</v>
      </c>
      <c r="Q74" s="8" t="s">
        <v>78034</v>
      </c>
      <c r="R74" s="8" t="s">
        <v>78035</v>
      </c>
      <c r="S74" s="8" t="s">
        <v>78036</v>
      </c>
      <c r="T74" s="8" t="s">
        <v>78037</v>
      </c>
      <c r="U74" s="8" t="s">
        <v>78038</v>
      </c>
      <c r="V74" s="8" t="s">
        <v>78039</v>
      </c>
      <c r="W74" s="8" t="s">
        <v>78040</v>
      </c>
      <c r="X74" s="8" t="s">
        <v>78041</v>
      </c>
      <c r="Y74" s="8" t="s">
        <v>78042</v>
      </c>
      <c r="Z74" s="8" t="s">
        <v>78043</v>
      </c>
      <c r="AA74" s="8" t="s">
        <v>78044</v>
      </c>
      <c r="AB74" s="8" t="s">
        <v>78045</v>
      </c>
      <c r="AC74" s="8" t="s">
        <v>78046</v>
      </c>
      <c r="AD74" s="8" t="s">
        <v>78047</v>
      </c>
      <c r="AE74" s="8" t="s">
        <v>78048</v>
      </c>
      <c r="AF74" s="8" t="s">
        <v>78049</v>
      </c>
      <c r="AG74" s="8" t="s">
        <v>78050</v>
      </c>
      <c r="AH74" s="8" t="s">
        <v>78051</v>
      </c>
      <c r="AI74" s="8" t="s">
        <v>78052</v>
      </c>
      <c r="AJ74" s="8" t="s">
        <v>78053</v>
      </c>
      <c r="AK74" s="8" t="s">
        <v>78054</v>
      </c>
      <c r="AL74" s="8" t="s">
        <v>78055</v>
      </c>
      <c r="AM74" s="8" t="s">
        <v>78056</v>
      </c>
      <c r="AN74" s="8" t="s">
        <v>78057</v>
      </c>
      <c r="AO74" s="8" t="s">
        <v>78058</v>
      </c>
      <c r="AP74" s="8" t="s">
        <v>78059</v>
      </c>
      <c r="AQ74" s="8" t="s">
        <v>78060</v>
      </c>
      <c r="AR74" s="8" t="s">
        <v>78061</v>
      </c>
      <c r="AS74" s="8" t="s">
        <v>78062</v>
      </c>
      <c r="AT74" s="8" t="s">
        <v>78063</v>
      </c>
      <c r="AU74" s="8" t="s">
        <v>78064</v>
      </c>
      <c r="AV74" s="8" t="s">
        <v>78065</v>
      </c>
      <c r="AW74" s="8" t="s">
        <v>78066</v>
      </c>
      <c r="AX74" s="8" t="s">
        <v>78067</v>
      </c>
      <c r="AY74" s="8" t="s">
        <v>78068</v>
      </c>
    </row>
    <row r="75" spans="1:51" x14ac:dyDescent="0.35">
      <c r="A75" s="1" t="s">
        <v>69</v>
      </c>
      <c r="B75" s="2">
        <v>4179834</v>
      </c>
      <c r="C75" s="3" t="s">
        <v>853</v>
      </c>
      <c r="D75" s="8" t="s">
        <v>78069</v>
      </c>
      <c r="E75" s="8" t="s">
        <v>78070</v>
      </c>
      <c r="F75" s="8" t="s">
        <v>78071</v>
      </c>
      <c r="G75" s="8" t="s">
        <v>78072</v>
      </c>
      <c r="H75" s="8" t="s">
        <v>78073</v>
      </c>
      <c r="I75" s="8" t="s">
        <v>78074</v>
      </c>
      <c r="J75" s="8" t="s">
        <v>78075</v>
      </c>
      <c r="K75" s="8" t="s">
        <v>78076</v>
      </c>
      <c r="L75" s="8" t="s">
        <v>78077</v>
      </c>
      <c r="M75" s="8" t="s">
        <v>78078</v>
      </c>
      <c r="N75" s="8" t="s">
        <v>78079</v>
      </c>
      <c r="O75" s="8" t="s">
        <v>78080</v>
      </c>
      <c r="P75" s="8" t="s">
        <v>78081</v>
      </c>
      <c r="Q75" s="8" t="s">
        <v>78082</v>
      </c>
      <c r="R75" s="8" t="s">
        <v>78083</v>
      </c>
      <c r="S75" s="7">
        <v>0</v>
      </c>
      <c r="T75" s="8" t="s">
        <v>78084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</row>
    <row r="76" spans="1:51" x14ac:dyDescent="0.35">
      <c r="A76" s="1" t="s">
        <v>70</v>
      </c>
      <c r="B76" s="2">
        <v>4992774</v>
      </c>
      <c r="C76" s="3" t="s">
        <v>853</v>
      </c>
      <c r="D76" s="8" t="s">
        <v>78085</v>
      </c>
      <c r="E76" s="8" t="s">
        <v>78086</v>
      </c>
      <c r="F76" s="8" t="s">
        <v>78087</v>
      </c>
      <c r="G76" s="8" t="s">
        <v>78088</v>
      </c>
      <c r="H76" s="8" t="s">
        <v>78089</v>
      </c>
      <c r="I76" s="8" t="s">
        <v>78090</v>
      </c>
      <c r="J76" s="8" t="s">
        <v>78091</v>
      </c>
      <c r="K76" s="8" t="s">
        <v>78092</v>
      </c>
      <c r="L76" s="8" t="s">
        <v>78093</v>
      </c>
      <c r="M76" s="8" t="s">
        <v>78094</v>
      </c>
      <c r="N76" s="8" t="s">
        <v>78095</v>
      </c>
      <c r="O76" s="8" t="s">
        <v>78096</v>
      </c>
      <c r="P76" s="8" t="s">
        <v>78097</v>
      </c>
      <c r="Q76" s="8" t="s">
        <v>78098</v>
      </c>
      <c r="R76" s="8" t="s">
        <v>78099</v>
      </c>
      <c r="S76" s="8" t="s">
        <v>78100</v>
      </c>
      <c r="T76" s="8" t="s">
        <v>78101</v>
      </c>
      <c r="U76" s="8" t="s">
        <v>78102</v>
      </c>
      <c r="V76" s="8" t="s">
        <v>78103</v>
      </c>
      <c r="W76" s="8" t="s">
        <v>78104</v>
      </c>
      <c r="X76" s="8" t="s">
        <v>78105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</row>
    <row r="77" spans="1:51" x14ac:dyDescent="0.35">
      <c r="A77" s="1" t="s">
        <v>71</v>
      </c>
      <c r="B77" s="2">
        <v>4572342</v>
      </c>
      <c r="C77" s="3" t="s">
        <v>853</v>
      </c>
      <c r="D77" s="7">
        <v>369470</v>
      </c>
      <c r="E77" s="7">
        <v>386106</v>
      </c>
      <c r="F77" s="7">
        <v>366831</v>
      </c>
      <c r="G77" s="7">
        <v>361164</v>
      </c>
      <c r="H77" s="7">
        <v>360802</v>
      </c>
      <c r="I77" s="7">
        <v>360274</v>
      </c>
      <c r="J77" s="7">
        <v>348324</v>
      </c>
      <c r="K77" s="7">
        <v>362555</v>
      </c>
      <c r="L77" s="7">
        <v>363952</v>
      </c>
      <c r="M77" s="7">
        <v>374308</v>
      </c>
      <c r="N77" s="7">
        <v>381895</v>
      </c>
      <c r="O77" s="7">
        <v>339102</v>
      </c>
      <c r="P77" s="7">
        <v>350065</v>
      </c>
      <c r="Q77" s="7">
        <v>342523</v>
      </c>
      <c r="R77" s="7">
        <v>334450</v>
      </c>
      <c r="S77" s="7">
        <v>330718</v>
      </c>
      <c r="T77" s="7">
        <v>327055</v>
      </c>
      <c r="U77" s="7">
        <v>336096</v>
      </c>
      <c r="V77" s="7">
        <v>335573</v>
      </c>
      <c r="W77" s="7">
        <v>328400</v>
      </c>
      <c r="X77" s="7">
        <v>330115</v>
      </c>
      <c r="Y77" s="7">
        <v>342659</v>
      </c>
      <c r="Z77" s="7">
        <v>340927</v>
      </c>
      <c r="AA77" s="7">
        <v>345339</v>
      </c>
      <c r="AB77" s="7">
        <v>351484</v>
      </c>
      <c r="AC77" s="7">
        <v>360042</v>
      </c>
      <c r="AD77" s="7">
        <v>348696</v>
      </c>
      <c r="AE77" s="7">
        <v>344348</v>
      </c>
      <c r="AF77" s="7">
        <v>339149</v>
      </c>
      <c r="AG77" s="7">
        <v>331881</v>
      </c>
      <c r="AH77" s="7">
        <v>321227</v>
      </c>
      <c r="AI77" s="7">
        <v>318590</v>
      </c>
      <c r="AJ77" s="7">
        <v>315158</v>
      </c>
      <c r="AK77" s="7">
        <v>330362</v>
      </c>
      <c r="AL77" s="7">
        <v>336575</v>
      </c>
      <c r="AM77" s="7">
        <v>338915</v>
      </c>
      <c r="AN77" s="7">
        <v>299105</v>
      </c>
      <c r="AO77" s="7">
        <v>298934</v>
      </c>
      <c r="AP77" s="7">
        <v>285834</v>
      </c>
      <c r="AQ77" s="7">
        <v>264824</v>
      </c>
      <c r="AR77" s="7">
        <v>256651</v>
      </c>
      <c r="AS77" s="7">
        <v>0</v>
      </c>
      <c r="AT77" s="7">
        <v>0</v>
      </c>
      <c r="AU77" s="7">
        <v>0</v>
      </c>
      <c r="AV77" s="7">
        <v>0</v>
      </c>
      <c r="AW77" s="7">
        <v>0</v>
      </c>
      <c r="AX77" s="7">
        <v>0</v>
      </c>
      <c r="AY77" s="7">
        <v>0</v>
      </c>
    </row>
    <row r="78" spans="1:51" x14ac:dyDescent="0.35">
      <c r="A78" s="1" t="s">
        <v>72</v>
      </c>
      <c r="B78" s="2">
        <v>4913662</v>
      </c>
      <c r="C78" s="3" t="s">
        <v>853</v>
      </c>
      <c r="D78" s="8" t="s">
        <v>78106</v>
      </c>
      <c r="E78" s="8" t="s">
        <v>78107</v>
      </c>
      <c r="F78" s="8" t="s">
        <v>78108</v>
      </c>
      <c r="G78" s="8" t="s">
        <v>78109</v>
      </c>
      <c r="H78" s="8" t="s">
        <v>78110</v>
      </c>
      <c r="I78" s="8" t="s">
        <v>78111</v>
      </c>
      <c r="J78" s="8" t="s">
        <v>78112</v>
      </c>
      <c r="K78" s="8" t="s">
        <v>78113</v>
      </c>
      <c r="L78" s="8" t="s">
        <v>78114</v>
      </c>
      <c r="M78" s="8" t="s">
        <v>78115</v>
      </c>
      <c r="N78" s="8" t="s">
        <v>78116</v>
      </c>
      <c r="O78" s="8" t="s">
        <v>78117</v>
      </c>
      <c r="P78" s="8" t="s">
        <v>78118</v>
      </c>
      <c r="Q78" s="8" t="s">
        <v>78119</v>
      </c>
      <c r="R78" s="8" t="s">
        <v>78120</v>
      </c>
      <c r="S78" s="8" t="s">
        <v>78121</v>
      </c>
      <c r="T78" s="8" t="s">
        <v>78122</v>
      </c>
      <c r="U78" s="8" t="s">
        <v>78123</v>
      </c>
      <c r="V78" s="8" t="s">
        <v>78124</v>
      </c>
      <c r="W78" s="8" t="s">
        <v>78125</v>
      </c>
      <c r="X78" s="8" t="s">
        <v>78126</v>
      </c>
      <c r="Y78" s="8" t="s">
        <v>78127</v>
      </c>
      <c r="Z78" s="8" t="s">
        <v>78128</v>
      </c>
      <c r="AA78" s="8" t="s">
        <v>78129</v>
      </c>
      <c r="AB78" s="8" t="s">
        <v>78130</v>
      </c>
      <c r="AC78" s="8" t="s">
        <v>78131</v>
      </c>
      <c r="AD78" s="8" t="s">
        <v>78132</v>
      </c>
      <c r="AE78" s="8" t="s">
        <v>78133</v>
      </c>
      <c r="AF78" s="8" t="s">
        <v>78134</v>
      </c>
      <c r="AG78" s="8" t="s">
        <v>78135</v>
      </c>
      <c r="AH78" s="8" t="s">
        <v>78136</v>
      </c>
      <c r="AI78" s="8" t="s">
        <v>78137</v>
      </c>
      <c r="AJ78" s="8" t="s">
        <v>78138</v>
      </c>
      <c r="AK78" s="8" t="s">
        <v>78139</v>
      </c>
      <c r="AL78" s="8" t="s">
        <v>78140</v>
      </c>
      <c r="AM78" s="7">
        <v>0</v>
      </c>
      <c r="AN78" s="8" t="s">
        <v>78141</v>
      </c>
      <c r="AO78" s="7">
        <v>0</v>
      </c>
      <c r="AP78" s="7">
        <v>0</v>
      </c>
      <c r="AQ78" s="7">
        <v>0</v>
      </c>
      <c r="AR78" s="7">
        <v>0</v>
      </c>
      <c r="AS78" s="7">
        <v>0</v>
      </c>
      <c r="AT78" s="7">
        <v>0</v>
      </c>
      <c r="AU78" s="7">
        <v>0</v>
      </c>
      <c r="AV78" s="7">
        <v>0</v>
      </c>
      <c r="AW78" s="7">
        <v>0</v>
      </c>
      <c r="AX78" s="7">
        <v>0</v>
      </c>
      <c r="AY78" s="7">
        <v>0</v>
      </c>
    </row>
    <row r="79" spans="1:51" x14ac:dyDescent="0.35">
      <c r="A79" s="1" t="s">
        <v>73</v>
      </c>
      <c r="B79" s="2">
        <v>101470177</v>
      </c>
      <c r="C79" s="3" t="s">
        <v>853</v>
      </c>
      <c r="D79" s="7">
        <v>0</v>
      </c>
      <c r="E79" s="7">
        <v>0</v>
      </c>
      <c r="F79" s="8" t="s">
        <v>78142</v>
      </c>
      <c r="G79" s="7">
        <v>0</v>
      </c>
      <c r="H79" s="8" t="s">
        <v>78143</v>
      </c>
      <c r="I79" s="8" t="s">
        <v>78144</v>
      </c>
      <c r="J79" s="7">
        <v>0</v>
      </c>
      <c r="K79" s="7">
        <v>0</v>
      </c>
      <c r="L79" s="7">
        <v>0</v>
      </c>
      <c r="M79" s="7">
        <v>0</v>
      </c>
      <c r="N79" s="7">
        <v>0</v>
      </c>
      <c r="O79" s="7">
        <v>0</v>
      </c>
      <c r="P79" s="7">
        <v>0</v>
      </c>
      <c r="Q79" s="7">
        <v>0</v>
      </c>
      <c r="R79" s="7">
        <v>0</v>
      </c>
      <c r="S79" s="7">
        <v>0</v>
      </c>
      <c r="T79" s="7">
        <v>0</v>
      </c>
      <c r="U79" s="7">
        <v>0</v>
      </c>
      <c r="V79" s="7">
        <v>0</v>
      </c>
      <c r="W79" s="7">
        <v>0</v>
      </c>
      <c r="X79" s="7">
        <v>0</v>
      </c>
      <c r="Y79" s="7">
        <v>0</v>
      </c>
      <c r="Z79" s="7">
        <v>0</v>
      </c>
      <c r="AA79" s="7">
        <v>0</v>
      </c>
      <c r="AB79" s="7">
        <v>0</v>
      </c>
      <c r="AC79" s="7">
        <v>0</v>
      </c>
      <c r="AD79" s="7">
        <v>0</v>
      </c>
      <c r="AE79" s="7">
        <v>0</v>
      </c>
      <c r="AF79" s="7">
        <v>0</v>
      </c>
      <c r="AG79" s="7">
        <v>0</v>
      </c>
      <c r="AH79" s="7">
        <v>0</v>
      </c>
      <c r="AI79" s="7">
        <v>0</v>
      </c>
      <c r="AJ79" s="7">
        <v>0</v>
      </c>
      <c r="AK79" s="7">
        <v>0</v>
      </c>
      <c r="AL79" s="7">
        <v>0</v>
      </c>
      <c r="AM79" s="7">
        <v>0</v>
      </c>
      <c r="AN79" s="7">
        <v>0</v>
      </c>
      <c r="AO79" s="7">
        <v>0</v>
      </c>
      <c r="AP79" s="7">
        <v>0</v>
      </c>
      <c r="AQ79" s="7">
        <v>0</v>
      </c>
      <c r="AR79" s="7">
        <v>0</v>
      </c>
      <c r="AS79" s="7">
        <v>0</v>
      </c>
      <c r="AT79" s="7">
        <v>0</v>
      </c>
      <c r="AU79" s="7">
        <v>0</v>
      </c>
      <c r="AV79" s="7">
        <v>0</v>
      </c>
      <c r="AW79" s="7">
        <v>0</v>
      </c>
      <c r="AX79" s="7">
        <v>0</v>
      </c>
      <c r="AY79" s="7">
        <v>0</v>
      </c>
    </row>
    <row r="80" spans="1:51" x14ac:dyDescent="0.35">
      <c r="A80" s="1" t="s">
        <v>74</v>
      </c>
      <c r="B80" s="2">
        <v>6666297</v>
      </c>
      <c r="C80" s="3" t="s">
        <v>853</v>
      </c>
      <c r="D80" s="7">
        <v>0</v>
      </c>
      <c r="E80" s="7">
        <v>0</v>
      </c>
      <c r="F80" s="7">
        <v>0</v>
      </c>
      <c r="G80" s="7">
        <v>0</v>
      </c>
      <c r="H80" s="7">
        <v>0</v>
      </c>
      <c r="I80" s="7">
        <v>0</v>
      </c>
      <c r="J80" s="7">
        <v>0</v>
      </c>
      <c r="K80" s="7">
        <v>0</v>
      </c>
      <c r="L80" s="7">
        <v>0</v>
      </c>
      <c r="M80" s="7">
        <v>0</v>
      </c>
      <c r="N80" s="7">
        <v>0</v>
      </c>
      <c r="O80" s="7">
        <v>0</v>
      </c>
      <c r="P80" s="7">
        <v>0</v>
      </c>
      <c r="Q80" s="7">
        <v>0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</row>
    <row r="81" spans="1:51" x14ac:dyDescent="0.35">
      <c r="A81" s="1" t="s">
        <v>75</v>
      </c>
      <c r="B81" s="2">
        <v>4356807</v>
      </c>
      <c r="C81" s="3" t="s">
        <v>853</v>
      </c>
      <c r="D81" s="8" t="s">
        <v>78145</v>
      </c>
      <c r="E81" s="8" t="s">
        <v>78146</v>
      </c>
      <c r="F81" s="8" t="s">
        <v>78147</v>
      </c>
      <c r="G81" s="8" t="s">
        <v>78148</v>
      </c>
      <c r="H81" s="8" t="s">
        <v>78149</v>
      </c>
      <c r="I81" s="8" t="s">
        <v>78150</v>
      </c>
      <c r="J81" s="8" t="s">
        <v>78151</v>
      </c>
      <c r="K81" s="8" t="s">
        <v>78152</v>
      </c>
      <c r="L81" s="8" t="s">
        <v>78153</v>
      </c>
      <c r="M81" s="8" t="s">
        <v>78154</v>
      </c>
      <c r="N81" s="8" t="s">
        <v>78155</v>
      </c>
      <c r="O81" s="8" t="s">
        <v>78156</v>
      </c>
      <c r="P81" s="8" t="s">
        <v>78157</v>
      </c>
      <c r="Q81" s="8" t="s">
        <v>78158</v>
      </c>
      <c r="R81" s="8" t="s">
        <v>78159</v>
      </c>
      <c r="S81" s="8" t="s">
        <v>78160</v>
      </c>
      <c r="T81" s="8" t="s">
        <v>78161</v>
      </c>
      <c r="U81" s="8" t="s">
        <v>78162</v>
      </c>
      <c r="V81" s="8" t="s">
        <v>78163</v>
      </c>
      <c r="W81" s="8" t="s">
        <v>78164</v>
      </c>
      <c r="X81" s="8" t="s">
        <v>78165</v>
      </c>
      <c r="Y81" s="8" t="s">
        <v>78166</v>
      </c>
      <c r="Z81" s="8" t="s">
        <v>78167</v>
      </c>
      <c r="AA81" s="8" t="s">
        <v>78168</v>
      </c>
      <c r="AB81" s="8" t="s">
        <v>78169</v>
      </c>
      <c r="AC81" s="8" t="s">
        <v>78170</v>
      </c>
      <c r="AD81" s="8" t="s">
        <v>78171</v>
      </c>
      <c r="AE81" s="8" t="s">
        <v>78172</v>
      </c>
      <c r="AF81" s="8" t="s">
        <v>78173</v>
      </c>
      <c r="AG81" s="8" t="s">
        <v>78174</v>
      </c>
      <c r="AH81" s="8" t="s">
        <v>78175</v>
      </c>
      <c r="AI81" s="8" t="s">
        <v>78176</v>
      </c>
      <c r="AJ81" s="8" t="s">
        <v>78177</v>
      </c>
      <c r="AK81" s="8" t="s">
        <v>78178</v>
      </c>
      <c r="AL81" s="8" t="s">
        <v>78179</v>
      </c>
      <c r="AM81" s="8" t="s">
        <v>78180</v>
      </c>
      <c r="AN81" s="8" t="s">
        <v>78181</v>
      </c>
      <c r="AO81" s="8" t="s">
        <v>78182</v>
      </c>
      <c r="AP81" s="8" t="s">
        <v>78183</v>
      </c>
      <c r="AQ81" s="8" t="s">
        <v>78184</v>
      </c>
      <c r="AR81" s="8" t="s">
        <v>78185</v>
      </c>
      <c r="AS81" s="8" t="s">
        <v>78186</v>
      </c>
      <c r="AT81" s="8" t="s">
        <v>78187</v>
      </c>
      <c r="AU81" s="8" t="s">
        <v>78188</v>
      </c>
      <c r="AV81" s="8" t="s">
        <v>78189</v>
      </c>
      <c r="AW81" s="8" t="s">
        <v>78190</v>
      </c>
      <c r="AX81" s="8" t="s">
        <v>78191</v>
      </c>
      <c r="AY81" s="8" t="s">
        <v>78192</v>
      </c>
    </row>
    <row r="82" spans="1:51" x14ac:dyDescent="0.35">
      <c r="A82" s="1" t="s">
        <v>76</v>
      </c>
      <c r="B82" s="2">
        <v>4913480</v>
      </c>
      <c r="C82" s="3" t="s">
        <v>853</v>
      </c>
      <c r="D82" s="8" t="s">
        <v>78193</v>
      </c>
      <c r="E82" s="8" t="s">
        <v>78194</v>
      </c>
      <c r="F82" s="8" t="s">
        <v>78195</v>
      </c>
      <c r="G82" s="8" t="s">
        <v>78196</v>
      </c>
      <c r="H82" s="8" t="s">
        <v>78197</v>
      </c>
      <c r="I82" s="8" t="s">
        <v>78198</v>
      </c>
      <c r="J82" s="8" t="s">
        <v>78199</v>
      </c>
      <c r="K82" s="8" t="s">
        <v>78200</v>
      </c>
      <c r="L82" s="8" t="s">
        <v>78201</v>
      </c>
      <c r="M82" s="8" t="s">
        <v>78202</v>
      </c>
      <c r="N82" s="8" t="s">
        <v>78203</v>
      </c>
      <c r="O82" s="8" t="s">
        <v>78204</v>
      </c>
      <c r="P82" s="8" t="s">
        <v>78205</v>
      </c>
      <c r="Q82" s="8" t="s">
        <v>78206</v>
      </c>
      <c r="R82" s="8" t="s">
        <v>78207</v>
      </c>
      <c r="S82" s="8" t="s">
        <v>78208</v>
      </c>
      <c r="T82" s="8" t="s">
        <v>78209</v>
      </c>
      <c r="U82" s="8" t="s">
        <v>78210</v>
      </c>
      <c r="V82" s="8" t="s">
        <v>78211</v>
      </c>
      <c r="W82" s="8" t="s">
        <v>78212</v>
      </c>
      <c r="X82" s="8" t="s">
        <v>78213</v>
      </c>
      <c r="Y82" s="8" t="s">
        <v>78214</v>
      </c>
      <c r="Z82" s="8" t="s">
        <v>78215</v>
      </c>
      <c r="AA82" s="8" t="s">
        <v>78216</v>
      </c>
      <c r="AB82" s="8" t="s">
        <v>78217</v>
      </c>
      <c r="AC82" s="8" t="s">
        <v>78218</v>
      </c>
      <c r="AD82" s="8" t="s">
        <v>78219</v>
      </c>
      <c r="AE82" s="8" t="s">
        <v>78220</v>
      </c>
      <c r="AF82" s="8" t="s">
        <v>78221</v>
      </c>
      <c r="AG82" s="8" t="s">
        <v>78222</v>
      </c>
      <c r="AH82" s="8" t="s">
        <v>78223</v>
      </c>
      <c r="AI82" s="8" t="s">
        <v>78224</v>
      </c>
      <c r="AJ82" s="8" t="s">
        <v>78225</v>
      </c>
      <c r="AK82" s="8" t="s">
        <v>78226</v>
      </c>
      <c r="AL82" s="8" t="s">
        <v>78227</v>
      </c>
      <c r="AM82" s="8" t="s">
        <v>78228</v>
      </c>
      <c r="AN82" s="8" t="s">
        <v>78229</v>
      </c>
      <c r="AO82" s="8" t="s">
        <v>78230</v>
      </c>
      <c r="AP82" s="8" t="s">
        <v>78231</v>
      </c>
      <c r="AQ82" s="8" t="s">
        <v>78232</v>
      </c>
      <c r="AR82" s="8" t="s">
        <v>78233</v>
      </c>
      <c r="AS82" s="8" t="s">
        <v>78234</v>
      </c>
      <c r="AT82" s="8" t="s">
        <v>78235</v>
      </c>
      <c r="AU82" s="8" t="s">
        <v>78236</v>
      </c>
      <c r="AV82" s="8" t="s">
        <v>78237</v>
      </c>
      <c r="AW82" s="8" t="s">
        <v>78238</v>
      </c>
      <c r="AX82" s="8" t="s">
        <v>78239</v>
      </c>
      <c r="AY82" s="8" t="s">
        <v>78240</v>
      </c>
    </row>
    <row r="83" spans="1:51" x14ac:dyDescent="0.35">
      <c r="A83" s="1" t="s">
        <v>77</v>
      </c>
      <c r="B83" s="2">
        <v>4432434</v>
      </c>
      <c r="C83" s="3" t="s">
        <v>853</v>
      </c>
      <c r="D83" s="8" t="s">
        <v>78241</v>
      </c>
      <c r="E83" s="8" t="s">
        <v>78242</v>
      </c>
      <c r="F83" s="8" t="s">
        <v>78243</v>
      </c>
      <c r="G83" s="8" t="s">
        <v>78244</v>
      </c>
      <c r="H83" s="8" t="s">
        <v>78245</v>
      </c>
      <c r="I83" s="8" t="s">
        <v>78246</v>
      </c>
      <c r="J83" s="8" t="s">
        <v>78247</v>
      </c>
      <c r="K83" s="8" t="s">
        <v>78248</v>
      </c>
      <c r="L83" s="8" t="s">
        <v>78249</v>
      </c>
      <c r="M83" s="8" t="s">
        <v>78250</v>
      </c>
      <c r="N83" s="8" t="s">
        <v>78251</v>
      </c>
      <c r="O83" s="8" t="s">
        <v>78252</v>
      </c>
      <c r="P83" s="8" t="s">
        <v>78253</v>
      </c>
      <c r="Q83" s="8" t="s">
        <v>78254</v>
      </c>
      <c r="R83" s="8" t="s">
        <v>78255</v>
      </c>
      <c r="S83" s="8" t="s">
        <v>78256</v>
      </c>
      <c r="T83" s="8" t="s">
        <v>78257</v>
      </c>
      <c r="U83" s="8" t="s">
        <v>78258</v>
      </c>
      <c r="V83" s="8" t="s">
        <v>78259</v>
      </c>
      <c r="W83" s="8" t="s">
        <v>78260</v>
      </c>
      <c r="X83" s="8" t="s">
        <v>78261</v>
      </c>
      <c r="Y83" s="8" t="s">
        <v>78262</v>
      </c>
      <c r="Z83" s="8" t="s">
        <v>78263</v>
      </c>
      <c r="AA83" s="8" t="s">
        <v>78264</v>
      </c>
      <c r="AB83" s="8" t="s">
        <v>78265</v>
      </c>
      <c r="AC83" s="8" t="s">
        <v>78266</v>
      </c>
      <c r="AD83" s="8" t="s">
        <v>78267</v>
      </c>
      <c r="AE83" s="8" t="s">
        <v>78268</v>
      </c>
      <c r="AF83" s="8" t="s">
        <v>78269</v>
      </c>
      <c r="AG83" s="8" t="s">
        <v>78270</v>
      </c>
      <c r="AH83" s="8" t="s">
        <v>78271</v>
      </c>
      <c r="AI83" s="8" t="s">
        <v>78272</v>
      </c>
      <c r="AJ83" s="8" t="s">
        <v>78273</v>
      </c>
      <c r="AK83" s="8" t="s">
        <v>78274</v>
      </c>
      <c r="AL83" s="8" t="s">
        <v>78275</v>
      </c>
      <c r="AM83" s="8" t="s">
        <v>78276</v>
      </c>
      <c r="AN83" s="8" t="s">
        <v>78277</v>
      </c>
      <c r="AO83" s="8" t="s">
        <v>78278</v>
      </c>
      <c r="AP83" s="8" t="s">
        <v>78279</v>
      </c>
      <c r="AQ83" s="8" t="s">
        <v>78280</v>
      </c>
      <c r="AR83" s="8" t="s">
        <v>78281</v>
      </c>
      <c r="AS83" s="8" t="s">
        <v>78282</v>
      </c>
      <c r="AT83" s="8" t="s">
        <v>78283</v>
      </c>
      <c r="AU83" s="8" t="s">
        <v>78284</v>
      </c>
      <c r="AV83" s="8" t="s">
        <v>78285</v>
      </c>
      <c r="AW83" s="8" t="s">
        <v>78286</v>
      </c>
      <c r="AX83" s="8" t="s">
        <v>78287</v>
      </c>
      <c r="AY83" s="8" t="s">
        <v>78288</v>
      </c>
    </row>
    <row r="84" spans="1:51" x14ac:dyDescent="0.35">
      <c r="A84" s="1" t="s">
        <v>78</v>
      </c>
      <c r="B84" s="2">
        <v>14951341</v>
      </c>
      <c r="C84" s="3" t="s">
        <v>853</v>
      </c>
      <c r="D84" s="8" t="s">
        <v>78289</v>
      </c>
      <c r="E84" s="8" t="s">
        <v>78290</v>
      </c>
      <c r="F84" s="8" t="s">
        <v>78291</v>
      </c>
      <c r="G84" s="8" t="s">
        <v>78292</v>
      </c>
      <c r="H84" s="8" t="s">
        <v>78293</v>
      </c>
      <c r="I84" s="8" t="s">
        <v>78294</v>
      </c>
      <c r="J84" s="7">
        <v>0</v>
      </c>
      <c r="K84" s="8" t="s">
        <v>78295</v>
      </c>
      <c r="L84" s="8" t="s">
        <v>78296</v>
      </c>
      <c r="M84" s="8" t="s">
        <v>78297</v>
      </c>
      <c r="N84" s="8" t="s">
        <v>78298</v>
      </c>
      <c r="O84" s="8" t="s">
        <v>78299</v>
      </c>
      <c r="P84" s="8" t="s">
        <v>78300</v>
      </c>
      <c r="Q84" s="7">
        <v>0</v>
      </c>
      <c r="R84" s="7">
        <v>0</v>
      </c>
      <c r="S84" s="7">
        <v>0</v>
      </c>
      <c r="T84" s="7">
        <v>0</v>
      </c>
      <c r="U84" s="7">
        <v>0</v>
      </c>
      <c r="V84" s="7">
        <v>0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v>0</v>
      </c>
      <c r="AG84" s="7">
        <v>0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</row>
    <row r="85" spans="1:51" x14ac:dyDescent="0.35">
      <c r="A85" s="1" t="s">
        <v>79</v>
      </c>
      <c r="B85" s="2">
        <v>4999688</v>
      </c>
      <c r="C85" s="3" t="s">
        <v>853</v>
      </c>
      <c r="D85" s="8" t="s">
        <v>78301</v>
      </c>
      <c r="E85" s="8" t="s">
        <v>78302</v>
      </c>
      <c r="F85" s="7">
        <v>0</v>
      </c>
      <c r="G85" s="8" t="s">
        <v>78303</v>
      </c>
      <c r="H85" s="8" t="s">
        <v>78304</v>
      </c>
      <c r="I85" s="8" t="s">
        <v>78305</v>
      </c>
      <c r="J85" s="8" t="s">
        <v>78306</v>
      </c>
      <c r="K85" s="8" t="s">
        <v>78307</v>
      </c>
      <c r="L85" s="8" t="s">
        <v>78308</v>
      </c>
      <c r="M85" s="8" t="s">
        <v>78309</v>
      </c>
      <c r="N85" s="8" t="s">
        <v>78310</v>
      </c>
      <c r="O85" s="8" t="s">
        <v>78311</v>
      </c>
      <c r="P85" s="8" t="s">
        <v>78312</v>
      </c>
      <c r="Q85" s="8" t="s">
        <v>78313</v>
      </c>
      <c r="R85" s="8" t="s">
        <v>78314</v>
      </c>
      <c r="S85" s="8" t="s">
        <v>78315</v>
      </c>
      <c r="T85" s="8" t="s">
        <v>78316</v>
      </c>
      <c r="U85" s="8" t="s">
        <v>78317</v>
      </c>
      <c r="V85" s="8" t="s">
        <v>78318</v>
      </c>
      <c r="W85" s="8" t="s">
        <v>78319</v>
      </c>
      <c r="X85" s="8" t="s">
        <v>78320</v>
      </c>
      <c r="Y85" s="8" t="s">
        <v>78321</v>
      </c>
      <c r="Z85" s="8" t="s">
        <v>78322</v>
      </c>
      <c r="AA85" s="8" t="s">
        <v>78323</v>
      </c>
      <c r="AB85" s="8" t="s">
        <v>78324</v>
      </c>
      <c r="AC85" s="8" t="s">
        <v>78325</v>
      </c>
      <c r="AD85" s="8" t="s">
        <v>78326</v>
      </c>
      <c r="AE85" s="8" t="s">
        <v>78327</v>
      </c>
      <c r="AF85" s="8" t="s">
        <v>78328</v>
      </c>
      <c r="AG85" s="8" t="s">
        <v>78329</v>
      </c>
      <c r="AH85" s="8" t="s">
        <v>78330</v>
      </c>
      <c r="AI85" s="8" t="s">
        <v>78331</v>
      </c>
      <c r="AJ85" s="8" t="s">
        <v>78332</v>
      </c>
      <c r="AK85" s="8" t="s">
        <v>78333</v>
      </c>
      <c r="AL85" s="7">
        <v>0</v>
      </c>
      <c r="AM85" s="7">
        <v>0</v>
      </c>
      <c r="AN85" s="8" t="s">
        <v>78334</v>
      </c>
      <c r="AO85" s="7">
        <v>0</v>
      </c>
      <c r="AP85" s="7">
        <v>0</v>
      </c>
      <c r="AQ85" s="7">
        <v>0</v>
      </c>
      <c r="AR85" s="7">
        <v>0</v>
      </c>
      <c r="AS85" s="7">
        <v>0</v>
      </c>
      <c r="AT85" s="7">
        <v>0</v>
      </c>
      <c r="AU85" s="7">
        <v>0</v>
      </c>
      <c r="AV85" s="7">
        <v>0</v>
      </c>
      <c r="AW85" s="7">
        <v>0</v>
      </c>
      <c r="AX85" s="7">
        <v>0</v>
      </c>
      <c r="AY85" s="7">
        <v>0</v>
      </c>
    </row>
    <row r="86" spans="1:51" x14ac:dyDescent="0.35">
      <c r="A86" s="1" t="s">
        <v>80</v>
      </c>
      <c r="B86" s="2">
        <v>106526020</v>
      </c>
      <c r="C86" s="3" t="s">
        <v>853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>
        <v>0</v>
      </c>
      <c r="R86" s="7">
        <v>0</v>
      </c>
      <c r="S86" s="7">
        <v>0</v>
      </c>
      <c r="T86" s="7">
        <v>0</v>
      </c>
      <c r="U86" s="7">
        <v>0</v>
      </c>
      <c r="V86" s="7">
        <v>0</v>
      </c>
      <c r="W86" s="7">
        <v>0</v>
      </c>
      <c r="X86" s="7">
        <v>0</v>
      </c>
      <c r="Y86" s="7">
        <v>0</v>
      </c>
      <c r="Z86" s="7">
        <v>0</v>
      </c>
      <c r="AA86" s="7">
        <v>0</v>
      </c>
      <c r="AB86" s="7">
        <v>0</v>
      </c>
      <c r="AC86" s="7">
        <v>0</v>
      </c>
      <c r="AD86" s="7">
        <v>0</v>
      </c>
      <c r="AE86" s="7">
        <v>0</v>
      </c>
      <c r="AF86" s="7">
        <v>0</v>
      </c>
      <c r="AG86" s="7">
        <v>0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</row>
    <row r="87" spans="1:51" x14ac:dyDescent="0.35">
      <c r="A87" s="1" t="s">
        <v>81</v>
      </c>
      <c r="B87" s="2">
        <v>4312763</v>
      </c>
      <c r="C87" s="3" t="s">
        <v>853</v>
      </c>
      <c r="D87" s="8" t="s">
        <v>78335</v>
      </c>
      <c r="E87" s="8" t="s">
        <v>78336</v>
      </c>
      <c r="F87" s="8" t="s">
        <v>78337</v>
      </c>
      <c r="G87" s="8" t="s">
        <v>78338</v>
      </c>
      <c r="H87" s="8" t="s">
        <v>78339</v>
      </c>
      <c r="I87" s="8" t="s">
        <v>78340</v>
      </c>
      <c r="J87" s="8" t="s">
        <v>78341</v>
      </c>
      <c r="K87" s="8" t="s">
        <v>78342</v>
      </c>
      <c r="L87" s="8" t="s">
        <v>78343</v>
      </c>
      <c r="M87" s="8" t="s">
        <v>78344</v>
      </c>
      <c r="N87" s="8" t="s">
        <v>78345</v>
      </c>
      <c r="O87" s="8" t="s">
        <v>78346</v>
      </c>
      <c r="P87" s="8" t="s">
        <v>78347</v>
      </c>
      <c r="Q87" s="8" t="s">
        <v>78348</v>
      </c>
      <c r="R87" s="8" t="s">
        <v>78349</v>
      </c>
      <c r="S87" s="8" t="s">
        <v>78350</v>
      </c>
      <c r="T87" s="8" t="s">
        <v>78351</v>
      </c>
      <c r="U87" s="8" t="s">
        <v>78352</v>
      </c>
      <c r="V87" s="8" t="s">
        <v>78353</v>
      </c>
      <c r="W87" s="8" t="s">
        <v>78354</v>
      </c>
      <c r="X87" s="8" t="s">
        <v>78355</v>
      </c>
      <c r="Y87" s="8" t="s">
        <v>78356</v>
      </c>
      <c r="Z87" s="8" t="s">
        <v>78357</v>
      </c>
      <c r="AA87" s="8" t="s">
        <v>78358</v>
      </c>
      <c r="AB87" s="8" t="s">
        <v>78359</v>
      </c>
      <c r="AC87" s="8" t="s">
        <v>78360</v>
      </c>
      <c r="AD87" s="8" t="s">
        <v>78361</v>
      </c>
      <c r="AE87" s="8" t="s">
        <v>78362</v>
      </c>
      <c r="AF87" s="8" t="s">
        <v>78363</v>
      </c>
      <c r="AG87" s="8" t="s">
        <v>78364</v>
      </c>
      <c r="AH87" s="8" t="s">
        <v>78365</v>
      </c>
      <c r="AI87" s="8" t="s">
        <v>78366</v>
      </c>
      <c r="AJ87" s="7">
        <v>0</v>
      </c>
      <c r="AK87" s="8" t="s">
        <v>78367</v>
      </c>
      <c r="AL87" s="8" t="s">
        <v>78368</v>
      </c>
      <c r="AM87" s="8" t="s">
        <v>78369</v>
      </c>
      <c r="AN87" s="8" t="s">
        <v>78370</v>
      </c>
      <c r="AO87" s="8" t="s">
        <v>78371</v>
      </c>
      <c r="AP87" s="8" t="s">
        <v>78372</v>
      </c>
      <c r="AQ87" s="7">
        <v>0</v>
      </c>
      <c r="AR87" s="8" t="s">
        <v>78373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</row>
    <row r="88" spans="1:51" x14ac:dyDescent="0.35">
      <c r="A88" s="1" t="s">
        <v>82</v>
      </c>
      <c r="B88" s="2">
        <v>4566990</v>
      </c>
      <c r="C88" s="3" t="s">
        <v>853</v>
      </c>
      <c r="D88" s="8" t="s">
        <v>78374</v>
      </c>
      <c r="E88" s="8" t="s">
        <v>78375</v>
      </c>
      <c r="F88" s="8" t="s">
        <v>78376</v>
      </c>
      <c r="G88" s="8" t="s">
        <v>78377</v>
      </c>
      <c r="H88" s="8" t="s">
        <v>78378</v>
      </c>
      <c r="I88" s="8" t="s">
        <v>78379</v>
      </c>
      <c r="J88" s="8" t="s">
        <v>78380</v>
      </c>
      <c r="K88" s="8" t="s">
        <v>78381</v>
      </c>
      <c r="L88" s="8" t="s">
        <v>78382</v>
      </c>
      <c r="M88" s="8" t="s">
        <v>78383</v>
      </c>
      <c r="N88" s="8" t="s">
        <v>78384</v>
      </c>
      <c r="O88" s="8" t="s">
        <v>78385</v>
      </c>
      <c r="P88" s="8" t="s">
        <v>78386</v>
      </c>
      <c r="Q88" s="8" t="s">
        <v>78387</v>
      </c>
      <c r="R88" s="8" t="s">
        <v>78388</v>
      </c>
      <c r="S88" s="8" t="s">
        <v>78389</v>
      </c>
      <c r="T88" s="8" t="s">
        <v>78390</v>
      </c>
      <c r="U88" s="8" t="s">
        <v>78391</v>
      </c>
      <c r="V88" s="8" t="s">
        <v>78392</v>
      </c>
      <c r="W88" s="8" t="s">
        <v>78393</v>
      </c>
      <c r="X88" s="8" t="s">
        <v>78394</v>
      </c>
      <c r="Y88" s="8" t="s">
        <v>78395</v>
      </c>
      <c r="Z88" s="8" t="s">
        <v>78396</v>
      </c>
      <c r="AA88" s="8" t="s">
        <v>78397</v>
      </c>
      <c r="AB88" s="8" t="s">
        <v>78398</v>
      </c>
      <c r="AC88" s="8" t="s">
        <v>78399</v>
      </c>
      <c r="AD88" s="8" t="s">
        <v>78400</v>
      </c>
      <c r="AE88" s="8" t="s">
        <v>78401</v>
      </c>
      <c r="AF88" s="8" t="s">
        <v>78402</v>
      </c>
      <c r="AG88" s="7">
        <v>0</v>
      </c>
      <c r="AH88" s="7">
        <v>0</v>
      </c>
      <c r="AI88" s="7">
        <v>0</v>
      </c>
      <c r="AJ88" s="7">
        <v>0</v>
      </c>
      <c r="AK88" s="7">
        <v>0</v>
      </c>
      <c r="AL88" s="7">
        <v>0</v>
      </c>
      <c r="AM88" s="7">
        <v>0</v>
      </c>
      <c r="AN88" s="7">
        <v>0</v>
      </c>
      <c r="AO88" s="7">
        <v>0</v>
      </c>
      <c r="AP88" s="7">
        <v>0</v>
      </c>
      <c r="AQ88" s="7">
        <v>0</v>
      </c>
      <c r="AR88" s="7">
        <v>0</v>
      </c>
      <c r="AS88" s="7">
        <v>0</v>
      </c>
      <c r="AT88" s="7">
        <v>0</v>
      </c>
      <c r="AU88" s="7">
        <v>0</v>
      </c>
      <c r="AV88" s="7">
        <v>0</v>
      </c>
      <c r="AW88" s="7">
        <v>0</v>
      </c>
      <c r="AX88" s="7">
        <v>0</v>
      </c>
      <c r="AY88" s="7">
        <v>0</v>
      </c>
    </row>
    <row r="89" spans="1:51" x14ac:dyDescent="0.35">
      <c r="A89" s="1" t="s">
        <v>83</v>
      </c>
      <c r="B89" s="2">
        <v>4307686</v>
      </c>
      <c r="C89" s="3" t="s">
        <v>853</v>
      </c>
      <c r="D89" s="8" t="s">
        <v>78403</v>
      </c>
      <c r="E89" s="8" t="s">
        <v>78404</v>
      </c>
      <c r="F89" s="8" t="s">
        <v>78405</v>
      </c>
      <c r="G89" s="8" t="s">
        <v>78406</v>
      </c>
      <c r="H89" s="8" t="s">
        <v>78407</v>
      </c>
      <c r="I89" s="8" t="s">
        <v>78408</v>
      </c>
      <c r="J89" s="8" t="s">
        <v>78409</v>
      </c>
      <c r="K89" s="8" t="s">
        <v>78410</v>
      </c>
      <c r="L89" s="8" t="s">
        <v>78411</v>
      </c>
      <c r="M89" s="8" t="s">
        <v>78412</v>
      </c>
      <c r="N89" s="8" t="s">
        <v>78413</v>
      </c>
      <c r="O89" s="8" t="s">
        <v>78414</v>
      </c>
      <c r="P89" s="8" t="s">
        <v>78415</v>
      </c>
      <c r="Q89" s="8" t="s">
        <v>78416</v>
      </c>
      <c r="R89" s="8" t="s">
        <v>78417</v>
      </c>
      <c r="S89" s="8" t="s">
        <v>78418</v>
      </c>
      <c r="T89" s="8" t="s">
        <v>78419</v>
      </c>
      <c r="U89" s="8" t="s">
        <v>78420</v>
      </c>
      <c r="V89" s="8" t="s">
        <v>78421</v>
      </c>
      <c r="W89" s="8" t="s">
        <v>78422</v>
      </c>
      <c r="X89" s="8" t="s">
        <v>78423</v>
      </c>
      <c r="Y89" s="8" t="s">
        <v>78424</v>
      </c>
      <c r="Z89" s="8" t="s">
        <v>78425</v>
      </c>
      <c r="AA89" s="8" t="s">
        <v>78426</v>
      </c>
      <c r="AB89" s="8" t="s">
        <v>78427</v>
      </c>
      <c r="AC89" s="8" t="s">
        <v>78428</v>
      </c>
      <c r="AD89" s="8" t="s">
        <v>78429</v>
      </c>
      <c r="AE89" s="8" t="s">
        <v>78430</v>
      </c>
      <c r="AF89" s="8" t="s">
        <v>78431</v>
      </c>
      <c r="AG89" s="8" t="s">
        <v>78432</v>
      </c>
      <c r="AH89" s="8" t="s">
        <v>78433</v>
      </c>
      <c r="AI89" s="8" t="s">
        <v>78434</v>
      </c>
      <c r="AJ89" s="8" t="s">
        <v>78435</v>
      </c>
      <c r="AK89" s="8" t="s">
        <v>78436</v>
      </c>
      <c r="AL89" s="8" t="s">
        <v>78437</v>
      </c>
      <c r="AM89" s="8" t="s">
        <v>78438</v>
      </c>
      <c r="AN89" s="8" t="s">
        <v>78439</v>
      </c>
      <c r="AO89" s="8" t="s">
        <v>78440</v>
      </c>
      <c r="AP89" s="8" t="s">
        <v>78441</v>
      </c>
      <c r="AQ89" s="8" t="s">
        <v>78442</v>
      </c>
      <c r="AR89" s="8" t="s">
        <v>78443</v>
      </c>
      <c r="AS89" s="8" t="s">
        <v>78444</v>
      </c>
      <c r="AT89" s="8" t="s">
        <v>78445</v>
      </c>
      <c r="AU89" s="8" t="s">
        <v>78446</v>
      </c>
      <c r="AV89" s="8" t="s">
        <v>78447</v>
      </c>
      <c r="AW89" s="8" t="s">
        <v>78448</v>
      </c>
      <c r="AX89" s="8" t="s">
        <v>78449</v>
      </c>
      <c r="AY89" s="8" t="s">
        <v>78450</v>
      </c>
    </row>
    <row r="90" spans="1:51" x14ac:dyDescent="0.35">
      <c r="A90" s="1" t="s">
        <v>84</v>
      </c>
      <c r="B90" s="2">
        <v>11588050</v>
      </c>
      <c r="C90" s="3" t="s">
        <v>853</v>
      </c>
      <c r="D90" s="8" t="s">
        <v>78451</v>
      </c>
      <c r="E90" s="8" t="s">
        <v>78452</v>
      </c>
      <c r="F90" s="8" t="s">
        <v>78453</v>
      </c>
      <c r="G90" s="8" t="s">
        <v>78454</v>
      </c>
      <c r="H90" s="8" t="s">
        <v>78455</v>
      </c>
      <c r="I90" s="8" t="s">
        <v>78456</v>
      </c>
      <c r="J90" s="8" t="s">
        <v>78457</v>
      </c>
      <c r="K90" s="8" t="s">
        <v>78458</v>
      </c>
      <c r="L90" s="8" t="s">
        <v>78459</v>
      </c>
      <c r="M90" s="8" t="s">
        <v>78460</v>
      </c>
      <c r="N90" s="8" t="s">
        <v>78461</v>
      </c>
      <c r="O90" s="8" t="s">
        <v>78462</v>
      </c>
      <c r="P90" s="8" t="s">
        <v>78463</v>
      </c>
      <c r="Q90" s="8" t="s">
        <v>78464</v>
      </c>
      <c r="R90" s="8" t="s">
        <v>78465</v>
      </c>
      <c r="S90" s="8" t="s">
        <v>78466</v>
      </c>
      <c r="T90" s="8" t="s">
        <v>78467</v>
      </c>
      <c r="U90" s="8" t="s">
        <v>78468</v>
      </c>
      <c r="V90" s="8" t="s">
        <v>78469</v>
      </c>
      <c r="W90" s="8" t="s">
        <v>78470</v>
      </c>
      <c r="X90" s="8" t="s">
        <v>78471</v>
      </c>
      <c r="Y90" s="8" t="s">
        <v>78472</v>
      </c>
      <c r="Z90" s="8" t="s">
        <v>78473</v>
      </c>
      <c r="AA90" s="8" t="s">
        <v>78474</v>
      </c>
      <c r="AB90" s="8" t="s">
        <v>78475</v>
      </c>
      <c r="AC90" s="8" t="s">
        <v>78476</v>
      </c>
      <c r="AD90" s="8" t="s">
        <v>78477</v>
      </c>
      <c r="AE90" s="8" t="s">
        <v>78478</v>
      </c>
      <c r="AF90" s="8" t="s">
        <v>78479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7">
        <v>0</v>
      </c>
      <c r="AR90" s="7">
        <v>0</v>
      </c>
      <c r="AS90" s="7">
        <v>0</v>
      </c>
      <c r="AT90" s="7">
        <v>0</v>
      </c>
      <c r="AU90" s="7">
        <v>0</v>
      </c>
      <c r="AV90" s="7">
        <v>0</v>
      </c>
      <c r="AW90" s="7">
        <v>0</v>
      </c>
      <c r="AX90" s="7">
        <v>0</v>
      </c>
      <c r="AY90" s="7">
        <v>0</v>
      </c>
    </row>
    <row r="91" spans="1:51" x14ac:dyDescent="0.35">
      <c r="A91" s="1" t="s">
        <v>85</v>
      </c>
      <c r="B91" s="2">
        <v>4396030</v>
      </c>
      <c r="C91" s="3" t="s">
        <v>853</v>
      </c>
      <c r="D91" s="8" t="s">
        <v>78480</v>
      </c>
      <c r="E91" s="8" t="s">
        <v>78481</v>
      </c>
      <c r="F91" s="8" t="s">
        <v>78482</v>
      </c>
      <c r="G91" s="8" t="s">
        <v>78483</v>
      </c>
      <c r="H91" s="8" t="s">
        <v>78484</v>
      </c>
      <c r="I91" s="8" t="s">
        <v>78485</v>
      </c>
      <c r="J91" s="8" t="s">
        <v>78486</v>
      </c>
      <c r="K91" s="8" t="s">
        <v>78487</v>
      </c>
      <c r="L91" s="8" t="s">
        <v>78488</v>
      </c>
      <c r="M91" s="8" t="s">
        <v>78489</v>
      </c>
      <c r="N91" s="8" t="s">
        <v>78490</v>
      </c>
      <c r="O91" s="8" t="s">
        <v>78491</v>
      </c>
      <c r="P91" s="8" t="s">
        <v>78492</v>
      </c>
      <c r="Q91" s="8" t="s">
        <v>78493</v>
      </c>
      <c r="R91" s="8" t="s">
        <v>78494</v>
      </c>
      <c r="S91" s="8" t="s">
        <v>78495</v>
      </c>
      <c r="T91" s="8" t="s">
        <v>78496</v>
      </c>
      <c r="U91" s="8" t="s">
        <v>78497</v>
      </c>
      <c r="V91" s="8" t="s">
        <v>78498</v>
      </c>
      <c r="W91" s="8" t="s">
        <v>78499</v>
      </c>
      <c r="X91" s="7">
        <v>543275</v>
      </c>
      <c r="Y91" s="8" t="s">
        <v>78500</v>
      </c>
      <c r="Z91" s="8" t="s">
        <v>78501</v>
      </c>
      <c r="AA91" s="8" t="s">
        <v>78502</v>
      </c>
      <c r="AB91" s="8" t="s">
        <v>78503</v>
      </c>
      <c r="AC91" s="8" t="s">
        <v>78504</v>
      </c>
      <c r="AD91" s="8" t="s">
        <v>78505</v>
      </c>
      <c r="AE91" s="8" t="s">
        <v>78506</v>
      </c>
      <c r="AF91" s="7">
        <v>0</v>
      </c>
      <c r="AG91" s="7">
        <v>0</v>
      </c>
      <c r="AH91" s="7">
        <v>0</v>
      </c>
      <c r="AI91" s="7">
        <v>0</v>
      </c>
      <c r="AJ91" s="7">
        <v>0</v>
      </c>
      <c r="AK91" s="7">
        <v>0</v>
      </c>
      <c r="AL91" s="7">
        <v>0</v>
      </c>
      <c r="AM91" s="7">
        <v>0</v>
      </c>
      <c r="AN91" s="7">
        <v>0</v>
      </c>
      <c r="AO91" s="7">
        <v>0</v>
      </c>
      <c r="AP91" s="7">
        <v>0</v>
      </c>
      <c r="AQ91" s="7">
        <v>0</v>
      </c>
      <c r="AR91" s="7">
        <v>0</v>
      </c>
      <c r="AS91" s="7">
        <v>0</v>
      </c>
      <c r="AT91" s="7">
        <v>0</v>
      </c>
      <c r="AU91" s="7">
        <v>0</v>
      </c>
      <c r="AV91" s="7">
        <v>0</v>
      </c>
      <c r="AW91" s="7">
        <v>0</v>
      </c>
      <c r="AX91" s="7">
        <v>0</v>
      </c>
      <c r="AY91" s="7">
        <v>0</v>
      </c>
    </row>
    <row r="92" spans="1:51" x14ac:dyDescent="0.35">
      <c r="A92" s="1" t="s">
        <v>86</v>
      </c>
      <c r="B92" s="2">
        <v>4298508</v>
      </c>
      <c r="C92" s="3" t="s">
        <v>853</v>
      </c>
      <c r="D92" s="8" t="s">
        <v>78507</v>
      </c>
      <c r="E92" s="8" t="s">
        <v>78508</v>
      </c>
      <c r="F92" s="8" t="s">
        <v>78509</v>
      </c>
      <c r="G92" s="8" t="s">
        <v>78510</v>
      </c>
      <c r="H92" s="8" t="s">
        <v>78511</v>
      </c>
      <c r="I92" s="8" t="s">
        <v>78512</v>
      </c>
      <c r="J92" s="8" t="s">
        <v>78513</v>
      </c>
      <c r="K92" s="8" t="s">
        <v>78514</v>
      </c>
      <c r="L92" s="8" t="s">
        <v>78515</v>
      </c>
      <c r="M92" s="8" t="s">
        <v>78516</v>
      </c>
      <c r="N92" s="8" t="s">
        <v>78517</v>
      </c>
      <c r="O92" s="8" t="s">
        <v>78518</v>
      </c>
      <c r="P92" s="8" t="s">
        <v>78519</v>
      </c>
      <c r="Q92" s="8" t="s">
        <v>78520</v>
      </c>
      <c r="R92" s="8" t="s">
        <v>78521</v>
      </c>
      <c r="S92" s="8" t="s">
        <v>78522</v>
      </c>
      <c r="T92" s="8" t="s">
        <v>78523</v>
      </c>
      <c r="U92" s="8" t="s">
        <v>78524</v>
      </c>
      <c r="V92" s="8" t="s">
        <v>78525</v>
      </c>
      <c r="W92" s="8" t="s">
        <v>78526</v>
      </c>
      <c r="X92" s="8" t="s">
        <v>78527</v>
      </c>
      <c r="Y92" s="8" t="s">
        <v>78528</v>
      </c>
      <c r="Z92" s="8" t="s">
        <v>78529</v>
      </c>
      <c r="AA92" s="8" t="s">
        <v>78530</v>
      </c>
      <c r="AB92" s="8" t="s">
        <v>78531</v>
      </c>
      <c r="AC92" s="8" t="s">
        <v>78532</v>
      </c>
      <c r="AD92" s="8" t="s">
        <v>78533</v>
      </c>
      <c r="AE92" s="8" t="s">
        <v>78534</v>
      </c>
      <c r="AF92" s="8" t="s">
        <v>78535</v>
      </c>
      <c r="AG92" s="8" t="s">
        <v>78536</v>
      </c>
      <c r="AH92" s="8" t="s">
        <v>78537</v>
      </c>
      <c r="AI92" s="8" t="s">
        <v>78538</v>
      </c>
      <c r="AJ92" s="8" t="s">
        <v>78539</v>
      </c>
      <c r="AK92" s="8" t="s">
        <v>78540</v>
      </c>
      <c r="AL92" s="8" t="s">
        <v>78541</v>
      </c>
      <c r="AM92" s="8" t="s">
        <v>78542</v>
      </c>
      <c r="AN92" s="8" t="s">
        <v>78543</v>
      </c>
      <c r="AO92" s="8" t="s">
        <v>78544</v>
      </c>
      <c r="AP92" s="8" t="s">
        <v>78545</v>
      </c>
      <c r="AQ92" s="8" t="s">
        <v>78546</v>
      </c>
      <c r="AR92" s="8" t="s">
        <v>78547</v>
      </c>
      <c r="AS92" s="8" t="s">
        <v>78548</v>
      </c>
      <c r="AT92" s="8" t="s">
        <v>78549</v>
      </c>
      <c r="AU92" s="8" t="s">
        <v>78550</v>
      </c>
      <c r="AV92" s="8" t="s">
        <v>78551</v>
      </c>
      <c r="AW92" s="8" t="s">
        <v>78552</v>
      </c>
      <c r="AX92" s="8" t="s">
        <v>78553</v>
      </c>
      <c r="AY92" s="8" t="s">
        <v>78554</v>
      </c>
    </row>
    <row r="93" spans="1:51" x14ac:dyDescent="0.35">
      <c r="A93" s="1" t="s">
        <v>87</v>
      </c>
      <c r="B93" s="2">
        <v>4306652</v>
      </c>
      <c r="C93" s="3" t="s">
        <v>853</v>
      </c>
      <c r="D93" s="8" t="s">
        <v>78555</v>
      </c>
      <c r="E93" s="8" t="s">
        <v>78556</v>
      </c>
      <c r="F93" s="8" t="s">
        <v>78557</v>
      </c>
      <c r="G93" s="8" t="s">
        <v>78558</v>
      </c>
      <c r="H93" s="8" t="s">
        <v>78559</v>
      </c>
      <c r="I93" s="8" t="s">
        <v>78560</v>
      </c>
      <c r="J93" s="8" t="s">
        <v>78561</v>
      </c>
      <c r="K93" s="8" t="s">
        <v>78562</v>
      </c>
      <c r="L93" s="8" t="s">
        <v>78563</v>
      </c>
      <c r="M93" s="8" t="s">
        <v>78564</v>
      </c>
      <c r="N93" s="8" t="s">
        <v>78565</v>
      </c>
      <c r="O93" s="8" t="s">
        <v>78566</v>
      </c>
      <c r="P93" s="8" t="s">
        <v>78567</v>
      </c>
      <c r="Q93" s="8" t="s">
        <v>78568</v>
      </c>
      <c r="R93" s="8" t="s">
        <v>78569</v>
      </c>
      <c r="S93" s="8" t="s">
        <v>78570</v>
      </c>
      <c r="T93" s="8" t="s">
        <v>78571</v>
      </c>
      <c r="U93" s="8" t="s">
        <v>78572</v>
      </c>
      <c r="V93" s="8" t="s">
        <v>78573</v>
      </c>
      <c r="W93" s="8" t="s">
        <v>78574</v>
      </c>
      <c r="X93" s="8" t="s">
        <v>78575</v>
      </c>
      <c r="Y93" s="8" t="s">
        <v>78576</v>
      </c>
      <c r="Z93" s="8" t="s">
        <v>78577</v>
      </c>
      <c r="AA93" s="8" t="s">
        <v>78578</v>
      </c>
      <c r="AB93" s="8" t="s">
        <v>78579</v>
      </c>
      <c r="AC93" s="8" t="s">
        <v>78580</v>
      </c>
      <c r="AD93" s="8" t="s">
        <v>78581</v>
      </c>
      <c r="AE93" s="8" t="s">
        <v>78582</v>
      </c>
      <c r="AF93" s="8" t="s">
        <v>78583</v>
      </c>
      <c r="AG93" s="8" t="s">
        <v>78584</v>
      </c>
      <c r="AH93" s="8" t="s">
        <v>78585</v>
      </c>
      <c r="AI93" s="8" t="s">
        <v>78586</v>
      </c>
      <c r="AJ93" s="8" t="s">
        <v>78587</v>
      </c>
      <c r="AK93" s="8" t="s">
        <v>78588</v>
      </c>
      <c r="AL93" s="8" t="s">
        <v>78589</v>
      </c>
      <c r="AM93" s="8" t="s">
        <v>78590</v>
      </c>
      <c r="AN93" s="8" t="s">
        <v>78591</v>
      </c>
      <c r="AO93" s="8" t="s">
        <v>78592</v>
      </c>
      <c r="AP93" s="8" t="s">
        <v>78593</v>
      </c>
      <c r="AQ93" s="8" t="s">
        <v>78594</v>
      </c>
      <c r="AR93" s="8" t="s">
        <v>78595</v>
      </c>
      <c r="AS93" s="8" t="s">
        <v>78596</v>
      </c>
      <c r="AT93" s="8" t="s">
        <v>78597</v>
      </c>
      <c r="AU93" s="8" t="s">
        <v>78598</v>
      </c>
      <c r="AV93" s="8" t="s">
        <v>78599</v>
      </c>
      <c r="AW93" s="8" t="s">
        <v>78600</v>
      </c>
      <c r="AX93" s="8" t="s">
        <v>78601</v>
      </c>
      <c r="AY93" s="8" t="s">
        <v>78602</v>
      </c>
    </row>
    <row r="94" spans="1:51" x14ac:dyDescent="0.35">
      <c r="A94" s="1" t="s">
        <v>88</v>
      </c>
      <c r="B94" s="2">
        <v>4306064</v>
      </c>
      <c r="C94" s="3" t="s">
        <v>853</v>
      </c>
      <c r="D94" s="8" t="s">
        <v>78603</v>
      </c>
      <c r="E94" s="8" t="s">
        <v>78604</v>
      </c>
      <c r="F94" s="8" t="s">
        <v>78605</v>
      </c>
      <c r="G94" s="8" t="s">
        <v>78606</v>
      </c>
      <c r="H94" s="8" t="s">
        <v>78607</v>
      </c>
      <c r="I94" s="8" t="s">
        <v>78608</v>
      </c>
      <c r="J94" s="8" t="s">
        <v>78609</v>
      </c>
      <c r="K94" s="8" t="s">
        <v>78610</v>
      </c>
      <c r="L94" s="8" t="s">
        <v>78611</v>
      </c>
      <c r="M94" s="8" t="s">
        <v>78612</v>
      </c>
      <c r="N94" s="8" t="s">
        <v>78613</v>
      </c>
      <c r="O94" s="8" t="s">
        <v>78614</v>
      </c>
      <c r="P94" s="8" t="s">
        <v>78615</v>
      </c>
      <c r="Q94" s="8" t="s">
        <v>78616</v>
      </c>
      <c r="R94" s="8" t="s">
        <v>78617</v>
      </c>
      <c r="S94" s="8" t="s">
        <v>78618</v>
      </c>
      <c r="T94" s="8" t="s">
        <v>78619</v>
      </c>
      <c r="U94" s="8" t="s">
        <v>78620</v>
      </c>
      <c r="V94" s="8" t="s">
        <v>78621</v>
      </c>
      <c r="W94" s="8" t="s">
        <v>78622</v>
      </c>
      <c r="X94" s="8" t="s">
        <v>78623</v>
      </c>
      <c r="Y94" s="8" t="s">
        <v>78624</v>
      </c>
      <c r="Z94" s="8" t="s">
        <v>78625</v>
      </c>
      <c r="AA94" s="8" t="s">
        <v>78626</v>
      </c>
      <c r="AB94" s="8" t="s">
        <v>78627</v>
      </c>
      <c r="AC94" s="8" t="s">
        <v>78628</v>
      </c>
      <c r="AD94" s="8" t="s">
        <v>78629</v>
      </c>
      <c r="AE94" s="8" t="s">
        <v>78630</v>
      </c>
      <c r="AF94" s="8" t="s">
        <v>78631</v>
      </c>
      <c r="AG94" s="8" t="s">
        <v>78632</v>
      </c>
      <c r="AH94" s="8" t="s">
        <v>78633</v>
      </c>
      <c r="AI94" s="8" t="s">
        <v>78634</v>
      </c>
      <c r="AJ94" s="8" t="s">
        <v>78635</v>
      </c>
      <c r="AK94" s="8" t="s">
        <v>78636</v>
      </c>
      <c r="AL94" s="8" t="s">
        <v>78637</v>
      </c>
      <c r="AM94" s="8" t="s">
        <v>78638</v>
      </c>
      <c r="AN94" s="8" t="s">
        <v>78639</v>
      </c>
      <c r="AO94" s="8" t="s">
        <v>78640</v>
      </c>
      <c r="AP94" s="8" t="s">
        <v>78641</v>
      </c>
      <c r="AQ94" s="8" t="s">
        <v>78642</v>
      </c>
      <c r="AR94" s="8" t="s">
        <v>78643</v>
      </c>
      <c r="AS94" s="8" t="s">
        <v>78644</v>
      </c>
      <c r="AT94" s="8" t="s">
        <v>78645</v>
      </c>
      <c r="AU94" s="8" t="s">
        <v>78646</v>
      </c>
      <c r="AV94" s="8" t="s">
        <v>78647</v>
      </c>
      <c r="AW94" s="8" t="s">
        <v>78648</v>
      </c>
      <c r="AX94" s="8" t="s">
        <v>78649</v>
      </c>
      <c r="AY94" s="8" t="s">
        <v>78650</v>
      </c>
    </row>
    <row r="95" spans="1:51" x14ac:dyDescent="0.35">
      <c r="A95" s="1" t="s">
        <v>89</v>
      </c>
      <c r="B95" s="2">
        <v>4293448</v>
      </c>
      <c r="C95" s="3" t="s">
        <v>853</v>
      </c>
      <c r="D95" s="8" t="s">
        <v>78651</v>
      </c>
      <c r="E95" s="8" t="s">
        <v>78652</v>
      </c>
      <c r="F95" s="8" t="s">
        <v>78653</v>
      </c>
      <c r="G95" s="8" t="s">
        <v>78654</v>
      </c>
      <c r="H95" s="8" t="s">
        <v>78655</v>
      </c>
      <c r="I95" s="8" t="s">
        <v>78656</v>
      </c>
      <c r="J95" s="8" t="s">
        <v>78657</v>
      </c>
      <c r="K95" s="8" t="s">
        <v>78658</v>
      </c>
      <c r="L95" s="8" t="s">
        <v>78659</v>
      </c>
      <c r="M95" s="8" t="s">
        <v>78660</v>
      </c>
      <c r="N95" s="8" t="s">
        <v>78661</v>
      </c>
      <c r="O95" s="8" t="s">
        <v>78662</v>
      </c>
      <c r="P95" s="8" t="s">
        <v>78663</v>
      </c>
      <c r="Q95" s="8" t="s">
        <v>78664</v>
      </c>
      <c r="R95" s="8" t="s">
        <v>78665</v>
      </c>
      <c r="S95" s="8" t="s">
        <v>78666</v>
      </c>
      <c r="T95" s="8" t="s">
        <v>78667</v>
      </c>
      <c r="U95" s="8" t="s">
        <v>78668</v>
      </c>
      <c r="V95" s="8" t="s">
        <v>78669</v>
      </c>
      <c r="W95" s="8" t="s">
        <v>78670</v>
      </c>
      <c r="X95" s="8" t="s">
        <v>78671</v>
      </c>
      <c r="Y95" s="8" t="s">
        <v>78672</v>
      </c>
      <c r="Z95" s="8" t="s">
        <v>78673</v>
      </c>
      <c r="AA95" s="8" t="s">
        <v>78674</v>
      </c>
      <c r="AB95" s="8" t="s">
        <v>78675</v>
      </c>
      <c r="AC95" s="8" t="s">
        <v>78676</v>
      </c>
      <c r="AD95" s="8" t="s">
        <v>78677</v>
      </c>
      <c r="AE95" s="8" t="s">
        <v>78678</v>
      </c>
      <c r="AF95" s="8" t="s">
        <v>78679</v>
      </c>
      <c r="AG95" s="8" t="s">
        <v>78680</v>
      </c>
      <c r="AH95" s="8" t="s">
        <v>78681</v>
      </c>
      <c r="AI95" s="7">
        <v>44206675</v>
      </c>
      <c r="AJ95" s="8" t="s">
        <v>78682</v>
      </c>
      <c r="AK95" s="8" t="s">
        <v>78683</v>
      </c>
      <c r="AL95" s="8" t="s">
        <v>78684</v>
      </c>
      <c r="AM95" s="8" t="s">
        <v>78685</v>
      </c>
      <c r="AN95" s="8" t="s">
        <v>78686</v>
      </c>
      <c r="AO95" s="8" t="s">
        <v>78687</v>
      </c>
      <c r="AP95" s="8" t="s">
        <v>78688</v>
      </c>
      <c r="AQ95" s="8" t="s">
        <v>78689</v>
      </c>
      <c r="AR95" s="8" t="s">
        <v>78690</v>
      </c>
      <c r="AS95" s="8" t="s">
        <v>78691</v>
      </c>
      <c r="AT95" s="8" t="s">
        <v>78692</v>
      </c>
      <c r="AU95" s="8" t="s">
        <v>78693</v>
      </c>
      <c r="AV95" s="8" t="s">
        <v>78694</v>
      </c>
      <c r="AW95" s="8" t="s">
        <v>78695</v>
      </c>
      <c r="AX95" s="8" t="s">
        <v>78696</v>
      </c>
      <c r="AY95" s="8" t="s">
        <v>78697</v>
      </c>
    </row>
    <row r="96" spans="1:51" x14ac:dyDescent="0.35">
      <c r="A96" s="1" t="s">
        <v>90</v>
      </c>
      <c r="B96" s="2">
        <v>4306063</v>
      </c>
      <c r="C96" s="3" t="s">
        <v>853</v>
      </c>
      <c r="D96" s="8" t="s">
        <v>78698</v>
      </c>
      <c r="E96" s="8" t="s">
        <v>78699</v>
      </c>
      <c r="F96" s="8" t="s">
        <v>78700</v>
      </c>
      <c r="G96" s="8" t="s">
        <v>78701</v>
      </c>
      <c r="H96" s="8" t="s">
        <v>78702</v>
      </c>
      <c r="I96" s="8" t="s">
        <v>78703</v>
      </c>
      <c r="J96" s="8" t="s">
        <v>78704</v>
      </c>
      <c r="K96" s="8" t="s">
        <v>78705</v>
      </c>
      <c r="L96" s="8" t="s">
        <v>78706</v>
      </c>
      <c r="M96" s="8" t="s">
        <v>78707</v>
      </c>
      <c r="N96" s="8" t="s">
        <v>78708</v>
      </c>
      <c r="O96" s="8" t="s">
        <v>78709</v>
      </c>
      <c r="P96" s="8" t="s">
        <v>78710</v>
      </c>
      <c r="Q96" s="8" t="s">
        <v>78711</v>
      </c>
      <c r="R96" s="8" t="s">
        <v>78712</v>
      </c>
      <c r="S96" s="8" t="s">
        <v>78713</v>
      </c>
      <c r="T96" s="8" t="s">
        <v>78714</v>
      </c>
      <c r="U96" s="8" t="s">
        <v>78715</v>
      </c>
      <c r="V96" s="8" t="s">
        <v>78716</v>
      </c>
      <c r="W96" s="8" t="s">
        <v>78717</v>
      </c>
      <c r="X96" s="8" t="s">
        <v>78718</v>
      </c>
      <c r="Y96" s="8" t="s">
        <v>78719</v>
      </c>
      <c r="Z96" s="8" t="s">
        <v>78720</v>
      </c>
      <c r="AA96" s="8" t="s">
        <v>78721</v>
      </c>
      <c r="AB96" s="8" t="s">
        <v>78722</v>
      </c>
      <c r="AC96" s="8" t="s">
        <v>78723</v>
      </c>
      <c r="AD96" s="8" t="s">
        <v>78724</v>
      </c>
      <c r="AE96" s="8" t="s">
        <v>78725</v>
      </c>
      <c r="AF96" s="8" t="s">
        <v>78726</v>
      </c>
      <c r="AG96" s="8" t="s">
        <v>78727</v>
      </c>
      <c r="AH96" s="8" t="s">
        <v>78728</v>
      </c>
      <c r="AI96" s="8" t="s">
        <v>78729</v>
      </c>
      <c r="AJ96" s="8" t="s">
        <v>78730</v>
      </c>
      <c r="AK96" s="8" t="s">
        <v>78731</v>
      </c>
      <c r="AL96" s="8" t="s">
        <v>78732</v>
      </c>
      <c r="AM96" s="8" t="s">
        <v>78733</v>
      </c>
      <c r="AN96" s="8" t="s">
        <v>78734</v>
      </c>
      <c r="AO96" s="8" t="s">
        <v>78735</v>
      </c>
      <c r="AP96" s="8" t="s">
        <v>78736</v>
      </c>
      <c r="AQ96" s="8" t="s">
        <v>78737</v>
      </c>
      <c r="AR96" s="8" t="s">
        <v>78738</v>
      </c>
      <c r="AS96" s="8" t="s">
        <v>78739</v>
      </c>
      <c r="AT96" s="8" t="s">
        <v>78740</v>
      </c>
      <c r="AU96" s="8" t="s">
        <v>78741</v>
      </c>
      <c r="AV96" s="8" t="s">
        <v>78742</v>
      </c>
      <c r="AW96" s="8" t="s">
        <v>78743</v>
      </c>
      <c r="AX96" s="8" t="s">
        <v>78744</v>
      </c>
      <c r="AY96" s="8" t="s">
        <v>78745</v>
      </c>
    </row>
    <row r="97" spans="1:51" x14ac:dyDescent="0.35">
      <c r="A97" s="1" t="s">
        <v>91</v>
      </c>
      <c r="B97" s="2">
        <v>4303057</v>
      </c>
      <c r="C97" s="3" t="s">
        <v>853</v>
      </c>
      <c r="D97" s="8" t="s">
        <v>78746</v>
      </c>
      <c r="E97" s="8" t="s">
        <v>78747</v>
      </c>
      <c r="F97" s="8" t="s">
        <v>78748</v>
      </c>
      <c r="G97" s="7">
        <v>18715000</v>
      </c>
      <c r="H97" s="8" t="s">
        <v>78749</v>
      </c>
      <c r="I97" s="8" t="s">
        <v>78750</v>
      </c>
      <c r="J97" s="8" t="s">
        <v>78751</v>
      </c>
      <c r="K97" s="8" t="s">
        <v>78752</v>
      </c>
      <c r="L97" s="8" t="s">
        <v>78753</v>
      </c>
      <c r="M97" s="8" t="s">
        <v>78754</v>
      </c>
      <c r="N97" s="8" t="s">
        <v>78755</v>
      </c>
      <c r="O97" s="8" t="s">
        <v>78756</v>
      </c>
      <c r="P97" s="8" t="s">
        <v>78757</v>
      </c>
      <c r="Q97" s="8" t="s">
        <v>78758</v>
      </c>
      <c r="R97" s="8" t="s">
        <v>78759</v>
      </c>
      <c r="S97" s="8" t="s">
        <v>78760</v>
      </c>
      <c r="T97" s="8" t="s">
        <v>78761</v>
      </c>
      <c r="U97" s="8" t="s">
        <v>78762</v>
      </c>
      <c r="V97" s="8" t="s">
        <v>78763</v>
      </c>
      <c r="W97" s="8" t="s">
        <v>78764</v>
      </c>
      <c r="X97" s="8" t="s">
        <v>78765</v>
      </c>
      <c r="Y97" s="8" t="s">
        <v>78766</v>
      </c>
      <c r="Z97" s="8" t="s">
        <v>78767</v>
      </c>
      <c r="AA97" s="8" t="s">
        <v>78768</v>
      </c>
      <c r="AB97" s="8" t="s">
        <v>78769</v>
      </c>
      <c r="AC97" s="8" t="s">
        <v>78770</v>
      </c>
      <c r="AD97" s="8" t="s">
        <v>78771</v>
      </c>
      <c r="AE97" s="8" t="s">
        <v>78772</v>
      </c>
      <c r="AF97" s="8" t="s">
        <v>78773</v>
      </c>
      <c r="AG97" s="8" t="s">
        <v>78774</v>
      </c>
      <c r="AH97" s="8" t="s">
        <v>78775</v>
      </c>
      <c r="AI97" s="8" t="s">
        <v>78776</v>
      </c>
      <c r="AJ97" s="8" t="s">
        <v>78777</v>
      </c>
      <c r="AK97" s="8" t="s">
        <v>78778</v>
      </c>
      <c r="AL97" s="8" t="s">
        <v>78779</v>
      </c>
      <c r="AM97" s="8" t="s">
        <v>78780</v>
      </c>
      <c r="AN97" s="8" t="s">
        <v>78781</v>
      </c>
      <c r="AO97" s="8" t="s">
        <v>78782</v>
      </c>
      <c r="AP97" s="8" t="s">
        <v>78783</v>
      </c>
      <c r="AQ97" s="8" t="s">
        <v>78784</v>
      </c>
      <c r="AR97" s="8" t="s">
        <v>78785</v>
      </c>
      <c r="AS97" s="8" t="s">
        <v>78786</v>
      </c>
      <c r="AT97" s="8" t="s">
        <v>78787</v>
      </c>
      <c r="AU97" s="8" t="s">
        <v>78788</v>
      </c>
      <c r="AV97" s="8" t="s">
        <v>78789</v>
      </c>
      <c r="AW97" s="8" t="s">
        <v>78790</v>
      </c>
      <c r="AX97" s="8" t="s">
        <v>78791</v>
      </c>
      <c r="AY97" s="8" t="s">
        <v>78792</v>
      </c>
    </row>
    <row r="98" spans="1:51" x14ac:dyDescent="0.35">
      <c r="A98" s="1" t="s">
        <v>92</v>
      </c>
      <c r="B98" s="2">
        <v>4293843</v>
      </c>
      <c r="C98" s="3" t="s">
        <v>853</v>
      </c>
      <c r="D98" s="8" t="s">
        <v>78793</v>
      </c>
      <c r="E98" s="8" t="s">
        <v>78794</v>
      </c>
      <c r="F98" s="8" t="s">
        <v>78795</v>
      </c>
      <c r="G98" s="8" t="s">
        <v>78796</v>
      </c>
      <c r="H98" s="8" t="s">
        <v>78797</v>
      </c>
      <c r="I98" s="8" t="s">
        <v>78798</v>
      </c>
      <c r="J98" s="8" t="s">
        <v>78799</v>
      </c>
      <c r="K98" s="8" t="s">
        <v>78800</v>
      </c>
      <c r="L98" s="8" t="s">
        <v>78801</v>
      </c>
      <c r="M98" s="8" t="s">
        <v>78802</v>
      </c>
      <c r="N98" s="8" t="s">
        <v>78803</v>
      </c>
      <c r="O98" s="8" t="s">
        <v>78804</v>
      </c>
      <c r="P98" s="8" t="s">
        <v>78805</v>
      </c>
      <c r="Q98" s="8" t="s">
        <v>78806</v>
      </c>
      <c r="R98" s="8" t="s">
        <v>78807</v>
      </c>
      <c r="S98" s="8" t="s">
        <v>78808</v>
      </c>
      <c r="T98" s="8" t="s">
        <v>78809</v>
      </c>
      <c r="U98" s="8" t="s">
        <v>78810</v>
      </c>
      <c r="V98" s="8" t="s">
        <v>78811</v>
      </c>
      <c r="W98" s="8" t="s">
        <v>78812</v>
      </c>
      <c r="X98" s="8" t="s">
        <v>78813</v>
      </c>
      <c r="Y98" s="8" t="s">
        <v>78814</v>
      </c>
      <c r="Z98" s="8" t="s">
        <v>78815</v>
      </c>
      <c r="AA98" s="8" t="s">
        <v>78816</v>
      </c>
      <c r="AB98" s="8" t="s">
        <v>78817</v>
      </c>
      <c r="AC98" s="8" t="s">
        <v>78818</v>
      </c>
      <c r="AD98" s="8" t="s">
        <v>78819</v>
      </c>
      <c r="AE98" s="8" t="s">
        <v>78820</v>
      </c>
      <c r="AF98" s="8" t="s">
        <v>78821</v>
      </c>
      <c r="AG98" s="8" t="s">
        <v>78822</v>
      </c>
      <c r="AH98" s="8" t="s">
        <v>78823</v>
      </c>
      <c r="AI98" s="8" t="s">
        <v>78824</v>
      </c>
      <c r="AJ98" s="8" t="s">
        <v>78825</v>
      </c>
      <c r="AK98" s="8" t="s">
        <v>78826</v>
      </c>
      <c r="AL98" s="8" t="s">
        <v>78827</v>
      </c>
      <c r="AM98" s="8" t="s">
        <v>78828</v>
      </c>
      <c r="AN98" s="8" t="s">
        <v>78829</v>
      </c>
      <c r="AO98" s="8" t="s">
        <v>78830</v>
      </c>
      <c r="AP98" s="8" t="s">
        <v>78831</v>
      </c>
      <c r="AQ98" s="8" t="s">
        <v>78832</v>
      </c>
      <c r="AR98" s="8" t="s">
        <v>78833</v>
      </c>
      <c r="AS98" s="8" t="s">
        <v>78834</v>
      </c>
      <c r="AT98" s="8" t="s">
        <v>78835</v>
      </c>
      <c r="AU98" s="8" t="s">
        <v>78836</v>
      </c>
      <c r="AV98" s="8" t="s">
        <v>78837</v>
      </c>
      <c r="AW98" s="8" t="s">
        <v>78838</v>
      </c>
      <c r="AX98" s="8" t="s">
        <v>78839</v>
      </c>
      <c r="AY98" s="8" t="s">
        <v>78840</v>
      </c>
    </row>
    <row r="99" spans="1:51" x14ac:dyDescent="0.35">
      <c r="A99" s="1" t="s">
        <v>93</v>
      </c>
      <c r="B99" s="2">
        <v>4549615</v>
      </c>
      <c r="C99" s="3" t="s">
        <v>853</v>
      </c>
      <c r="D99" s="8" t="s">
        <v>78841</v>
      </c>
      <c r="E99" s="8" t="s">
        <v>78842</v>
      </c>
      <c r="F99" s="7">
        <v>0</v>
      </c>
      <c r="G99" s="8" t="s">
        <v>78843</v>
      </c>
      <c r="H99" s="8" t="s">
        <v>78844</v>
      </c>
      <c r="I99" s="8" t="s">
        <v>78845</v>
      </c>
      <c r="J99" s="8" t="s">
        <v>78846</v>
      </c>
      <c r="K99" s="8" t="s">
        <v>78847</v>
      </c>
      <c r="L99" s="8" t="s">
        <v>78848</v>
      </c>
      <c r="M99" s="8" t="s">
        <v>78849</v>
      </c>
      <c r="N99" s="8" t="s">
        <v>78850</v>
      </c>
      <c r="O99" s="8" t="s">
        <v>78851</v>
      </c>
      <c r="P99" s="8" t="s">
        <v>78852</v>
      </c>
      <c r="Q99" s="8" t="s">
        <v>78853</v>
      </c>
      <c r="R99" s="8" t="s">
        <v>78854</v>
      </c>
      <c r="S99" s="8" t="s">
        <v>78855</v>
      </c>
      <c r="T99" s="8" t="s">
        <v>78856</v>
      </c>
      <c r="U99" s="8" t="s">
        <v>78857</v>
      </c>
      <c r="V99" s="8" t="s">
        <v>78858</v>
      </c>
      <c r="W99" s="8" t="s">
        <v>78859</v>
      </c>
      <c r="X99" s="8" t="s">
        <v>78860</v>
      </c>
      <c r="Y99" s="8" t="s">
        <v>78861</v>
      </c>
      <c r="Z99" s="8" t="s">
        <v>78862</v>
      </c>
      <c r="AA99" s="8" t="s">
        <v>78863</v>
      </c>
      <c r="AB99" s="8" t="s">
        <v>78864</v>
      </c>
      <c r="AC99" s="8" t="s">
        <v>78865</v>
      </c>
      <c r="AD99" s="8" t="s">
        <v>78866</v>
      </c>
      <c r="AE99" s="8" t="s">
        <v>78867</v>
      </c>
      <c r="AF99" s="8" t="s">
        <v>78868</v>
      </c>
      <c r="AG99" s="8" t="s">
        <v>78869</v>
      </c>
      <c r="AH99" s="8" t="s">
        <v>78870</v>
      </c>
      <c r="AI99" s="8" t="s">
        <v>78871</v>
      </c>
      <c r="AJ99" s="8" t="s">
        <v>78872</v>
      </c>
      <c r="AK99" s="8" t="s">
        <v>78873</v>
      </c>
      <c r="AL99" s="8" t="s">
        <v>78874</v>
      </c>
      <c r="AM99" s="8" t="s">
        <v>78875</v>
      </c>
      <c r="AN99" s="8" t="s">
        <v>78876</v>
      </c>
      <c r="AO99" s="8" t="s">
        <v>78877</v>
      </c>
      <c r="AP99" s="8" t="s">
        <v>78878</v>
      </c>
      <c r="AQ99" s="8" t="s">
        <v>78879</v>
      </c>
      <c r="AR99" s="7">
        <v>0</v>
      </c>
      <c r="AS99" s="8" t="s">
        <v>78880</v>
      </c>
      <c r="AT99" s="8" t="s">
        <v>78881</v>
      </c>
      <c r="AU99" s="8" t="s">
        <v>78882</v>
      </c>
      <c r="AV99" s="7">
        <v>0</v>
      </c>
      <c r="AW99" s="8" t="s">
        <v>78883</v>
      </c>
      <c r="AX99" s="8" t="s">
        <v>78884</v>
      </c>
      <c r="AY99" s="8" t="s">
        <v>78885</v>
      </c>
    </row>
    <row r="100" spans="1:51" x14ac:dyDescent="0.35">
      <c r="A100" s="1" t="s">
        <v>94</v>
      </c>
      <c r="B100" s="2">
        <v>4345254</v>
      </c>
      <c r="C100" s="3" t="s">
        <v>853</v>
      </c>
      <c r="D100" s="8" t="s">
        <v>78886</v>
      </c>
      <c r="E100" s="8" t="s">
        <v>78887</v>
      </c>
      <c r="F100" s="8" t="s">
        <v>78888</v>
      </c>
      <c r="G100" s="8" t="s">
        <v>78889</v>
      </c>
      <c r="H100" s="8" t="s">
        <v>78890</v>
      </c>
      <c r="I100" s="8" t="s">
        <v>78891</v>
      </c>
      <c r="J100" s="8" t="s">
        <v>78892</v>
      </c>
      <c r="K100" s="8" t="s">
        <v>78893</v>
      </c>
      <c r="L100" s="8" t="s">
        <v>78894</v>
      </c>
      <c r="M100" s="8" t="s">
        <v>78895</v>
      </c>
      <c r="N100" s="8" t="s">
        <v>78896</v>
      </c>
      <c r="O100" s="8" t="s">
        <v>78897</v>
      </c>
      <c r="P100" s="8" t="s">
        <v>78898</v>
      </c>
      <c r="Q100" s="8" t="s">
        <v>78899</v>
      </c>
      <c r="R100" s="8" t="s">
        <v>78900</v>
      </c>
      <c r="S100" s="8" t="s">
        <v>78901</v>
      </c>
      <c r="T100" s="8" t="s">
        <v>78902</v>
      </c>
      <c r="U100" s="8" t="s">
        <v>78903</v>
      </c>
      <c r="V100" s="8" t="s">
        <v>78904</v>
      </c>
      <c r="W100" s="8" t="s">
        <v>78905</v>
      </c>
      <c r="X100" s="8" t="s">
        <v>78906</v>
      </c>
      <c r="Y100" s="8" t="s">
        <v>78907</v>
      </c>
      <c r="Z100" s="8" t="s">
        <v>78908</v>
      </c>
      <c r="AA100" s="8" t="s">
        <v>78909</v>
      </c>
      <c r="AB100" s="8" t="s">
        <v>78910</v>
      </c>
      <c r="AC100" s="8" t="s">
        <v>78911</v>
      </c>
      <c r="AD100" s="8" t="s">
        <v>78912</v>
      </c>
      <c r="AE100" s="8" t="s">
        <v>78913</v>
      </c>
      <c r="AF100" s="8" t="s">
        <v>78914</v>
      </c>
      <c r="AG100" s="8" t="s">
        <v>78915</v>
      </c>
      <c r="AH100" s="8" t="s">
        <v>78916</v>
      </c>
      <c r="AI100" s="8" t="s">
        <v>78917</v>
      </c>
      <c r="AJ100" s="8" t="s">
        <v>78918</v>
      </c>
      <c r="AK100" s="7">
        <v>0</v>
      </c>
      <c r="AL100" s="7">
        <v>0</v>
      </c>
      <c r="AM100" s="8" t="s">
        <v>78919</v>
      </c>
      <c r="AN100" s="8" t="s">
        <v>78920</v>
      </c>
      <c r="AO100" s="7">
        <v>0</v>
      </c>
      <c r="AP100" s="7">
        <v>0</v>
      </c>
      <c r="AQ100" s="7">
        <v>0</v>
      </c>
      <c r="AR100" s="7">
        <v>0</v>
      </c>
      <c r="AS100" s="7">
        <v>0</v>
      </c>
      <c r="AT100" s="7">
        <v>0</v>
      </c>
      <c r="AU100" s="7">
        <v>0</v>
      </c>
      <c r="AV100" s="7">
        <v>0</v>
      </c>
      <c r="AW100" s="7">
        <v>0</v>
      </c>
      <c r="AX100" s="7">
        <v>0</v>
      </c>
      <c r="AY100" s="7">
        <v>0</v>
      </c>
    </row>
    <row r="101" spans="1:51" x14ac:dyDescent="0.35">
      <c r="A101" s="1" t="s">
        <v>95</v>
      </c>
      <c r="B101" s="2">
        <v>4332470</v>
      </c>
      <c r="C101" s="3" t="s">
        <v>853</v>
      </c>
      <c r="D101" s="8" t="s">
        <v>78921</v>
      </c>
      <c r="E101" s="8" t="s">
        <v>78922</v>
      </c>
      <c r="F101" s="8" t="s">
        <v>78923</v>
      </c>
      <c r="G101" s="8" t="s">
        <v>78924</v>
      </c>
      <c r="H101" s="8" t="s">
        <v>78925</v>
      </c>
      <c r="I101" s="8" t="s">
        <v>78926</v>
      </c>
      <c r="J101" s="8" t="s">
        <v>78927</v>
      </c>
      <c r="K101" s="8" t="s">
        <v>78928</v>
      </c>
      <c r="L101" s="8" t="s">
        <v>78929</v>
      </c>
      <c r="M101" s="8" t="s">
        <v>78930</v>
      </c>
      <c r="N101" s="8" t="s">
        <v>78931</v>
      </c>
      <c r="O101" s="8" t="s">
        <v>78932</v>
      </c>
      <c r="P101" s="8" t="s">
        <v>78933</v>
      </c>
      <c r="Q101" s="8" t="s">
        <v>78934</v>
      </c>
      <c r="R101" s="8" t="s">
        <v>78935</v>
      </c>
      <c r="S101" s="8" t="s">
        <v>78936</v>
      </c>
      <c r="T101" s="8" t="s">
        <v>78937</v>
      </c>
      <c r="U101" s="8" t="s">
        <v>78938</v>
      </c>
      <c r="V101" s="8" t="s">
        <v>78939</v>
      </c>
      <c r="W101" s="8" t="s">
        <v>78940</v>
      </c>
      <c r="X101" s="8" t="s">
        <v>78941</v>
      </c>
      <c r="Y101" s="8" t="s">
        <v>78942</v>
      </c>
      <c r="Z101" s="8" t="s">
        <v>78943</v>
      </c>
      <c r="AA101" s="8" t="s">
        <v>78944</v>
      </c>
      <c r="AB101" s="8" t="s">
        <v>78945</v>
      </c>
      <c r="AC101" s="8" t="s">
        <v>78946</v>
      </c>
      <c r="AD101" s="8" t="s">
        <v>78947</v>
      </c>
      <c r="AE101" s="8" t="s">
        <v>78948</v>
      </c>
      <c r="AF101" s="8" t="s">
        <v>78949</v>
      </c>
      <c r="AG101" s="8" t="s">
        <v>78950</v>
      </c>
      <c r="AH101" s="7">
        <v>0</v>
      </c>
      <c r="AI101" s="8" t="s">
        <v>78951</v>
      </c>
      <c r="AJ101" s="8" t="s">
        <v>78952</v>
      </c>
      <c r="AK101" s="8" t="s">
        <v>78953</v>
      </c>
      <c r="AL101" s="8" t="s">
        <v>78954</v>
      </c>
      <c r="AM101" s="8" t="s">
        <v>78955</v>
      </c>
      <c r="AN101" s="8" t="s">
        <v>78956</v>
      </c>
      <c r="AO101" s="8" t="s">
        <v>78957</v>
      </c>
      <c r="AP101" s="8" t="s">
        <v>78958</v>
      </c>
      <c r="AQ101" s="8" t="s">
        <v>78959</v>
      </c>
      <c r="AR101" s="8" t="s">
        <v>78960</v>
      </c>
      <c r="AS101" s="8" t="s">
        <v>78961</v>
      </c>
      <c r="AT101" s="8" t="s">
        <v>78962</v>
      </c>
      <c r="AU101" s="8" t="s">
        <v>78963</v>
      </c>
      <c r="AV101" s="8" t="s">
        <v>78964</v>
      </c>
      <c r="AW101" s="8" t="s">
        <v>78965</v>
      </c>
      <c r="AX101" s="8" t="s">
        <v>78966</v>
      </c>
      <c r="AY101" s="8" t="s">
        <v>78967</v>
      </c>
    </row>
    <row r="102" spans="1:51" x14ac:dyDescent="0.35">
      <c r="A102" s="1" t="s">
        <v>96</v>
      </c>
      <c r="B102" s="2">
        <v>4997966</v>
      </c>
      <c r="C102" s="3" t="s">
        <v>853</v>
      </c>
      <c r="D102" s="8" t="s">
        <v>78968</v>
      </c>
      <c r="E102" s="8" t="s">
        <v>78969</v>
      </c>
      <c r="F102" s="8" t="s">
        <v>78970</v>
      </c>
      <c r="G102" s="8" t="s">
        <v>78971</v>
      </c>
      <c r="H102" s="8" t="s">
        <v>78972</v>
      </c>
      <c r="I102" s="7">
        <v>0</v>
      </c>
      <c r="J102" s="8" t="s">
        <v>78973</v>
      </c>
      <c r="K102" s="8" t="s">
        <v>78974</v>
      </c>
      <c r="L102" s="8" t="s">
        <v>78975</v>
      </c>
      <c r="M102" s="8" t="s">
        <v>78976</v>
      </c>
      <c r="N102" s="8" t="s">
        <v>78977</v>
      </c>
      <c r="O102" s="8" t="s">
        <v>78978</v>
      </c>
      <c r="P102" s="8" t="s">
        <v>78979</v>
      </c>
      <c r="Q102" s="8" t="s">
        <v>78980</v>
      </c>
      <c r="R102" s="8" t="s">
        <v>78981</v>
      </c>
      <c r="S102" s="8" t="s">
        <v>78982</v>
      </c>
      <c r="T102" s="8" t="s">
        <v>78983</v>
      </c>
      <c r="U102" s="8" t="s">
        <v>78984</v>
      </c>
      <c r="V102" s="8" t="s">
        <v>78985</v>
      </c>
      <c r="W102" s="8" t="s">
        <v>78986</v>
      </c>
      <c r="X102" s="8" t="s">
        <v>78987</v>
      </c>
      <c r="Y102" s="8" t="s">
        <v>78988</v>
      </c>
      <c r="Z102" s="8" t="s">
        <v>78989</v>
      </c>
      <c r="AA102" s="8" t="s">
        <v>78990</v>
      </c>
      <c r="AB102" s="8" t="s">
        <v>78991</v>
      </c>
      <c r="AC102" s="8" t="s">
        <v>78992</v>
      </c>
      <c r="AD102" s="8" t="s">
        <v>78993</v>
      </c>
      <c r="AE102" s="8" t="s">
        <v>78994</v>
      </c>
      <c r="AF102" s="8" t="s">
        <v>78995</v>
      </c>
      <c r="AG102" s="7">
        <v>0</v>
      </c>
      <c r="AH102" s="8" t="s">
        <v>78996</v>
      </c>
      <c r="AI102" s="8" t="s">
        <v>78997</v>
      </c>
      <c r="AJ102" s="8" t="s">
        <v>78998</v>
      </c>
      <c r="AK102" s="8" t="s">
        <v>78999</v>
      </c>
      <c r="AL102" s="8" t="s">
        <v>79000</v>
      </c>
      <c r="AM102" s="8" t="s">
        <v>79001</v>
      </c>
      <c r="AN102" s="8" t="s">
        <v>79002</v>
      </c>
      <c r="AO102" s="8" t="s">
        <v>79003</v>
      </c>
      <c r="AP102" s="8" t="s">
        <v>79004</v>
      </c>
      <c r="AQ102" s="8" t="s">
        <v>79005</v>
      </c>
      <c r="AR102" s="8" t="s">
        <v>79006</v>
      </c>
      <c r="AS102" s="8" t="s">
        <v>79007</v>
      </c>
      <c r="AT102" s="8" t="s">
        <v>79008</v>
      </c>
      <c r="AU102" s="8" t="s">
        <v>79009</v>
      </c>
      <c r="AV102" s="8" t="s">
        <v>79010</v>
      </c>
      <c r="AW102" s="7">
        <v>0</v>
      </c>
      <c r="AX102" s="7">
        <v>0</v>
      </c>
      <c r="AY102" s="7">
        <v>0</v>
      </c>
    </row>
    <row r="103" spans="1:51" x14ac:dyDescent="0.35">
      <c r="A103" s="1" t="s">
        <v>97</v>
      </c>
      <c r="B103" s="2">
        <v>4304014</v>
      </c>
      <c r="C103" s="3" t="s">
        <v>853</v>
      </c>
      <c r="D103" s="8" t="s">
        <v>79011</v>
      </c>
      <c r="E103" s="8" t="s">
        <v>79012</v>
      </c>
      <c r="F103" s="8" t="s">
        <v>79013</v>
      </c>
      <c r="G103" s="8" t="s">
        <v>79014</v>
      </c>
      <c r="H103" s="8" t="s">
        <v>79015</v>
      </c>
      <c r="I103" s="8" t="s">
        <v>79016</v>
      </c>
      <c r="J103" s="8" t="s">
        <v>79017</v>
      </c>
      <c r="K103" s="8" t="s">
        <v>79018</v>
      </c>
      <c r="L103" s="8" t="s">
        <v>79019</v>
      </c>
      <c r="M103" s="8" t="s">
        <v>79020</v>
      </c>
      <c r="N103" s="8" t="s">
        <v>79021</v>
      </c>
      <c r="O103" s="8" t="s">
        <v>79022</v>
      </c>
      <c r="P103" s="8" t="s">
        <v>79023</v>
      </c>
      <c r="Q103" s="8" t="s">
        <v>79024</v>
      </c>
      <c r="R103" s="8" t="s">
        <v>79025</v>
      </c>
      <c r="S103" s="8" t="s">
        <v>79026</v>
      </c>
      <c r="T103" s="8" t="s">
        <v>79027</v>
      </c>
      <c r="U103" s="8" t="s">
        <v>79028</v>
      </c>
      <c r="V103" s="8" t="s">
        <v>79029</v>
      </c>
      <c r="W103" s="8" t="s">
        <v>79030</v>
      </c>
      <c r="X103" s="8" t="s">
        <v>79031</v>
      </c>
      <c r="Y103" s="8" t="s">
        <v>79032</v>
      </c>
      <c r="Z103" s="8" t="s">
        <v>79033</v>
      </c>
      <c r="AA103" s="8" t="s">
        <v>79034</v>
      </c>
      <c r="AB103" s="8" t="s">
        <v>79035</v>
      </c>
      <c r="AC103" s="8" t="s">
        <v>79036</v>
      </c>
      <c r="AD103" s="8" t="s">
        <v>79037</v>
      </c>
      <c r="AE103" s="8" t="s">
        <v>79038</v>
      </c>
      <c r="AF103" s="8" t="s">
        <v>79039</v>
      </c>
      <c r="AG103" s="8" t="s">
        <v>79040</v>
      </c>
      <c r="AH103" s="8" t="s">
        <v>79041</v>
      </c>
      <c r="AI103" s="8" t="s">
        <v>79042</v>
      </c>
      <c r="AJ103" s="8" t="s">
        <v>79043</v>
      </c>
      <c r="AK103" s="8" t="s">
        <v>79044</v>
      </c>
      <c r="AL103" s="8" t="s">
        <v>79045</v>
      </c>
      <c r="AM103" s="8" t="s">
        <v>79046</v>
      </c>
      <c r="AN103" s="8" t="s">
        <v>79047</v>
      </c>
      <c r="AO103" s="8" t="s">
        <v>79048</v>
      </c>
      <c r="AP103" s="8" t="s">
        <v>79049</v>
      </c>
      <c r="AQ103" s="8" t="s">
        <v>79050</v>
      </c>
      <c r="AR103" s="8" t="s">
        <v>79051</v>
      </c>
      <c r="AS103" s="8" t="s">
        <v>79052</v>
      </c>
      <c r="AT103" s="8" t="s">
        <v>79053</v>
      </c>
      <c r="AU103" s="8" t="s">
        <v>79054</v>
      </c>
      <c r="AV103" s="8" t="s">
        <v>79055</v>
      </c>
      <c r="AW103" s="7">
        <v>0</v>
      </c>
      <c r="AX103" s="7">
        <v>0</v>
      </c>
      <c r="AY103" s="7">
        <v>0</v>
      </c>
    </row>
    <row r="104" spans="1:51" x14ac:dyDescent="0.35">
      <c r="A104" s="1" t="s">
        <v>98</v>
      </c>
      <c r="B104" s="2">
        <v>4307522</v>
      </c>
      <c r="C104" s="3" t="s">
        <v>853</v>
      </c>
      <c r="D104" s="8" t="s">
        <v>79056</v>
      </c>
      <c r="E104" s="8" t="s">
        <v>79057</v>
      </c>
      <c r="F104" s="8" t="s">
        <v>79058</v>
      </c>
      <c r="G104" s="8" t="s">
        <v>79059</v>
      </c>
      <c r="H104" s="8" t="s">
        <v>79060</v>
      </c>
      <c r="I104" s="8" t="s">
        <v>79061</v>
      </c>
      <c r="J104" s="8" t="s">
        <v>79062</v>
      </c>
      <c r="K104" s="8" t="s">
        <v>79063</v>
      </c>
      <c r="L104" s="8" t="s">
        <v>79064</v>
      </c>
      <c r="M104" s="8" t="s">
        <v>79065</v>
      </c>
      <c r="N104" s="8" t="s">
        <v>79066</v>
      </c>
      <c r="O104" s="8" t="s">
        <v>79067</v>
      </c>
      <c r="P104" s="8" t="s">
        <v>79068</v>
      </c>
      <c r="Q104" s="8" t="s">
        <v>79069</v>
      </c>
      <c r="R104" s="8" t="s">
        <v>79070</v>
      </c>
      <c r="S104" s="8" t="s">
        <v>79071</v>
      </c>
      <c r="T104" s="8" t="s">
        <v>79072</v>
      </c>
      <c r="U104" s="8" t="s">
        <v>79073</v>
      </c>
      <c r="V104" s="8" t="s">
        <v>79074</v>
      </c>
      <c r="W104" s="8" t="s">
        <v>79075</v>
      </c>
      <c r="X104" s="8" t="s">
        <v>79076</v>
      </c>
      <c r="Y104" s="8" t="s">
        <v>79077</v>
      </c>
      <c r="Z104" s="8" t="s">
        <v>79078</v>
      </c>
      <c r="AA104" s="8" t="s">
        <v>79079</v>
      </c>
      <c r="AB104" s="8" t="s">
        <v>79080</v>
      </c>
      <c r="AC104" s="8" t="s">
        <v>79081</v>
      </c>
      <c r="AD104" s="8" t="s">
        <v>79082</v>
      </c>
      <c r="AE104" s="8" t="s">
        <v>79083</v>
      </c>
      <c r="AF104" s="8" t="s">
        <v>79084</v>
      </c>
      <c r="AG104" s="8" t="s">
        <v>79085</v>
      </c>
      <c r="AH104" s="8" t="s">
        <v>79086</v>
      </c>
      <c r="AI104" s="8" t="s">
        <v>79087</v>
      </c>
      <c r="AJ104" s="8" t="s">
        <v>79088</v>
      </c>
      <c r="AK104" s="8" t="s">
        <v>79089</v>
      </c>
      <c r="AL104" s="8" t="s">
        <v>79090</v>
      </c>
      <c r="AM104" s="8" t="s">
        <v>79091</v>
      </c>
      <c r="AN104" s="8" t="s">
        <v>79092</v>
      </c>
      <c r="AO104" s="8" t="s">
        <v>79093</v>
      </c>
      <c r="AP104" s="8" t="s">
        <v>79094</v>
      </c>
      <c r="AQ104" s="8" t="s">
        <v>79095</v>
      </c>
      <c r="AR104" s="8" t="s">
        <v>79096</v>
      </c>
      <c r="AS104" s="8" t="s">
        <v>79097</v>
      </c>
      <c r="AT104" s="8" t="s">
        <v>79098</v>
      </c>
      <c r="AU104" s="8" t="s">
        <v>79099</v>
      </c>
      <c r="AV104" s="8" t="s">
        <v>79100</v>
      </c>
      <c r="AW104" s="8" t="s">
        <v>79101</v>
      </c>
      <c r="AX104" s="8" t="s">
        <v>79102</v>
      </c>
      <c r="AY104" s="8" t="s">
        <v>79103</v>
      </c>
    </row>
    <row r="105" spans="1:51" x14ac:dyDescent="0.35">
      <c r="A105" s="1" t="s">
        <v>99</v>
      </c>
      <c r="B105" s="2">
        <v>4183849</v>
      </c>
      <c r="C105" s="3" t="s">
        <v>853</v>
      </c>
      <c r="D105" s="8" t="s">
        <v>79104</v>
      </c>
      <c r="E105" s="8" t="s">
        <v>79105</v>
      </c>
      <c r="F105" s="8" t="s">
        <v>79106</v>
      </c>
      <c r="G105" s="8" t="s">
        <v>79107</v>
      </c>
      <c r="H105" s="8" t="s">
        <v>79108</v>
      </c>
      <c r="I105" s="8" t="s">
        <v>79109</v>
      </c>
      <c r="J105" s="8" t="s">
        <v>79110</v>
      </c>
      <c r="K105" s="8" t="s">
        <v>79111</v>
      </c>
      <c r="L105" s="8" t="s">
        <v>79112</v>
      </c>
      <c r="M105" s="8" t="s">
        <v>79113</v>
      </c>
      <c r="N105" s="8" t="s">
        <v>79114</v>
      </c>
      <c r="O105" s="8" t="s">
        <v>79115</v>
      </c>
      <c r="P105" s="8" t="s">
        <v>79116</v>
      </c>
      <c r="Q105" s="8" t="s">
        <v>79117</v>
      </c>
      <c r="R105" s="8" t="s">
        <v>79118</v>
      </c>
      <c r="S105" s="8" t="s">
        <v>79119</v>
      </c>
      <c r="T105" s="8" t="s">
        <v>79120</v>
      </c>
      <c r="U105" s="8" t="s">
        <v>79121</v>
      </c>
      <c r="V105" s="8" t="s">
        <v>79122</v>
      </c>
      <c r="W105" s="8" t="s">
        <v>79123</v>
      </c>
      <c r="X105" s="8" t="s">
        <v>79124</v>
      </c>
      <c r="Y105" s="8" t="s">
        <v>79125</v>
      </c>
      <c r="Z105" s="8" t="s">
        <v>79126</v>
      </c>
      <c r="AA105" s="8" t="s">
        <v>79127</v>
      </c>
      <c r="AB105" s="8" t="s">
        <v>79128</v>
      </c>
      <c r="AC105" s="8" t="s">
        <v>79129</v>
      </c>
      <c r="AD105" s="8" t="s">
        <v>79130</v>
      </c>
      <c r="AE105" s="8" t="s">
        <v>79131</v>
      </c>
      <c r="AF105" s="8" t="s">
        <v>79132</v>
      </c>
      <c r="AG105" s="8" t="s">
        <v>79133</v>
      </c>
      <c r="AH105" s="8" t="s">
        <v>79134</v>
      </c>
      <c r="AI105" s="8" t="s">
        <v>79135</v>
      </c>
      <c r="AJ105" s="8" t="s">
        <v>79136</v>
      </c>
      <c r="AK105" s="8" t="s">
        <v>79137</v>
      </c>
      <c r="AL105" s="8" t="s">
        <v>79138</v>
      </c>
      <c r="AM105" s="8" t="s">
        <v>79139</v>
      </c>
      <c r="AN105" s="8" t="s">
        <v>79140</v>
      </c>
      <c r="AO105" s="8" t="s">
        <v>79141</v>
      </c>
      <c r="AP105" s="8" t="s">
        <v>79142</v>
      </c>
      <c r="AQ105" s="8" t="s">
        <v>79143</v>
      </c>
      <c r="AR105" s="8" t="s">
        <v>79144</v>
      </c>
      <c r="AS105" s="8" t="s">
        <v>79145</v>
      </c>
      <c r="AT105" s="8" t="s">
        <v>79146</v>
      </c>
      <c r="AU105" s="8" t="s">
        <v>79147</v>
      </c>
      <c r="AV105" s="8" t="s">
        <v>79148</v>
      </c>
      <c r="AW105" s="8" t="s">
        <v>79149</v>
      </c>
      <c r="AX105" s="8" t="s">
        <v>79150</v>
      </c>
      <c r="AY105" s="8" t="s">
        <v>79151</v>
      </c>
    </row>
    <row r="106" spans="1:51" x14ac:dyDescent="0.35">
      <c r="A106" s="1" t="s">
        <v>100</v>
      </c>
      <c r="B106" s="2">
        <v>4649624</v>
      </c>
      <c r="C106" s="3" t="s">
        <v>853</v>
      </c>
      <c r="D106" s="8" t="s">
        <v>79152</v>
      </c>
      <c r="E106" s="8" t="s">
        <v>79153</v>
      </c>
      <c r="F106" s="8" t="s">
        <v>79154</v>
      </c>
      <c r="G106" s="8" t="s">
        <v>79155</v>
      </c>
      <c r="H106" s="8" t="s">
        <v>79156</v>
      </c>
      <c r="I106" s="8" t="s">
        <v>79157</v>
      </c>
      <c r="J106" s="8" t="s">
        <v>79158</v>
      </c>
      <c r="K106" s="8" t="s">
        <v>79159</v>
      </c>
      <c r="L106" s="8" t="s">
        <v>79160</v>
      </c>
      <c r="M106" s="8" t="s">
        <v>79161</v>
      </c>
      <c r="N106" s="8" t="s">
        <v>79162</v>
      </c>
      <c r="O106" s="8" t="s">
        <v>79163</v>
      </c>
      <c r="P106" s="8" t="s">
        <v>79164</v>
      </c>
      <c r="Q106" s="8" t="s">
        <v>79165</v>
      </c>
      <c r="R106" s="8" t="s">
        <v>79166</v>
      </c>
      <c r="S106" s="8" t="s">
        <v>79167</v>
      </c>
      <c r="T106" s="8" t="s">
        <v>79168</v>
      </c>
      <c r="U106" s="8" t="s">
        <v>79169</v>
      </c>
      <c r="V106" s="8" t="s">
        <v>79170</v>
      </c>
      <c r="W106" s="8" t="s">
        <v>79171</v>
      </c>
      <c r="X106" s="8" t="s">
        <v>79172</v>
      </c>
      <c r="Y106" s="8" t="s">
        <v>79173</v>
      </c>
      <c r="Z106" s="8" t="s">
        <v>79174</v>
      </c>
      <c r="AA106" s="8" t="s">
        <v>79175</v>
      </c>
      <c r="AB106" s="8" t="s">
        <v>79176</v>
      </c>
      <c r="AC106" s="8" t="s">
        <v>79177</v>
      </c>
      <c r="AD106" s="8" t="s">
        <v>79178</v>
      </c>
      <c r="AE106" s="8" t="s">
        <v>79179</v>
      </c>
      <c r="AF106" s="8" t="s">
        <v>79180</v>
      </c>
      <c r="AG106" s="8" t="s">
        <v>79181</v>
      </c>
      <c r="AH106" s="8" t="s">
        <v>79182</v>
      </c>
      <c r="AI106" s="8" t="s">
        <v>79183</v>
      </c>
      <c r="AJ106" s="8" t="s">
        <v>79184</v>
      </c>
      <c r="AK106" s="8" t="s">
        <v>79185</v>
      </c>
      <c r="AL106" s="8" t="s">
        <v>79186</v>
      </c>
      <c r="AM106" s="8" t="s">
        <v>79187</v>
      </c>
      <c r="AN106" s="8" t="s">
        <v>79188</v>
      </c>
      <c r="AO106" s="8" t="s">
        <v>79189</v>
      </c>
      <c r="AP106" s="8" t="s">
        <v>79190</v>
      </c>
      <c r="AQ106" s="8" t="s">
        <v>79191</v>
      </c>
      <c r="AR106" s="8" t="s">
        <v>79192</v>
      </c>
      <c r="AS106" s="8" t="s">
        <v>79193</v>
      </c>
      <c r="AT106" s="8" t="s">
        <v>79194</v>
      </c>
      <c r="AU106" s="8" t="s">
        <v>79195</v>
      </c>
      <c r="AV106" s="8" t="s">
        <v>79196</v>
      </c>
      <c r="AW106" s="7">
        <v>0</v>
      </c>
      <c r="AX106" s="7">
        <v>0</v>
      </c>
      <c r="AY106" s="7">
        <v>0</v>
      </c>
    </row>
    <row r="107" spans="1:51" x14ac:dyDescent="0.35">
      <c r="A107" s="1" t="s">
        <v>101</v>
      </c>
      <c r="B107" s="2">
        <v>4306058</v>
      </c>
      <c r="C107" s="3" t="s">
        <v>853</v>
      </c>
      <c r="D107" s="8" t="s">
        <v>79197</v>
      </c>
      <c r="E107" s="8" t="s">
        <v>79198</v>
      </c>
      <c r="F107" s="8" t="s">
        <v>79199</v>
      </c>
      <c r="G107" s="8" t="s">
        <v>79200</v>
      </c>
      <c r="H107" s="8" t="s">
        <v>79201</v>
      </c>
      <c r="I107" s="8" t="s">
        <v>79202</v>
      </c>
      <c r="J107" s="8" t="s">
        <v>79203</v>
      </c>
      <c r="K107" s="8" t="s">
        <v>79204</v>
      </c>
      <c r="L107" s="8" t="s">
        <v>79205</v>
      </c>
      <c r="M107" s="8" t="s">
        <v>79206</v>
      </c>
      <c r="N107" s="8" t="s">
        <v>79207</v>
      </c>
      <c r="O107" s="8" t="s">
        <v>79208</v>
      </c>
      <c r="P107" s="8" t="s">
        <v>79209</v>
      </c>
      <c r="Q107" s="8" t="s">
        <v>79210</v>
      </c>
      <c r="R107" s="8" t="s">
        <v>79211</v>
      </c>
      <c r="S107" s="8" t="s">
        <v>79212</v>
      </c>
      <c r="T107" s="8" t="s">
        <v>79213</v>
      </c>
      <c r="U107" s="8" t="s">
        <v>79214</v>
      </c>
      <c r="V107" s="8" t="s">
        <v>79215</v>
      </c>
      <c r="W107" s="8" t="s">
        <v>79216</v>
      </c>
      <c r="X107" s="8" t="s">
        <v>79217</v>
      </c>
      <c r="Y107" s="8" t="s">
        <v>79218</v>
      </c>
      <c r="Z107" s="8" t="s">
        <v>79219</v>
      </c>
      <c r="AA107" s="8" t="s">
        <v>79220</v>
      </c>
      <c r="AB107" s="8" t="s">
        <v>79221</v>
      </c>
      <c r="AC107" s="8" t="s">
        <v>79222</v>
      </c>
      <c r="AD107" s="8" t="s">
        <v>79223</v>
      </c>
      <c r="AE107" s="8" t="s">
        <v>79224</v>
      </c>
      <c r="AF107" s="8" t="s">
        <v>79225</v>
      </c>
      <c r="AG107" s="8" t="s">
        <v>79226</v>
      </c>
      <c r="AH107" s="8" t="s">
        <v>79227</v>
      </c>
      <c r="AI107" s="8" t="s">
        <v>79228</v>
      </c>
      <c r="AJ107" s="8" t="s">
        <v>79229</v>
      </c>
      <c r="AK107" s="8" t="s">
        <v>79230</v>
      </c>
      <c r="AL107" s="8" t="s">
        <v>79231</v>
      </c>
      <c r="AM107" s="8" t="s">
        <v>79232</v>
      </c>
      <c r="AN107" s="8" t="s">
        <v>79233</v>
      </c>
      <c r="AO107" s="8" t="s">
        <v>79234</v>
      </c>
      <c r="AP107" s="8" t="s">
        <v>79235</v>
      </c>
      <c r="AQ107" s="8" t="s">
        <v>79236</v>
      </c>
      <c r="AR107" s="8" t="s">
        <v>79237</v>
      </c>
      <c r="AS107" s="8" t="s">
        <v>79238</v>
      </c>
      <c r="AT107" s="8" t="s">
        <v>79239</v>
      </c>
      <c r="AU107" s="8" t="s">
        <v>79240</v>
      </c>
      <c r="AV107" s="7">
        <v>0</v>
      </c>
      <c r="AW107" s="8" t="s">
        <v>79241</v>
      </c>
      <c r="AX107" s="8" t="s">
        <v>79242</v>
      </c>
      <c r="AY107" s="8" t="s">
        <v>79243</v>
      </c>
    </row>
    <row r="108" spans="1:51" x14ac:dyDescent="0.35">
      <c r="A108" s="1" t="s">
        <v>102</v>
      </c>
      <c r="B108" s="2">
        <v>4303192</v>
      </c>
      <c r="C108" s="3" t="s">
        <v>853</v>
      </c>
      <c r="D108" s="8" t="s">
        <v>79244</v>
      </c>
      <c r="E108" s="8" t="s">
        <v>79245</v>
      </c>
      <c r="F108" s="8" t="s">
        <v>79246</v>
      </c>
      <c r="G108" s="8" t="s">
        <v>79247</v>
      </c>
      <c r="H108" s="8" t="s">
        <v>79248</v>
      </c>
      <c r="I108" s="8" t="s">
        <v>79249</v>
      </c>
      <c r="J108" s="8" t="s">
        <v>79250</v>
      </c>
      <c r="K108" s="8" t="s">
        <v>79251</v>
      </c>
      <c r="L108" s="8" t="s">
        <v>79252</v>
      </c>
      <c r="M108" s="8" t="s">
        <v>79253</v>
      </c>
      <c r="N108" s="8" t="s">
        <v>79254</v>
      </c>
      <c r="O108" s="8" t="s">
        <v>79255</v>
      </c>
      <c r="P108" s="8" t="s">
        <v>79256</v>
      </c>
      <c r="Q108" s="8" t="s">
        <v>79257</v>
      </c>
      <c r="R108" s="8" t="s">
        <v>79258</v>
      </c>
      <c r="S108" s="8" t="s">
        <v>79259</v>
      </c>
      <c r="T108" s="8" t="s">
        <v>79260</v>
      </c>
      <c r="U108" s="8" t="s">
        <v>79261</v>
      </c>
      <c r="V108" s="8" t="s">
        <v>79262</v>
      </c>
      <c r="W108" s="8" t="s">
        <v>79263</v>
      </c>
      <c r="X108" s="8" t="s">
        <v>79264</v>
      </c>
      <c r="Y108" s="8" t="s">
        <v>79265</v>
      </c>
      <c r="Z108" s="8" t="s">
        <v>79266</v>
      </c>
      <c r="AA108" s="8" t="s">
        <v>79267</v>
      </c>
      <c r="AB108" s="8" t="s">
        <v>79268</v>
      </c>
      <c r="AC108" s="8" t="s">
        <v>79269</v>
      </c>
      <c r="AD108" s="8" t="s">
        <v>79270</v>
      </c>
      <c r="AE108" s="8" t="s">
        <v>79271</v>
      </c>
      <c r="AF108" s="8" t="s">
        <v>79272</v>
      </c>
      <c r="AG108" s="8" t="s">
        <v>79273</v>
      </c>
      <c r="AH108" s="8" t="s">
        <v>79274</v>
      </c>
      <c r="AI108" s="8" t="s">
        <v>79275</v>
      </c>
      <c r="AJ108" s="8" t="s">
        <v>79276</v>
      </c>
      <c r="AK108" s="8" t="s">
        <v>79277</v>
      </c>
      <c r="AL108" s="8" t="s">
        <v>79278</v>
      </c>
      <c r="AM108" s="8" t="s">
        <v>79279</v>
      </c>
      <c r="AN108" s="8" t="s">
        <v>79280</v>
      </c>
      <c r="AO108" s="8" t="s">
        <v>79281</v>
      </c>
      <c r="AP108" s="8" t="s">
        <v>79282</v>
      </c>
      <c r="AQ108" s="8" t="s">
        <v>79283</v>
      </c>
      <c r="AR108" s="8" t="s">
        <v>79284</v>
      </c>
      <c r="AS108" s="8" t="s">
        <v>79285</v>
      </c>
      <c r="AT108" s="8" t="s">
        <v>79286</v>
      </c>
      <c r="AU108" s="8" t="s">
        <v>79287</v>
      </c>
      <c r="AV108" s="8" t="s">
        <v>79288</v>
      </c>
      <c r="AW108" s="8" t="s">
        <v>79289</v>
      </c>
      <c r="AX108" s="8" t="s">
        <v>79290</v>
      </c>
      <c r="AY108" s="8" t="s">
        <v>79291</v>
      </c>
    </row>
    <row r="109" spans="1:51" x14ac:dyDescent="0.35">
      <c r="A109" s="1" t="s">
        <v>103</v>
      </c>
      <c r="B109" s="2">
        <v>4303279</v>
      </c>
      <c r="C109" s="3" t="s">
        <v>853</v>
      </c>
      <c r="D109" s="8" t="s">
        <v>79292</v>
      </c>
      <c r="E109" s="8" t="s">
        <v>79293</v>
      </c>
      <c r="F109" s="8" t="s">
        <v>79294</v>
      </c>
      <c r="G109" s="8" t="s">
        <v>79295</v>
      </c>
      <c r="H109" s="8" t="s">
        <v>79296</v>
      </c>
      <c r="I109" s="8" t="s">
        <v>79297</v>
      </c>
      <c r="J109" s="8" t="s">
        <v>79298</v>
      </c>
      <c r="K109" s="8" t="s">
        <v>79299</v>
      </c>
      <c r="L109" s="8" t="s">
        <v>79300</v>
      </c>
      <c r="M109" s="8" t="s">
        <v>79301</v>
      </c>
      <c r="N109" s="8" t="s">
        <v>79302</v>
      </c>
      <c r="O109" s="8" t="s">
        <v>79303</v>
      </c>
      <c r="P109" s="8" t="s">
        <v>79304</v>
      </c>
      <c r="Q109" s="8" t="s">
        <v>79305</v>
      </c>
      <c r="R109" s="8" t="s">
        <v>79306</v>
      </c>
      <c r="S109" s="8" t="s">
        <v>79307</v>
      </c>
      <c r="T109" s="8" t="s">
        <v>79308</v>
      </c>
      <c r="U109" s="8" t="s">
        <v>79309</v>
      </c>
      <c r="V109" s="8" t="s">
        <v>79310</v>
      </c>
      <c r="W109" s="8" t="s">
        <v>79311</v>
      </c>
      <c r="X109" s="8" t="s">
        <v>79312</v>
      </c>
      <c r="Y109" s="8" t="s">
        <v>79313</v>
      </c>
      <c r="Z109" s="8" t="s">
        <v>79314</v>
      </c>
      <c r="AA109" s="8" t="s">
        <v>79315</v>
      </c>
      <c r="AB109" s="8" t="s">
        <v>79316</v>
      </c>
      <c r="AC109" s="8" t="s">
        <v>79317</v>
      </c>
      <c r="AD109" s="8" t="s">
        <v>79318</v>
      </c>
      <c r="AE109" s="8" t="s">
        <v>79319</v>
      </c>
      <c r="AF109" s="8" t="s">
        <v>79320</v>
      </c>
      <c r="AG109" s="8" t="s">
        <v>79321</v>
      </c>
      <c r="AH109" s="8" t="s">
        <v>79322</v>
      </c>
      <c r="AI109" s="8" t="s">
        <v>79323</v>
      </c>
      <c r="AJ109" s="8" t="s">
        <v>79324</v>
      </c>
      <c r="AK109" s="8" t="s">
        <v>79325</v>
      </c>
      <c r="AL109" s="8" t="s">
        <v>79326</v>
      </c>
      <c r="AM109" s="8" t="s">
        <v>79327</v>
      </c>
      <c r="AN109" s="8" t="s">
        <v>79328</v>
      </c>
      <c r="AO109" s="8" t="s">
        <v>79329</v>
      </c>
      <c r="AP109" s="8" t="s">
        <v>79330</v>
      </c>
      <c r="AQ109" s="8" t="s">
        <v>79331</v>
      </c>
      <c r="AR109" s="8" t="s">
        <v>79332</v>
      </c>
      <c r="AS109" s="8" t="s">
        <v>79333</v>
      </c>
      <c r="AT109" s="8" t="s">
        <v>79334</v>
      </c>
      <c r="AU109" s="8" t="s">
        <v>79335</v>
      </c>
      <c r="AV109" s="8" t="s">
        <v>79336</v>
      </c>
      <c r="AW109" s="8" t="s">
        <v>79337</v>
      </c>
      <c r="AX109" s="8" t="s">
        <v>79338</v>
      </c>
      <c r="AY109" s="8" t="s">
        <v>79339</v>
      </c>
    </row>
    <row r="110" spans="1:51" x14ac:dyDescent="0.35">
      <c r="A110" s="1" t="s">
        <v>104</v>
      </c>
      <c r="B110" s="2">
        <v>4329240</v>
      </c>
      <c r="C110" s="3" t="s">
        <v>853</v>
      </c>
      <c r="D110" s="8" t="s">
        <v>79340</v>
      </c>
      <c r="E110" s="8" t="s">
        <v>79341</v>
      </c>
      <c r="F110" s="8" t="s">
        <v>79342</v>
      </c>
      <c r="G110" s="8" t="s">
        <v>79343</v>
      </c>
      <c r="H110" s="8" t="s">
        <v>79344</v>
      </c>
      <c r="I110" s="8" t="s">
        <v>79345</v>
      </c>
      <c r="J110" s="8" t="s">
        <v>79346</v>
      </c>
      <c r="K110" s="8" t="s">
        <v>79347</v>
      </c>
      <c r="L110" s="8" t="s">
        <v>79348</v>
      </c>
      <c r="M110" s="8" t="s">
        <v>79349</v>
      </c>
      <c r="N110" s="8" t="s">
        <v>79350</v>
      </c>
      <c r="O110" s="8" t="s">
        <v>79351</v>
      </c>
      <c r="P110" s="8" t="s">
        <v>79352</v>
      </c>
      <c r="Q110" s="8" t="s">
        <v>79353</v>
      </c>
      <c r="R110" s="8" t="s">
        <v>79354</v>
      </c>
      <c r="S110" s="8" t="s">
        <v>79355</v>
      </c>
      <c r="T110" s="8" t="s">
        <v>79356</v>
      </c>
      <c r="U110" s="8" t="s">
        <v>79357</v>
      </c>
      <c r="V110" s="8" t="s">
        <v>79358</v>
      </c>
      <c r="W110" s="8" t="s">
        <v>79359</v>
      </c>
      <c r="X110" s="8" t="s">
        <v>79360</v>
      </c>
      <c r="Y110" s="8" t="s">
        <v>79361</v>
      </c>
      <c r="Z110" s="8" t="s">
        <v>79362</v>
      </c>
      <c r="AA110" s="8" t="s">
        <v>79363</v>
      </c>
      <c r="AB110" s="8" t="s">
        <v>79364</v>
      </c>
      <c r="AC110" s="8" t="s">
        <v>79365</v>
      </c>
      <c r="AD110" s="8" t="s">
        <v>79366</v>
      </c>
      <c r="AE110" s="8" t="s">
        <v>79367</v>
      </c>
      <c r="AF110" s="8" t="s">
        <v>79368</v>
      </c>
      <c r="AG110" s="8" t="s">
        <v>79369</v>
      </c>
      <c r="AH110" s="8" t="s">
        <v>79370</v>
      </c>
      <c r="AI110" s="8" t="s">
        <v>79371</v>
      </c>
      <c r="AJ110" s="8" t="s">
        <v>79372</v>
      </c>
      <c r="AK110" s="8" t="s">
        <v>79373</v>
      </c>
      <c r="AL110" s="8" t="s">
        <v>79374</v>
      </c>
      <c r="AM110" s="8" t="s">
        <v>79375</v>
      </c>
      <c r="AN110" s="8" t="s">
        <v>79376</v>
      </c>
      <c r="AO110" s="8" t="s">
        <v>79377</v>
      </c>
      <c r="AP110" s="8" t="s">
        <v>79378</v>
      </c>
      <c r="AQ110" s="7">
        <v>0</v>
      </c>
      <c r="AR110" s="7">
        <v>0</v>
      </c>
      <c r="AS110" s="8" t="s">
        <v>79379</v>
      </c>
      <c r="AT110" s="8" t="s">
        <v>79380</v>
      </c>
      <c r="AU110" s="8" t="s">
        <v>79381</v>
      </c>
      <c r="AV110" s="7">
        <v>0</v>
      </c>
      <c r="AW110" s="7">
        <v>0</v>
      </c>
      <c r="AX110" s="7">
        <v>0</v>
      </c>
      <c r="AY110" s="7">
        <v>0</v>
      </c>
    </row>
    <row r="111" spans="1:51" x14ac:dyDescent="0.35">
      <c r="A111" s="1" t="s">
        <v>105</v>
      </c>
      <c r="B111" s="2">
        <v>4306059</v>
      </c>
      <c r="C111" s="3" t="s">
        <v>853</v>
      </c>
      <c r="D111" s="8" t="s">
        <v>79382</v>
      </c>
      <c r="E111" s="8" t="s">
        <v>79383</v>
      </c>
      <c r="F111" s="8" t="s">
        <v>79384</v>
      </c>
      <c r="G111" s="8" t="s">
        <v>79385</v>
      </c>
      <c r="H111" s="8" t="s">
        <v>79386</v>
      </c>
      <c r="I111" s="8" t="s">
        <v>79387</v>
      </c>
      <c r="J111" s="8" t="s">
        <v>79388</v>
      </c>
      <c r="K111" s="8" t="s">
        <v>79389</v>
      </c>
      <c r="L111" s="8" t="s">
        <v>79390</v>
      </c>
      <c r="M111" s="8" t="s">
        <v>79391</v>
      </c>
      <c r="N111" s="8" t="s">
        <v>79392</v>
      </c>
      <c r="O111" s="8" t="s">
        <v>79393</v>
      </c>
      <c r="P111" s="8" t="s">
        <v>79394</v>
      </c>
      <c r="Q111" s="8" t="s">
        <v>79395</v>
      </c>
      <c r="R111" s="8" t="s">
        <v>79396</v>
      </c>
      <c r="S111" s="8" t="s">
        <v>79397</v>
      </c>
      <c r="T111" s="8" t="s">
        <v>79398</v>
      </c>
      <c r="U111" s="8" t="s">
        <v>79399</v>
      </c>
      <c r="V111" s="8" t="s">
        <v>79400</v>
      </c>
      <c r="W111" s="8" t="s">
        <v>79401</v>
      </c>
      <c r="X111" s="8" t="s">
        <v>79402</v>
      </c>
      <c r="Y111" s="8" t="s">
        <v>79403</v>
      </c>
      <c r="Z111" s="8" t="s">
        <v>79404</v>
      </c>
      <c r="AA111" s="8" t="s">
        <v>79405</v>
      </c>
      <c r="AB111" s="8" t="s">
        <v>79406</v>
      </c>
      <c r="AC111" s="8" t="s">
        <v>79407</v>
      </c>
      <c r="AD111" s="8" t="s">
        <v>79408</v>
      </c>
      <c r="AE111" s="8" t="s">
        <v>79409</v>
      </c>
      <c r="AF111" s="8" t="s">
        <v>79410</v>
      </c>
      <c r="AG111" s="8" t="s">
        <v>79411</v>
      </c>
      <c r="AH111" s="8" t="s">
        <v>79412</v>
      </c>
      <c r="AI111" s="8" t="s">
        <v>79413</v>
      </c>
      <c r="AJ111" s="8" t="s">
        <v>79414</v>
      </c>
      <c r="AK111" s="8" t="s">
        <v>79415</v>
      </c>
      <c r="AL111" s="8" t="s">
        <v>79416</v>
      </c>
      <c r="AM111" s="8" t="s">
        <v>79417</v>
      </c>
      <c r="AN111" s="8" t="s">
        <v>79418</v>
      </c>
      <c r="AO111" s="8" t="s">
        <v>79419</v>
      </c>
      <c r="AP111" s="8" t="s">
        <v>79420</v>
      </c>
      <c r="AQ111" s="7">
        <v>0</v>
      </c>
      <c r="AR111" s="8" t="s">
        <v>79421</v>
      </c>
      <c r="AS111" s="7">
        <v>0</v>
      </c>
      <c r="AT111" s="7">
        <v>0</v>
      </c>
      <c r="AU111" s="8" t="s">
        <v>79422</v>
      </c>
      <c r="AV111" s="8" t="s">
        <v>79423</v>
      </c>
      <c r="AW111" s="8" t="s">
        <v>79424</v>
      </c>
      <c r="AX111" s="8" t="s">
        <v>79425</v>
      </c>
      <c r="AY111" s="8" t="s">
        <v>79426</v>
      </c>
    </row>
    <row r="112" spans="1:51" x14ac:dyDescent="0.35">
      <c r="A112" s="1" t="s">
        <v>106</v>
      </c>
      <c r="B112" s="2">
        <v>6773076</v>
      </c>
      <c r="C112" s="3" t="s">
        <v>853</v>
      </c>
      <c r="D112" s="8" t="s">
        <v>79427</v>
      </c>
      <c r="E112" s="8" t="s">
        <v>79428</v>
      </c>
      <c r="F112" s="8" t="s">
        <v>79429</v>
      </c>
      <c r="G112" s="7">
        <v>0</v>
      </c>
      <c r="H112" s="8" t="s">
        <v>79430</v>
      </c>
      <c r="I112" s="8" t="s">
        <v>79431</v>
      </c>
      <c r="J112" s="8" t="s">
        <v>79432</v>
      </c>
      <c r="K112" s="8" t="s">
        <v>79433</v>
      </c>
      <c r="L112" s="8" t="s">
        <v>79434</v>
      </c>
      <c r="M112" s="8" t="s">
        <v>79435</v>
      </c>
      <c r="N112" s="8" t="s">
        <v>79436</v>
      </c>
      <c r="O112" s="8" t="s">
        <v>79437</v>
      </c>
      <c r="P112" s="8" t="s">
        <v>79438</v>
      </c>
      <c r="Q112" s="8" t="s">
        <v>79439</v>
      </c>
      <c r="R112" s="8" t="s">
        <v>79440</v>
      </c>
      <c r="S112" s="8" t="s">
        <v>79441</v>
      </c>
      <c r="T112" s="8" t="s">
        <v>79442</v>
      </c>
      <c r="U112" s="8" t="s">
        <v>79443</v>
      </c>
      <c r="V112" s="8" t="s">
        <v>79444</v>
      </c>
      <c r="W112" s="8" t="s">
        <v>79445</v>
      </c>
      <c r="X112" s="7">
        <v>0</v>
      </c>
      <c r="Y112" s="7">
        <v>0</v>
      </c>
      <c r="Z112" s="7">
        <v>0</v>
      </c>
      <c r="AA112" s="7">
        <v>0</v>
      </c>
      <c r="AB112" s="7">
        <v>0</v>
      </c>
      <c r="AC112" s="7">
        <v>0</v>
      </c>
      <c r="AD112" s="7">
        <v>0</v>
      </c>
      <c r="AE112" s="7">
        <v>0</v>
      </c>
      <c r="AF112" s="7">
        <v>0</v>
      </c>
      <c r="AG112" s="7">
        <v>0</v>
      </c>
      <c r="AH112" s="7">
        <v>0</v>
      </c>
      <c r="AI112" s="7">
        <v>0</v>
      </c>
      <c r="AJ112" s="7">
        <v>0</v>
      </c>
      <c r="AK112" s="7">
        <v>0</v>
      </c>
      <c r="AL112" s="7">
        <v>0</v>
      </c>
      <c r="AM112" s="7">
        <v>0</v>
      </c>
      <c r="AN112" s="7">
        <v>0</v>
      </c>
      <c r="AO112" s="7">
        <v>0</v>
      </c>
      <c r="AP112" s="7">
        <v>0</v>
      </c>
      <c r="AQ112" s="7">
        <v>0</v>
      </c>
      <c r="AR112" s="7">
        <v>0</v>
      </c>
      <c r="AS112" s="7">
        <v>0</v>
      </c>
      <c r="AT112" s="7">
        <v>0</v>
      </c>
      <c r="AU112" s="7">
        <v>0</v>
      </c>
      <c r="AV112" s="7">
        <v>0</v>
      </c>
      <c r="AW112" s="7">
        <v>0</v>
      </c>
      <c r="AX112" s="7">
        <v>0</v>
      </c>
      <c r="AY112" s="7">
        <v>0</v>
      </c>
    </row>
    <row r="113" spans="1:51" x14ac:dyDescent="0.35">
      <c r="A113" s="1" t="s">
        <v>107</v>
      </c>
      <c r="B113" s="2">
        <v>4417551</v>
      </c>
      <c r="C113" s="3" t="s">
        <v>853</v>
      </c>
      <c r="D113" s="8" t="s">
        <v>79446</v>
      </c>
      <c r="E113" s="8" t="s">
        <v>79447</v>
      </c>
      <c r="F113" s="8" t="s">
        <v>79448</v>
      </c>
      <c r="G113" s="8" t="s">
        <v>79449</v>
      </c>
      <c r="H113" s="8" t="s">
        <v>79450</v>
      </c>
      <c r="I113" s="8" t="s">
        <v>79451</v>
      </c>
      <c r="J113" s="8" t="s">
        <v>79452</v>
      </c>
      <c r="K113" s="8" t="s">
        <v>79453</v>
      </c>
      <c r="L113" s="8" t="s">
        <v>79454</v>
      </c>
      <c r="M113" s="8" t="s">
        <v>79455</v>
      </c>
      <c r="N113" s="8" t="s">
        <v>79456</v>
      </c>
      <c r="O113" s="8" t="s">
        <v>79457</v>
      </c>
      <c r="P113" s="8" t="s">
        <v>79458</v>
      </c>
      <c r="Q113" s="8" t="s">
        <v>79459</v>
      </c>
      <c r="R113" s="8" t="s">
        <v>79460</v>
      </c>
      <c r="S113" s="8" t="s">
        <v>79461</v>
      </c>
      <c r="T113" s="8" t="s">
        <v>79462</v>
      </c>
      <c r="U113" s="8" t="s">
        <v>79463</v>
      </c>
      <c r="V113" s="8" t="s">
        <v>79464</v>
      </c>
      <c r="W113" s="8" t="s">
        <v>79465</v>
      </c>
      <c r="X113" s="8" t="s">
        <v>79466</v>
      </c>
      <c r="Y113" s="8" t="s">
        <v>79467</v>
      </c>
      <c r="Z113" s="8" t="s">
        <v>79468</v>
      </c>
      <c r="AA113" s="8" t="s">
        <v>79469</v>
      </c>
      <c r="AB113" s="8" t="s">
        <v>79470</v>
      </c>
      <c r="AC113" s="8" t="s">
        <v>79471</v>
      </c>
      <c r="AD113" s="8" t="s">
        <v>79472</v>
      </c>
      <c r="AE113" s="7">
        <v>0</v>
      </c>
      <c r="AF113" s="8" t="s">
        <v>79473</v>
      </c>
      <c r="AG113" s="8" t="s">
        <v>79474</v>
      </c>
      <c r="AH113" s="8" t="s">
        <v>79475</v>
      </c>
      <c r="AI113" s="8" t="s">
        <v>79476</v>
      </c>
      <c r="AJ113" s="8" t="s">
        <v>79477</v>
      </c>
      <c r="AK113" s="8" t="s">
        <v>79478</v>
      </c>
      <c r="AL113" s="7">
        <v>0</v>
      </c>
      <c r="AM113" s="8" t="s">
        <v>79479</v>
      </c>
      <c r="AN113" s="8" t="s">
        <v>79480</v>
      </c>
      <c r="AO113" s="8" t="s">
        <v>79481</v>
      </c>
      <c r="AP113" s="8" t="s">
        <v>79482</v>
      </c>
      <c r="AQ113" s="8" t="s">
        <v>79483</v>
      </c>
      <c r="AR113" s="8" t="s">
        <v>79484</v>
      </c>
      <c r="AS113" s="8" t="s">
        <v>79485</v>
      </c>
      <c r="AT113" s="8" t="s">
        <v>79486</v>
      </c>
      <c r="AU113" s="8" t="s">
        <v>79487</v>
      </c>
      <c r="AV113" s="8" t="s">
        <v>79488</v>
      </c>
      <c r="AW113" s="8" t="s">
        <v>79489</v>
      </c>
      <c r="AX113" s="7">
        <v>0</v>
      </c>
      <c r="AY113" s="7">
        <v>0</v>
      </c>
    </row>
    <row r="114" spans="1:51" x14ac:dyDescent="0.35">
      <c r="A114" s="1" t="s">
        <v>108</v>
      </c>
      <c r="B114" s="2">
        <v>4293832</v>
      </c>
      <c r="C114" s="3" t="s">
        <v>853</v>
      </c>
      <c r="D114" s="8" t="s">
        <v>79490</v>
      </c>
      <c r="E114" s="8" t="s">
        <v>79491</v>
      </c>
      <c r="F114" s="8" t="s">
        <v>79492</v>
      </c>
      <c r="G114" s="8" t="s">
        <v>79493</v>
      </c>
      <c r="H114" s="8" t="s">
        <v>79494</v>
      </c>
      <c r="I114" s="8" t="s">
        <v>79495</v>
      </c>
      <c r="J114" s="8" t="s">
        <v>79496</v>
      </c>
      <c r="K114" s="8" t="s">
        <v>79497</v>
      </c>
      <c r="L114" s="8" t="s">
        <v>79498</v>
      </c>
      <c r="M114" s="8" t="s">
        <v>79499</v>
      </c>
      <c r="N114" s="8" t="s">
        <v>79500</v>
      </c>
      <c r="O114" s="8" t="s">
        <v>79501</v>
      </c>
      <c r="P114" s="8" t="s">
        <v>79502</v>
      </c>
      <c r="Q114" s="8" t="s">
        <v>79503</v>
      </c>
      <c r="R114" s="8" t="s">
        <v>79504</v>
      </c>
      <c r="S114" s="8" t="s">
        <v>79505</v>
      </c>
      <c r="T114" s="8" t="s">
        <v>79506</v>
      </c>
      <c r="U114" s="8" t="s">
        <v>79507</v>
      </c>
      <c r="V114" s="8" t="s">
        <v>79508</v>
      </c>
      <c r="W114" s="8" t="s">
        <v>79509</v>
      </c>
      <c r="X114" s="8" t="s">
        <v>79510</v>
      </c>
      <c r="Y114" s="8" t="s">
        <v>79511</v>
      </c>
      <c r="Z114" s="8" t="s">
        <v>79512</v>
      </c>
      <c r="AA114" s="8" t="s">
        <v>79513</v>
      </c>
      <c r="AB114" s="8" t="s">
        <v>79514</v>
      </c>
      <c r="AC114" s="8" t="s">
        <v>79515</v>
      </c>
      <c r="AD114" s="8" t="s">
        <v>79516</v>
      </c>
      <c r="AE114" s="8" t="s">
        <v>79517</v>
      </c>
      <c r="AF114" s="8" t="s">
        <v>79518</v>
      </c>
      <c r="AG114" s="8" t="s">
        <v>79519</v>
      </c>
      <c r="AH114" s="8" t="s">
        <v>79520</v>
      </c>
      <c r="AI114" s="8" t="s">
        <v>79521</v>
      </c>
      <c r="AJ114" s="8" t="s">
        <v>79522</v>
      </c>
      <c r="AK114" s="8" t="s">
        <v>79523</v>
      </c>
      <c r="AL114" s="8" t="s">
        <v>79524</v>
      </c>
      <c r="AM114" s="8" t="s">
        <v>79525</v>
      </c>
      <c r="AN114" s="8" t="s">
        <v>79526</v>
      </c>
      <c r="AO114" s="8" t="s">
        <v>79527</v>
      </c>
      <c r="AP114" s="8" t="s">
        <v>79528</v>
      </c>
      <c r="AQ114" s="8" t="s">
        <v>79529</v>
      </c>
      <c r="AR114" s="8" t="s">
        <v>79530</v>
      </c>
      <c r="AS114" s="8" t="s">
        <v>79531</v>
      </c>
      <c r="AT114" s="8" t="s">
        <v>79532</v>
      </c>
      <c r="AU114" s="8" t="s">
        <v>79533</v>
      </c>
      <c r="AV114" s="8" t="s">
        <v>79534</v>
      </c>
      <c r="AW114" s="8" t="s">
        <v>79535</v>
      </c>
      <c r="AX114" s="8" t="s">
        <v>79536</v>
      </c>
      <c r="AY114" s="8" t="s">
        <v>79537</v>
      </c>
    </row>
    <row r="115" spans="1:51" x14ac:dyDescent="0.35">
      <c r="A115" s="1" t="s">
        <v>109</v>
      </c>
      <c r="B115" s="2">
        <v>4651101</v>
      </c>
      <c r="C115" s="3" t="s">
        <v>853</v>
      </c>
      <c r="D115" s="8" t="s">
        <v>79538</v>
      </c>
      <c r="E115" s="8" t="s">
        <v>79539</v>
      </c>
      <c r="F115" s="8" t="s">
        <v>79540</v>
      </c>
      <c r="G115" s="8" t="s">
        <v>79541</v>
      </c>
      <c r="H115" s="8" t="s">
        <v>79542</v>
      </c>
      <c r="I115" s="8" t="s">
        <v>79543</v>
      </c>
      <c r="J115" s="8" t="s">
        <v>79544</v>
      </c>
      <c r="K115" s="8" t="s">
        <v>79545</v>
      </c>
      <c r="L115" s="8" t="s">
        <v>79546</v>
      </c>
      <c r="M115" s="8" t="s">
        <v>79547</v>
      </c>
      <c r="N115" s="8" t="s">
        <v>79548</v>
      </c>
      <c r="O115" s="8" t="s">
        <v>79549</v>
      </c>
      <c r="P115" s="8" t="s">
        <v>79550</v>
      </c>
      <c r="Q115" s="8" t="s">
        <v>79551</v>
      </c>
      <c r="R115" s="8" t="s">
        <v>79552</v>
      </c>
      <c r="S115" s="8" t="s">
        <v>79553</v>
      </c>
      <c r="T115" s="8" t="s">
        <v>79554</v>
      </c>
      <c r="U115" s="8" t="s">
        <v>79555</v>
      </c>
      <c r="V115" s="8" t="s">
        <v>79556</v>
      </c>
      <c r="W115" s="8" t="s">
        <v>79557</v>
      </c>
      <c r="X115" s="8" t="s">
        <v>79558</v>
      </c>
      <c r="Y115" s="8" t="s">
        <v>79559</v>
      </c>
      <c r="Z115" s="8" t="s">
        <v>79560</v>
      </c>
      <c r="AA115" s="8" t="s">
        <v>79561</v>
      </c>
      <c r="AB115" s="8" t="s">
        <v>79562</v>
      </c>
      <c r="AC115" s="8" t="s">
        <v>79563</v>
      </c>
      <c r="AD115" s="8" t="s">
        <v>79564</v>
      </c>
      <c r="AE115" s="8" t="s">
        <v>79565</v>
      </c>
      <c r="AF115" s="8" t="s">
        <v>79566</v>
      </c>
      <c r="AG115" s="8" t="s">
        <v>79567</v>
      </c>
      <c r="AH115" s="8" t="s">
        <v>79568</v>
      </c>
      <c r="AI115" s="7">
        <v>0</v>
      </c>
      <c r="AJ115" s="8" t="s">
        <v>79569</v>
      </c>
      <c r="AK115" s="8" t="s">
        <v>79570</v>
      </c>
      <c r="AL115" s="8" t="s">
        <v>79571</v>
      </c>
      <c r="AM115" s="8" t="s">
        <v>79572</v>
      </c>
      <c r="AN115" s="8" t="s">
        <v>79573</v>
      </c>
      <c r="AO115" s="8" t="s">
        <v>79574</v>
      </c>
      <c r="AP115" s="8" t="s">
        <v>79575</v>
      </c>
      <c r="AQ115" s="8" t="s">
        <v>79576</v>
      </c>
      <c r="AR115" s="8" t="s">
        <v>79577</v>
      </c>
      <c r="AS115" s="7">
        <v>0</v>
      </c>
      <c r="AT115" s="7">
        <v>0</v>
      </c>
      <c r="AU115" s="7">
        <v>0</v>
      </c>
      <c r="AV115" s="7">
        <v>0</v>
      </c>
      <c r="AW115" s="7">
        <v>0</v>
      </c>
      <c r="AX115" s="7">
        <v>0</v>
      </c>
      <c r="AY115" s="7">
        <v>0</v>
      </c>
    </row>
    <row r="116" spans="1:51" x14ac:dyDescent="0.35">
      <c r="A116" s="1" t="s">
        <v>110</v>
      </c>
      <c r="B116" s="2">
        <v>4303382</v>
      </c>
      <c r="C116" s="3" t="s">
        <v>853</v>
      </c>
      <c r="D116" s="8" t="s">
        <v>79578</v>
      </c>
      <c r="E116" s="8" t="s">
        <v>79579</v>
      </c>
      <c r="F116" s="8" t="s">
        <v>79580</v>
      </c>
      <c r="G116" s="8" t="s">
        <v>79581</v>
      </c>
      <c r="H116" s="8" t="s">
        <v>79582</v>
      </c>
      <c r="I116" s="8" t="s">
        <v>79583</v>
      </c>
      <c r="J116" s="8" t="s">
        <v>79584</v>
      </c>
      <c r="K116" s="8" t="s">
        <v>79585</v>
      </c>
      <c r="L116" s="8" t="s">
        <v>79586</v>
      </c>
      <c r="M116" s="8" t="s">
        <v>79587</v>
      </c>
      <c r="N116" s="8" t="s">
        <v>79588</v>
      </c>
      <c r="O116" s="8" t="s">
        <v>79589</v>
      </c>
      <c r="P116" s="8" t="s">
        <v>79590</v>
      </c>
      <c r="Q116" s="8" t="s">
        <v>79591</v>
      </c>
      <c r="R116" s="8" t="s">
        <v>79592</v>
      </c>
      <c r="S116" s="8" t="s">
        <v>79593</v>
      </c>
      <c r="T116" s="8" t="s">
        <v>79594</v>
      </c>
      <c r="U116" s="8" t="s">
        <v>79595</v>
      </c>
      <c r="V116" s="8" t="s">
        <v>79596</v>
      </c>
      <c r="W116" s="8" t="s">
        <v>79597</v>
      </c>
      <c r="X116" s="8" t="s">
        <v>79598</v>
      </c>
      <c r="Y116" s="8" t="s">
        <v>79599</v>
      </c>
      <c r="Z116" s="8" t="s">
        <v>79600</v>
      </c>
      <c r="AA116" s="8" t="s">
        <v>79601</v>
      </c>
      <c r="AB116" s="8" t="s">
        <v>79602</v>
      </c>
      <c r="AC116" s="8" t="s">
        <v>79603</v>
      </c>
      <c r="AD116" s="8" t="s">
        <v>79604</v>
      </c>
      <c r="AE116" s="8" t="s">
        <v>79605</v>
      </c>
      <c r="AF116" s="8" t="s">
        <v>79606</v>
      </c>
      <c r="AG116" s="8" t="s">
        <v>79607</v>
      </c>
      <c r="AH116" s="8" t="s">
        <v>79608</v>
      </c>
      <c r="AI116" s="8" t="s">
        <v>79609</v>
      </c>
      <c r="AJ116" s="8" t="s">
        <v>79610</v>
      </c>
      <c r="AK116" s="8" t="s">
        <v>79611</v>
      </c>
      <c r="AL116" s="8" t="s">
        <v>79612</v>
      </c>
      <c r="AM116" s="8" t="s">
        <v>79613</v>
      </c>
      <c r="AN116" s="8" t="s">
        <v>79614</v>
      </c>
      <c r="AO116" s="8" t="s">
        <v>79615</v>
      </c>
      <c r="AP116" s="8" t="s">
        <v>79616</v>
      </c>
      <c r="AQ116" s="8" t="s">
        <v>79617</v>
      </c>
      <c r="AR116" s="8" t="s">
        <v>79618</v>
      </c>
      <c r="AS116" s="8" t="s">
        <v>79619</v>
      </c>
      <c r="AT116" s="8" t="s">
        <v>79620</v>
      </c>
      <c r="AU116" s="8" t="s">
        <v>79621</v>
      </c>
      <c r="AV116" s="8" t="s">
        <v>79622</v>
      </c>
      <c r="AW116" s="8" t="s">
        <v>79623</v>
      </c>
      <c r="AX116" s="8" t="s">
        <v>79624</v>
      </c>
      <c r="AY116" s="8" t="s">
        <v>79625</v>
      </c>
    </row>
    <row r="117" spans="1:51" x14ac:dyDescent="0.35">
      <c r="A117" s="1" t="s">
        <v>111</v>
      </c>
      <c r="B117" s="2">
        <v>4649991</v>
      </c>
      <c r="C117" s="3" t="s">
        <v>853</v>
      </c>
      <c r="D117" s="8" t="s">
        <v>79626</v>
      </c>
      <c r="E117" s="8" t="s">
        <v>79627</v>
      </c>
      <c r="F117" s="8" t="s">
        <v>79628</v>
      </c>
      <c r="G117" s="8" t="s">
        <v>79629</v>
      </c>
      <c r="H117" s="8" t="s">
        <v>79630</v>
      </c>
      <c r="I117" s="8" t="s">
        <v>79631</v>
      </c>
      <c r="J117" s="8" t="s">
        <v>79632</v>
      </c>
      <c r="K117" s="8" t="s">
        <v>79633</v>
      </c>
      <c r="L117" s="8" t="s">
        <v>79634</v>
      </c>
      <c r="M117" s="8" t="s">
        <v>79635</v>
      </c>
      <c r="N117" s="8" t="s">
        <v>79636</v>
      </c>
      <c r="O117" s="8" t="s">
        <v>79637</v>
      </c>
      <c r="P117" s="8" t="s">
        <v>79638</v>
      </c>
      <c r="Q117" s="8" t="s">
        <v>79639</v>
      </c>
      <c r="R117" s="8" t="s">
        <v>79640</v>
      </c>
      <c r="S117" s="8" t="s">
        <v>79641</v>
      </c>
      <c r="T117" s="8" t="s">
        <v>79642</v>
      </c>
      <c r="U117" s="8" t="s">
        <v>79643</v>
      </c>
      <c r="V117" s="8" t="s">
        <v>79644</v>
      </c>
      <c r="W117" s="8" t="s">
        <v>79645</v>
      </c>
      <c r="X117" s="8" t="s">
        <v>79646</v>
      </c>
      <c r="Y117" s="8" t="s">
        <v>79647</v>
      </c>
      <c r="Z117" s="8" t="s">
        <v>79648</v>
      </c>
      <c r="AA117" s="8" t="s">
        <v>79649</v>
      </c>
      <c r="AB117" s="8" t="s">
        <v>79650</v>
      </c>
      <c r="AC117" s="8" t="s">
        <v>79651</v>
      </c>
      <c r="AD117" s="8" t="s">
        <v>79652</v>
      </c>
      <c r="AE117" s="8" t="s">
        <v>79653</v>
      </c>
      <c r="AF117" s="8" t="s">
        <v>79654</v>
      </c>
      <c r="AG117" s="8" t="s">
        <v>79655</v>
      </c>
      <c r="AH117" s="8" t="s">
        <v>79656</v>
      </c>
      <c r="AI117" s="8" t="s">
        <v>79657</v>
      </c>
      <c r="AJ117" s="8" t="s">
        <v>79658</v>
      </c>
      <c r="AK117" s="8" t="s">
        <v>79659</v>
      </c>
      <c r="AL117" s="8" t="s">
        <v>79660</v>
      </c>
      <c r="AM117" s="7">
        <v>0</v>
      </c>
      <c r="AN117" s="8" t="s">
        <v>79661</v>
      </c>
      <c r="AO117" s="7">
        <v>0</v>
      </c>
      <c r="AP117" s="7">
        <v>0</v>
      </c>
      <c r="AQ117" s="7">
        <v>0</v>
      </c>
      <c r="AR117" s="7">
        <v>0</v>
      </c>
      <c r="AS117" s="7">
        <v>0</v>
      </c>
      <c r="AT117" s="7">
        <v>0</v>
      </c>
      <c r="AU117" s="7">
        <v>0</v>
      </c>
      <c r="AV117" s="7">
        <v>0</v>
      </c>
      <c r="AW117" s="7">
        <v>0</v>
      </c>
      <c r="AX117" s="7">
        <v>0</v>
      </c>
      <c r="AY117" s="7">
        <v>0</v>
      </c>
    </row>
    <row r="118" spans="1:51" x14ac:dyDescent="0.35">
      <c r="A118" s="1" t="s">
        <v>112</v>
      </c>
      <c r="B118" s="2">
        <v>4328269</v>
      </c>
      <c r="C118" s="3" t="s">
        <v>853</v>
      </c>
      <c r="D118" s="8" t="s">
        <v>79662</v>
      </c>
      <c r="E118" s="8" t="s">
        <v>79663</v>
      </c>
      <c r="F118" s="8" t="s">
        <v>79664</v>
      </c>
      <c r="G118" s="8" t="s">
        <v>79665</v>
      </c>
      <c r="H118" s="8" t="s">
        <v>79666</v>
      </c>
      <c r="I118" s="8" t="s">
        <v>79667</v>
      </c>
      <c r="J118" s="8" t="s">
        <v>79668</v>
      </c>
      <c r="K118" s="8" t="s">
        <v>79669</v>
      </c>
      <c r="L118" s="8" t="s">
        <v>79670</v>
      </c>
      <c r="M118" s="8" t="s">
        <v>79671</v>
      </c>
      <c r="N118" s="8" t="s">
        <v>79672</v>
      </c>
      <c r="O118" s="8" t="s">
        <v>79673</v>
      </c>
      <c r="P118" s="8" t="s">
        <v>79674</v>
      </c>
      <c r="Q118" s="8" t="s">
        <v>79675</v>
      </c>
      <c r="R118" s="8" t="s">
        <v>79676</v>
      </c>
      <c r="S118" s="8" t="s">
        <v>79677</v>
      </c>
      <c r="T118" s="8" t="s">
        <v>79678</v>
      </c>
      <c r="U118" s="8" t="s">
        <v>79679</v>
      </c>
      <c r="V118" s="8" t="s">
        <v>79680</v>
      </c>
      <c r="W118" s="8" t="s">
        <v>79681</v>
      </c>
      <c r="X118" s="8" t="s">
        <v>79682</v>
      </c>
      <c r="Y118" s="8" t="s">
        <v>79683</v>
      </c>
      <c r="Z118" s="8" t="s">
        <v>79684</v>
      </c>
      <c r="AA118" s="8" t="s">
        <v>79685</v>
      </c>
      <c r="AB118" s="8" t="s">
        <v>79686</v>
      </c>
      <c r="AC118" s="8" t="s">
        <v>79687</v>
      </c>
      <c r="AD118" s="8" t="s">
        <v>79688</v>
      </c>
      <c r="AE118" s="8" t="s">
        <v>79689</v>
      </c>
      <c r="AF118" s="8" t="s">
        <v>79690</v>
      </c>
      <c r="AG118" s="8" t="s">
        <v>79691</v>
      </c>
      <c r="AH118" s="8" t="s">
        <v>79692</v>
      </c>
      <c r="AI118" s="8" t="s">
        <v>79693</v>
      </c>
      <c r="AJ118" s="8" t="s">
        <v>79694</v>
      </c>
      <c r="AK118" s="8" t="s">
        <v>79695</v>
      </c>
      <c r="AL118" s="8" t="s">
        <v>79696</v>
      </c>
      <c r="AM118" s="8" t="s">
        <v>79697</v>
      </c>
      <c r="AN118" s="8" t="s">
        <v>79698</v>
      </c>
      <c r="AO118" s="8" t="s">
        <v>79699</v>
      </c>
      <c r="AP118" s="8" t="s">
        <v>79700</v>
      </c>
      <c r="AQ118" s="8" t="s">
        <v>79701</v>
      </c>
      <c r="AR118" s="8" t="s">
        <v>79702</v>
      </c>
      <c r="AS118" s="8" t="s">
        <v>79703</v>
      </c>
      <c r="AT118" s="8" t="s">
        <v>79704</v>
      </c>
      <c r="AU118" s="8" t="s">
        <v>79705</v>
      </c>
      <c r="AV118" s="8" t="s">
        <v>79706</v>
      </c>
      <c r="AW118" s="7">
        <v>0</v>
      </c>
      <c r="AX118" s="7">
        <v>0</v>
      </c>
      <c r="AY118" s="7">
        <v>0</v>
      </c>
    </row>
    <row r="119" spans="1:51" x14ac:dyDescent="0.35">
      <c r="A119" s="1" t="s">
        <v>113</v>
      </c>
      <c r="B119" s="2">
        <v>4298511</v>
      </c>
      <c r="C119" s="3" t="s">
        <v>853</v>
      </c>
      <c r="D119" s="8" t="s">
        <v>79707</v>
      </c>
      <c r="E119" s="8" t="s">
        <v>79708</v>
      </c>
      <c r="F119" s="8" t="s">
        <v>79709</v>
      </c>
      <c r="G119" s="8" t="s">
        <v>79710</v>
      </c>
      <c r="H119" s="8" t="s">
        <v>79711</v>
      </c>
      <c r="I119" s="8" t="s">
        <v>79712</v>
      </c>
      <c r="J119" s="8" t="s">
        <v>79713</v>
      </c>
      <c r="K119" s="8" t="s">
        <v>79714</v>
      </c>
      <c r="L119" s="8" t="s">
        <v>79715</v>
      </c>
      <c r="M119" s="8" t="s">
        <v>79716</v>
      </c>
      <c r="N119" s="8" t="s">
        <v>79717</v>
      </c>
      <c r="O119" s="8" t="s">
        <v>79718</v>
      </c>
      <c r="P119" s="8" t="s">
        <v>79719</v>
      </c>
      <c r="Q119" s="8" t="s">
        <v>79720</v>
      </c>
      <c r="R119" s="8" t="s">
        <v>79721</v>
      </c>
      <c r="S119" s="8" t="s">
        <v>79722</v>
      </c>
      <c r="T119" s="8" t="s">
        <v>79723</v>
      </c>
      <c r="U119" s="8" t="s">
        <v>79724</v>
      </c>
      <c r="V119" s="8" t="s">
        <v>79725</v>
      </c>
      <c r="W119" s="8" t="s">
        <v>79726</v>
      </c>
      <c r="X119" s="8" t="s">
        <v>79727</v>
      </c>
      <c r="Y119" s="8" t="s">
        <v>79728</v>
      </c>
      <c r="Z119" s="8" t="s">
        <v>79729</v>
      </c>
      <c r="AA119" s="8" t="s">
        <v>79730</v>
      </c>
      <c r="AB119" s="8" t="s">
        <v>79731</v>
      </c>
      <c r="AC119" s="8" t="s">
        <v>79732</v>
      </c>
      <c r="AD119" s="8" t="s">
        <v>79733</v>
      </c>
      <c r="AE119" s="8" t="s">
        <v>79734</v>
      </c>
      <c r="AF119" s="8" t="s">
        <v>79735</v>
      </c>
      <c r="AG119" s="8" t="s">
        <v>79736</v>
      </c>
      <c r="AH119" s="8" t="s">
        <v>79737</v>
      </c>
      <c r="AI119" s="8" t="s">
        <v>79738</v>
      </c>
      <c r="AJ119" s="8" t="s">
        <v>79739</v>
      </c>
      <c r="AK119" s="8" t="s">
        <v>79740</v>
      </c>
      <c r="AL119" s="8" t="s">
        <v>79741</v>
      </c>
      <c r="AM119" s="8" t="s">
        <v>79742</v>
      </c>
      <c r="AN119" s="8" t="s">
        <v>79743</v>
      </c>
      <c r="AO119" s="8" t="s">
        <v>79744</v>
      </c>
      <c r="AP119" s="8" t="s">
        <v>79745</v>
      </c>
      <c r="AQ119" s="8" t="s">
        <v>79746</v>
      </c>
      <c r="AR119" s="8" t="s">
        <v>79747</v>
      </c>
      <c r="AS119" s="8" t="s">
        <v>79748</v>
      </c>
      <c r="AT119" s="8" t="s">
        <v>79749</v>
      </c>
      <c r="AU119" s="8" t="s">
        <v>79750</v>
      </c>
      <c r="AV119" s="8" t="s">
        <v>79751</v>
      </c>
      <c r="AW119" s="8" t="s">
        <v>79752</v>
      </c>
      <c r="AX119" s="8" t="s">
        <v>79753</v>
      </c>
      <c r="AY119" s="7">
        <v>0</v>
      </c>
    </row>
    <row r="120" spans="1:51" x14ac:dyDescent="0.35">
      <c r="A120" s="1" t="s">
        <v>114</v>
      </c>
      <c r="B120" s="2">
        <v>4438575</v>
      </c>
      <c r="C120" s="3" t="s">
        <v>853</v>
      </c>
      <c r="D120" s="8" t="s">
        <v>79754</v>
      </c>
      <c r="E120" s="8" t="s">
        <v>79755</v>
      </c>
      <c r="F120" s="8" t="s">
        <v>79756</v>
      </c>
      <c r="G120" s="8" t="s">
        <v>79757</v>
      </c>
      <c r="H120" s="8" t="s">
        <v>79758</v>
      </c>
      <c r="I120" s="8" t="s">
        <v>79759</v>
      </c>
      <c r="J120" s="8" t="s">
        <v>79760</v>
      </c>
      <c r="K120" s="8" t="s">
        <v>79761</v>
      </c>
      <c r="L120" s="8" t="s">
        <v>79762</v>
      </c>
      <c r="M120" s="8" t="s">
        <v>79763</v>
      </c>
      <c r="N120" s="8" t="s">
        <v>79764</v>
      </c>
      <c r="O120" s="8" t="s">
        <v>79765</v>
      </c>
      <c r="P120" s="8" t="s">
        <v>79766</v>
      </c>
      <c r="Q120" s="8" t="s">
        <v>79767</v>
      </c>
      <c r="R120" s="8" t="s">
        <v>79768</v>
      </c>
      <c r="S120" s="8" t="s">
        <v>79769</v>
      </c>
      <c r="T120" s="8" t="s">
        <v>79770</v>
      </c>
      <c r="U120" s="8" t="s">
        <v>79771</v>
      </c>
      <c r="V120" s="8" t="s">
        <v>79772</v>
      </c>
      <c r="W120" s="8" t="s">
        <v>79773</v>
      </c>
      <c r="X120" s="8" t="s">
        <v>79774</v>
      </c>
      <c r="Y120" s="8" t="s">
        <v>79775</v>
      </c>
      <c r="Z120" s="8" t="s">
        <v>79776</v>
      </c>
      <c r="AA120" s="8" t="s">
        <v>79777</v>
      </c>
      <c r="AB120" s="8" t="s">
        <v>79778</v>
      </c>
      <c r="AC120" s="8" t="s">
        <v>79779</v>
      </c>
      <c r="AD120" s="8" t="s">
        <v>79780</v>
      </c>
      <c r="AE120" s="8" t="s">
        <v>79781</v>
      </c>
      <c r="AF120" s="8" t="s">
        <v>79782</v>
      </c>
      <c r="AG120" s="8" t="s">
        <v>79783</v>
      </c>
      <c r="AH120" s="8" t="s">
        <v>79784</v>
      </c>
      <c r="AI120" s="8" t="s">
        <v>79785</v>
      </c>
      <c r="AJ120" s="8" t="s">
        <v>79786</v>
      </c>
      <c r="AK120" s="8" t="s">
        <v>79787</v>
      </c>
      <c r="AL120" s="8" t="s">
        <v>79788</v>
      </c>
      <c r="AM120" s="8" t="s">
        <v>79789</v>
      </c>
      <c r="AN120" s="8" t="s">
        <v>79790</v>
      </c>
      <c r="AO120" s="8" t="s">
        <v>79791</v>
      </c>
      <c r="AP120" s="8" t="s">
        <v>79792</v>
      </c>
      <c r="AQ120" s="8" t="s">
        <v>79793</v>
      </c>
      <c r="AR120" s="8" t="s">
        <v>79794</v>
      </c>
      <c r="AS120" s="7">
        <v>0</v>
      </c>
      <c r="AT120" s="7">
        <v>0</v>
      </c>
      <c r="AU120" s="7">
        <v>0</v>
      </c>
      <c r="AV120" s="7">
        <v>0</v>
      </c>
      <c r="AW120" s="7">
        <v>0</v>
      </c>
      <c r="AX120" s="7">
        <v>0</v>
      </c>
      <c r="AY120" s="7">
        <v>0</v>
      </c>
    </row>
    <row r="121" spans="1:51" x14ac:dyDescent="0.35">
      <c r="A121" s="1" t="s">
        <v>115</v>
      </c>
      <c r="B121" s="2">
        <v>4265654</v>
      </c>
      <c r="C121" s="3" t="s">
        <v>853</v>
      </c>
      <c r="D121" s="8" t="s">
        <v>79795</v>
      </c>
      <c r="E121" s="8" t="s">
        <v>79796</v>
      </c>
      <c r="F121" s="8" t="s">
        <v>79797</v>
      </c>
      <c r="G121" s="8" t="s">
        <v>79798</v>
      </c>
      <c r="H121" s="8" t="s">
        <v>79799</v>
      </c>
      <c r="I121" s="8" t="s">
        <v>79800</v>
      </c>
      <c r="J121" s="8" t="s">
        <v>79801</v>
      </c>
      <c r="K121" s="8" t="s">
        <v>79802</v>
      </c>
      <c r="L121" s="8" t="s">
        <v>79803</v>
      </c>
      <c r="M121" s="8" t="s">
        <v>79804</v>
      </c>
      <c r="N121" s="8" t="s">
        <v>79805</v>
      </c>
      <c r="O121" s="8" t="s">
        <v>79806</v>
      </c>
      <c r="P121" s="8" t="s">
        <v>79807</v>
      </c>
      <c r="Q121" s="8" t="s">
        <v>79808</v>
      </c>
      <c r="R121" s="8" t="s">
        <v>79809</v>
      </c>
      <c r="S121" s="8" t="s">
        <v>79810</v>
      </c>
      <c r="T121" s="8" t="s">
        <v>79811</v>
      </c>
      <c r="U121" s="8" t="s">
        <v>79812</v>
      </c>
      <c r="V121" s="8" t="s">
        <v>79813</v>
      </c>
      <c r="W121" s="8" t="s">
        <v>79814</v>
      </c>
      <c r="X121" s="8" t="s">
        <v>79815</v>
      </c>
      <c r="Y121" s="8" t="s">
        <v>79816</v>
      </c>
      <c r="Z121" s="8" t="s">
        <v>79817</v>
      </c>
      <c r="AA121" s="8" t="s">
        <v>79818</v>
      </c>
      <c r="AB121" s="8" t="s">
        <v>79819</v>
      </c>
      <c r="AC121" s="8" t="s">
        <v>79820</v>
      </c>
      <c r="AD121" s="8" t="s">
        <v>79821</v>
      </c>
      <c r="AE121" s="8" t="s">
        <v>79822</v>
      </c>
      <c r="AF121" s="8" t="s">
        <v>79823</v>
      </c>
      <c r="AG121" s="8" t="s">
        <v>79824</v>
      </c>
      <c r="AH121" s="8" t="s">
        <v>79825</v>
      </c>
      <c r="AI121" s="8" t="s">
        <v>79826</v>
      </c>
      <c r="AJ121" s="8" t="s">
        <v>79827</v>
      </c>
      <c r="AK121" s="8" t="s">
        <v>79828</v>
      </c>
      <c r="AL121" s="8" t="s">
        <v>79829</v>
      </c>
      <c r="AM121" s="8" t="s">
        <v>79830</v>
      </c>
      <c r="AN121" s="8" t="s">
        <v>79831</v>
      </c>
      <c r="AO121" s="8" t="s">
        <v>79832</v>
      </c>
      <c r="AP121" s="8" t="s">
        <v>79833</v>
      </c>
      <c r="AQ121" s="8" t="s">
        <v>79834</v>
      </c>
      <c r="AR121" s="8" t="s">
        <v>79835</v>
      </c>
      <c r="AS121" s="8" t="s">
        <v>79836</v>
      </c>
      <c r="AT121" s="8" t="s">
        <v>79837</v>
      </c>
      <c r="AU121" s="8" t="s">
        <v>79838</v>
      </c>
      <c r="AV121" s="8" t="s">
        <v>79839</v>
      </c>
      <c r="AW121" s="8" t="s">
        <v>79840</v>
      </c>
      <c r="AX121" s="8" t="s">
        <v>79841</v>
      </c>
      <c r="AY121" s="8" t="s">
        <v>79842</v>
      </c>
    </row>
    <row r="122" spans="1:51" x14ac:dyDescent="0.35">
      <c r="A122" s="1" t="s">
        <v>116</v>
      </c>
      <c r="B122" s="2">
        <v>4306650</v>
      </c>
      <c r="C122" s="3" t="s">
        <v>853</v>
      </c>
      <c r="D122" s="8" t="s">
        <v>79843</v>
      </c>
      <c r="E122" s="8" t="s">
        <v>79844</v>
      </c>
      <c r="F122" s="8" t="s">
        <v>79845</v>
      </c>
      <c r="G122" s="8" t="s">
        <v>79846</v>
      </c>
      <c r="H122" s="8" t="s">
        <v>79847</v>
      </c>
      <c r="I122" s="8" t="s">
        <v>79848</v>
      </c>
      <c r="J122" s="8" t="s">
        <v>79849</v>
      </c>
      <c r="K122" s="8" t="s">
        <v>79850</v>
      </c>
      <c r="L122" s="8" t="s">
        <v>79851</v>
      </c>
      <c r="M122" s="8" t="s">
        <v>79852</v>
      </c>
      <c r="N122" s="8" t="s">
        <v>79853</v>
      </c>
      <c r="O122" s="8" t="s">
        <v>79854</v>
      </c>
      <c r="P122" s="8" t="s">
        <v>79855</v>
      </c>
      <c r="Q122" s="8" t="s">
        <v>79856</v>
      </c>
      <c r="R122" s="8" t="s">
        <v>79857</v>
      </c>
      <c r="S122" s="8" t="s">
        <v>79858</v>
      </c>
      <c r="T122" s="8" t="s">
        <v>79859</v>
      </c>
      <c r="U122" s="8" t="s">
        <v>79860</v>
      </c>
      <c r="V122" s="8" t="s">
        <v>79861</v>
      </c>
      <c r="W122" s="8" t="s">
        <v>79862</v>
      </c>
      <c r="X122" s="8" t="s">
        <v>79863</v>
      </c>
      <c r="Y122" s="8" t="s">
        <v>79864</v>
      </c>
      <c r="Z122" s="8" t="s">
        <v>79865</v>
      </c>
      <c r="AA122" s="8" t="s">
        <v>79866</v>
      </c>
      <c r="AB122" s="8" t="s">
        <v>79867</v>
      </c>
      <c r="AC122" s="8" t="s">
        <v>79868</v>
      </c>
      <c r="AD122" s="8" t="s">
        <v>79869</v>
      </c>
      <c r="AE122" s="8" t="s">
        <v>79870</v>
      </c>
      <c r="AF122" s="8" t="s">
        <v>79871</v>
      </c>
      <c r="AG122" s="8" t="s">
        <v>79872</v>
      </c>
      <c r="AH122" s="8" t="s">
        <v>79873</v>
      </c>
      <c r="AI122" s="8" t="s">
        <v>79874</v>
      </c>
      <c r="AJ122" s="8" t="s">
        <v>79875</v>
      </c>
      <c r="AK122" s="8" t="s">
        <v>79876</v>
      </c>
      <c r="AL122" s="8" t="s">
        <v>79877</v>
      </c>
      <c r="AM122" s="8" t="s">
        <v>79878</v>
      </c>
      <c r="AN122" s="8" t="s">
        <v>79879</v>
      </c>
      <c r="AO122" s="8" t="s">
        <v>79880</v>
      </c>
      <c r="AP122" s="8" t="s">
        <v>79881</v>
      </c>
      <c r="AQ122" s="8" t="s">
        <v>79882</v>
      </c>
      <c r="AR122" s="8" t="s">
        <v>79883</v>
      </c>
      <c r="AS122" s="8" t="s">
        <v>79884</v>
      </c>
      <c r="AT122" s="8" t="s">
        <v>79885</v>
      </c>
      <c r="AU122" s="8" t="s">
        <v>79886</v>
      </c>
      <c r="AV122" s="8" t="s">
        <v>79887</v>
      </c>
      <c r="AW122" s="8" t="s">
        <v>79888</v>
      </c>
      <c r="AX122" s="8" t="s">
        <v>79889</v>
      </c>
      <c r="AY122" s="8" t="s">
        <v>79890</v>
      </c>
    </row>
    <row r="123" spans="1:51" x14ac:dyDescent="0.35">
      <c r="A123" s="1" t="s">
        <v>117</v>
      </c>
      <c r="B123" s="2">
        <v>4183850</v>
      </c>
      <c r="C123" s="3" t="s">
        <v>853</v>
      </c>
      <c r="D123" s="8" t="s">
        <v>79891</v>
      </c>
      <c r="E123" s="8" t="s">
        <v>79892</v>
      </c>
      <c r="F123" s="8" t="s">
        <v>79893</v>
      </c>
      <c r="G123" s="8" t="s">
        <v>79894</v>
      </c>
      <c r="H123" s="8" t="s">
        <v>79895</v>
      </c>
      <c r="I123" s="8" t="s">
        <v>79896</v>
      </c>
      <c r="J123" s="8" t="s">
        <v>79897</v>
      </c>
      <c r="K123" s="8" t="s">
        <v>79898</v>
      </c>
      <c r="L123" s="8" t="s">
        <v>79899</v>
      </c>
      <c r="M123" s="8" t="s">
        <v>79900</v>
      </c>
      <c r="N123" s="8" t="s">
        <v>79901</v>
      </c>
      <c r="O123" s="8" t="s">
        <v>79902</v>
      </c>
      <c r="P123" s="8" t="s">
        <v>79903</v>
      </c>
      <c r="Q123" s="8" t="s">
        <v>79904</v>
      </c>
      <c r="R123" s="8" t="s">
        <v>79905</v>
      </c>
      <c r="S123" s="8" t="s">
        <v>79906</v>
      </c>
      <c r="T123" s="8" t="s">
        <v>79907</v>
      </c>
      <c r="U123" s="8" t="s">
        <v>79908</v>
      </c>
      <c r="V123" s="8" t="s">
        <v>79909</v>
      </c>
      <c r="W123" s="8" t="s">
        <v>79910</v>
      </c>
      <c r="X123" s="8" t="s">
        <v>79911</v>
      </c>
      <c r="Y123" s="8" t="s">
        <v>79912</v>
      </c>
      <c r="Z123" s="8" t="s">
        <v>79913</v>
      </c>
      <c r="AA123" s="8" t="s">
        <v>79914</v>
      </c>
      <c r="AB123" s="8" t="s">
        <v>79915</v>
      </c>
      <c r="AC123" s="8" t="s">
        <v>79916</v>
      </c>
      <c r="AD123" s="8" t="s">
        <v>79917</v>
      </c>
      <c r="AE123" s="8" t="s">
        <v>79918</v>
      </c>
      <c r="AF123" s="8" t="s">
        <v>79919</v>
      </c>
      <c r="AG123" s="8" t="s">
        <v>79920</v>
      </c>
      <c r="AH123" s="8" t="s">
        <v>79921</v>
      </c>
      <c r="AI123" s="8" t="s">
        <v>79922</v>
      </c>
      <c r="AJ123" s="8" t="s">
        <v>79923</v>
      </c>
      <c r="AK123" s="8" t="s">
        <v>79924</v>
      </c>
      <c r="AL123" s="8" t="s">
        <v>79925</v>
      </c>
      <c r="AM123" s="8" t="s">
        <v>79926</v>
      </c>
      <c r="AN123" s="8" t="s">
        <v>79927</v>
      </c>
      <c r="AO123" s="8" t="s">
        <v>79928</v>
      </c>
      <c r="AP123" s="8" t="s">
        <v>79929</v>
      </c>
      <c r="AQ123" s="8" t="s">
        <v>79930</v>
      </c>
      <c r="AR123" s="8" t="s">
        <v>79931</v>
      </c>
      <c r="AS123" s="8" t="s">
        <v>79932</v>
      </c>
      <c r="AT123" s="8" t="s">
        <v>79933</v>
      </c>
      <c r="AU123" s="8" t="s">
        <v>79934</v>
      </c>
      <c r="AV123" s="8" t="s">
        <v>79935</v>
      </c>
      <c r="AW123" s="8" t="s">
        <v>79936</v>
      </c>
      <c r="AX123" s="8" t="s">
        <v>79937</v>
      </c>
      <c r="AY123" s="8" t="s">
        <v>79938</v>
      </c>
    </row>
    <row r="124" spans="1:51" x14ac:dyDescent="0.35">
      <c r="A124" s="1" t="s">
        <v>118</v>
      </c>
      <c r="B124" s="2">
        <v>4306649</v>
      </c>
      <c r="C124" s="3" t="s">
        <v>853</v>
      </c>
      <c r="D124" s="8" t="s">
        <v>79939</v>
      </c>
      <c r="E124" s="8" t="s">
        <v>79940</v>
      </c>
      <c r="F124" s="8" t="s">
        <v>79941</v>
      </c>
      <c r="G124" s="8" t="s">
        <v>79942</v>
      </c>
      <c r="H124" s="8" t="s">
        <v>79943</v>
      </c>
      <c r="I124" s="8" t="s">
        <v>79944</v>
      </c>
      <c r="J124" s="8" t="s">
        <v>79945</v>
      </c>
      <c r="K124" s="8" t="s">
        <v>79946</v>
      </c>
      <c r="L124" s="8" t="s">
        <v>79947</v>
      </c>
      <c r="M124" s="8" t="s">
        <v>79948</v>
      </c>
      <c r="N124" s="8" t="s">
        <v>79949</v>
      </c>
      <c r="O124" s="8" t="s">
        <v>79950</v>
      </c>
      <c r="P124" s="8" t="s">
        <v>79951</v>
      </c>
      <c r="Q124" s="8" t="s">
        <v>79952</v>
      </c>
      <c r="R124" s="8" t="s">
        <v>79953</v>
      </c>
      <c r="S124" s="8" t="s">
        <v>79954</v>
      </c>
      <c r="T124" s="8" t="s">
        <v>79955</v>
      </c>
      <c r="U124" s="8" t="s">
        <v>79956</v>
      </c>
      <c r="V124" s="8" t="s">
        <v>79957</v>
      </c>
      <c r="W124" s="8" t="s">
        <v>79958</v>
      </c>
      <c r="X124" s="8" t="s">
        <v>79959</v>
      </c>
      <c r="Y124" s="8" t="s">
        <v>79960</v>
      </c>
      <c r="Z124" s="8" t="s">
        <v>79961</v>
      </c>
      <c r="AA124" s="8" t="s">
        <v>79962</v>
      </c>
      <c r="AB124" s="8" t="s">
        <v>79963</v>
      </c>
      <c r="AC124" s="8" t="s">
        <v>79964</v>
      </c>
      <c r="AD124" s="8" t="s">
        <v>79965</v>
      </c>
      <c r="AE124" s="8" t="s">
        <v>79966</v>
      </c>
      <c r="AF124" s="8" t="s">
        <v>79967</v>
      </c>
      <c r="AG124" s="8" t="s">
        <v>79968</v>
      </c>
      <c r="AH124" s="8" t="s">
        <v>79969</v>
      </c>
      <c r="AI124" s="8" t="s">
        <v>79970</v>
      </c>
      <c r="AJ124" s="8" t="s">
        <v>79971</v>
      </c>
      <c r="AK124" s="8" t="s">
        <v>79972</v>
      </c>
      <c r="AL124" s="8" t="s">
        <v>79973</v>
      </c>
      <c r="AM124" s="8" t="s">
        <v>79974</v>
      </c>
      <c r="AN124" s="8" t="s">
        <v>79975</v>
      </c>
      <c r="AO124" s="7">
        <v>333300</v>
      </c>
      <c r="AP124" s="8" t="s">
        <v>79976</v>
      </c>
      <c r="AQ124" s="8" t="s">
        <v>79977</v>
      </c>
      <c r="AR124" s="8" t="s">
        <v>79978</v>
      </c>
      <c r="AS124" s="8" t="s">
        <v>79979</v>
      </c>
      <c r="AT124" s="8" t="s">
        <v>79980</v>
      </c>
      <c r="AU124" s="8" t="s">
        <v>79981</v>
      </c>
      <c r="AV124" s="8" t="s">
        <v>79982</v>
      </c>
      <c r="AW124" s="8" t="s">
        <v>79983</v>
      </c>
      <c r="AX124" s="8" t="s">
        <v>79984</v>
      </c>
      <c r="AY124" s="8" t="s">
        <v>79985</v>
      </c>
    </row>
    <row r="125" spans="1:51" x14ac:dyDescent="0.35">
      <c r="A125" s="1" t="s">
        <v>119</v>
      </c>
      <c r="B125" s="2">
        <v>4293851</v>
      </c>
      <c r="C125" s="3" t="s">
        <v>853</v>
      </c>
      <c r="D125" s="8" t="s">
        <v>79986</v>
      </c>
      <c r="E125" s="8" t="s">
        <v>79987</v>
      </c>
      <c r="F125" s="8" t="s">
        <v>79988</v>
      </c>
      <c r="G125" s="8" t="s">
        <v>79989</v>
      </c>
      <c r="H125" s="8" t="s">
        <v>79990</v>
      </c>
      <c r="I125" s="8" t="s">
        <v>79991</v>
      </c>
      <c r="J125" s="8" t="s">
        <v>79992</v>
      </c>
      <c r="K125" s="8" t="s">
        <v>79993</v>
      </c>
      <c r="L125" s="8" t="s">
        <v>79994</v>
      </c>
      <c r="M125" s="8" t="s">
        <v>79995</v>
      </c>
      <c r="N125" s="8" t="s">
        <v>79996</v>
      </c>
      <c r="O125" s="8" t="s">
        <v>79997</v>
      </c>
      <c r="P125" s="8" t="s">
        <v>79998</v>
      </c>
      <c r="Q125" s="8" t="s">
        <v>79999</v>
      </c>
      <c r="R125" s="8" t="s">
        <v>80000</v>
      </c>
      <c r="S125" s="8" t="s">
        <v>80001</v>
      </c>
      <c r="T125" s="8" t="s">
        <v>80002</v>
      </c>
      <c r="U125" s="8" t="s">
        <v>80003</v>
      </c>
      <c r="V125" s="8" t="s">
        <v>80004</v>
      </c>
      <c r="W125" s="8" t="s">
        <v>80005</v>
      </c>
      <c r="X125" s="8" t="s">
        <v>80006</v>
      </c>
      <c r="Y125" s="8" t="s">
        <v>80007</v>
      </c>
      <c r="Z125" s="8" t="s">
        <v>80008</v>
      </c>
      <c r="AA125" s="8" t="s">
        <v>80009</v>
      </c>
      <c r="AB125" s="8" t="s">
        <v>80010</v>
      </c>
      <c r="AC125" s="8" t="s">
        <v>80011</v>
      </c>
      <c r="AD125" s="8" t="s">
        <v>80012</v>
      </c>
      <c r="AE125" s="8" t="s">
        <v>80013</v>
      </c>
      <c r="AF125" s="8" t="s">
        <v>80014</v>
      </c>
      <c r="AG125" s="8" t="s">
        <v>80015</v>
      </c>
      <c r="AH125" s="8" t="s">
        <v>80016</v>
      </c>
      <c r="AI125" s="8" t="s">
        <v>80017</v>
      </c>
      <c r="AJ125" s="8" t="s">
        <v>80018</v>
      </c>
      <c r="AK125" s="8" t="s">
        <v>80019</v>
      </c>
      <c r="AL125" s="8" t="s">
        <v>80020</v>
      </c>
      <c r="AM125" s="8" t="s">
        <v>80021</v>
      </c>
      <c r="AN125" s="8" t="s">
        <v>80022</v>
      </c>
      <c r="AO125" s="8" t="s">
        <v>80023</v>
      </c>
      <c r="AP125" s="8" t="s">
        <v>80024</v>
      </c>
      <c r="AQ125" s="8" t="s">
        <v>80025</v>
      </c>
      <c r="AR125" s="8" t="s">
        <v>80026</v>
      </c>
      <c r="AS125" s="8" t="s">
        <v>80027</v>
      </c>
      <c r="AT125" s="8" t="s">
        <v>80028</v>
      </c>
      <c r="AU125" s="8" t="s">
        <v>80029</v>
      </c>
      <c r="AV125" s="8" t="s">
        <v>80030</v>
      </c>
      <c r="AW125" s="7">
        <v>0</v>
      </c>
      <c r="AX125" s="7">
        <v>0</v>
      </c>
      <c r="AY125" s="7">
        <v>0</v>
      </c>
    </row>
    <row r="126" spans="1:51" x14ac:dyDescent="0.35">
      <c r="A126" s="1" t="s">
        <v>120</v>
      </c>
      <c r="B126" s="2">
        <v>4312830</v>
      </c>
      <c r="C126" s="3" t="s">
        <v>853</v>
      </c>
      <c r="D126" s="8" t="s">
        <v>80031</v>
      </c>
      <c r="E126" s="8" t="s">
        <v>80032</v>
      </c>
      <c r="F126" s="8" t="s">
        <v>80033</v>
      </c>
      <c r="G126" s="8" t="s">
        <v>80034</v>
      </c>
      <c r="H126" s="8" t="s">
        <v>80035</v>
      </c>
      <c r="I126" s="8" t="s">
        <v>80036</v>
      </c>
      <c r="J126" s="8" t="s">
        <v>80037</v>
      </c>
      <c r="K126" s="8" t="s">
        <v>80038</v>
      </c>
      <c r="L126" s="8" t="s">
        <v>80039</v>
      </c>
      <c r="M126" s="8" t="s">
        <v>80040</v>
      </c>
      <c r="N126" s="8" t="s">
        <v>80041</v>
      </c>
      <c r="O126" s="8" t="s">
        <v>80042</v>
      </c>
      <c r="P126" s="8" t="s">
        <v>80043</v>
      </c>
      <c r="Q126" s="8" t="s">
        <v>80044</v>
      </c>
      <c r="R126" s="8" t="s">
        <v>80045</v>
      </c>
      <c r="S126" s="8" t="s">
        <v>80046</v>
      </c>
      <c r="T126" s="8" t="s">
        <v>80047</v>
      </c>
      <c r="U126" s="8" t="s">
        <v>80048</v>
      </c>
      <c r="V126" s="8" t="s">
        <v>80049</v>
      </c>
      <c r="W126" s="8" t="s">
        <v>80050</v>
      </c>
      <c r="X126" s="8" t="s">
        <v>80051</v>
      </c>
      <c r="Y126" s="8" t="s">
        <v>80052</v>
      </c>
      <c r="Z126" s="8" t="s">
        <v>80053</v>
      </c>
      <c r="AA126" s="8" t="s">
        <v>80054</v>
      </c>
      <c r="AB126" s="8" t="s">
        <v>80055</v>
      </c>
      <c r="AC126" s="8" t="s">
        <v>80056</v>
      </c>
      <c r="AD126" s="8" t="s">
        <v>80057</v>
      </c>
      <c r="AE126" s="8" t="s">
        <v>80058</v>
      </c>
      <c r="AF126" s="8" t="s">
        <v>80059</v>
      </c>
      <c r="AG126" s="8" t="s">
        <v>80060</v>
      </c>
      <c r="AH126" s="8" t="s">
        <v>80061</v>
      </c>
      <c r="AI126" s="8" t="s">
        <v>80062</v>
      </c>
      <c r="AJ126" s="8" t="s">
        <v>80063</v>
      </c>
      <c r="AK126" s="8" t="s">
        <v>80064</v>
      </c>
      <c r="AL126" s="8" t="s">
        <v>80065</v>
      </c>
      <c r="AM126" s="8" t="s">
        <v>80066</v>
      </c>
      <c r="AN126" s="8" t="s">
        <v>80067</v>
      </c>
      <c r="AO126" s="8" t="s">
        <v>80068</v>
      </c>
      <c r="AP126" s="8" t="s">
        <v>80069</v>
      </c>
      <c r="AQ126" s="8" t="s">
        <v>80070</v>
      </c>
      <c r="AR126" s="8" t="s">
        <v>80071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</row>
    <row r="127" spans="1:51" x14ac:dyDescent="0.35">
      <c r="A127" s="1" t="s">
        <v>121</v>
      </c>
      <c r="B127" s="2">
        <v>4308302</v>
      </c>
      <c r="C127" s="3" t="s">
        <v>853</v>
      </c>
      <c r="D127" s="8" t="s">
        <v>80072</v>
      </c>
      <c r="E127" s="8" t="s">
        <v>80073</v>
      </c>
      <c r="F127" s="8" t="s">
        <v>80074</v>
      </c>
      <c r="G127" s="8" t="s">
        <v>80075</v>
      </c>
      <c r="H127" s="8" t="s">
        <v>80076</v>
      </c>
      <c r="I127" s="8" t="s">
        <v>80077</v>
      </c>
      <c r="J127" s="8" t="s">
        <v>80078</v>
      </c>
      <c r="K127" s="8" t="s">
        <v>80079</v>
      </c>
      <c r="L127" s="8" t="s">
        <v>80080</v>
      </c>
      <c r="M127" s="8" t="s">
        <v>80081</v>
      </c>
      <c r="N127" s="8" t="s">
        <v>80082</v>
      </c>
      <c r="O127" s="8" t="s">
        <v>80083</v>
      </c>
      <c r="P127" s="8" t="s">
        <v>80084</v>
      </c>
      <c r="Q127" s="8" t="s">
        <v>80085</v>
      </c>
      <c r="R127" s="8" t="s">
        <v>80086</v>
      </c>
      <c r="S127" s="8" t="s">
        <v>80087</v>
      </c>
      <c r="T127" s="8" t="s">
        <v>80088</v>
      </c>
      <c r="U127" s="8" t="s">
        <v>80089</v>
      </c>
      <c r="V127" s="8" t="s">
        <v>80090</v>
      </c>
      <c r="W127" s="8" t="s">
        <v>80091</v>
      </c>
      <c r="X127" s="8" t="s">
        <v>80092</v>
      </c>
      <c r="Y127" s="8" t="s">
        <v>80093</v>
      </c>
      <c r="Z127" s="8" t="s">
        <v>80094</v>
      </c>
      <c r="AA127" s="8" t="s">
        <v>80095</v>
      </c>
      <c r="AB127" s="8" t="s">
        <v>80096</v>
      </c>
      <c r="AC127" s="8" t="s">
        <v>80097</v>
      </c>
      <c r="AD127" s="8" t="s">
        <v>80098</v>
      </c>
      <c r="AE127" s="8" t="s">
        <v>80099</v>
      </c>
      <c r="AF127" s="8" t="s">
        <v>80100</v>
      </c>
      <c r="AG127" s="8" t="s">
        <v>80101</v>
      </c>
      <c r="AH127" s="8" t="s">
        <v>80102</v>
      </c>
      <c r="AI127" s="8" t="s">
        <v>80103</v>
      </c>
      <c r="AJ127" s="8" t="s">
        <v>80104</v>
      </c>
      <c r="AK127" s="8" t="s">
        <v>80105</v>
      </c>
      <c r="AL127" s="8" t="s">
        <v>80106</v>
      </c>
      <c r="AM127" s="8" t="s">
        <v>80107</v>
      </c>
      <c r="AN127" s="8" t="s">
        <v>80108</v>
      </c>
      <c r="AO127" s="8" t="s">
        <v>80109</v>
      </c>
      <c r="AP127" s="8" t="s">
        <v>80110</v>
      </c>
      <c r="AQ127" s="8" t="s">
        <v>80111</v>
      </c>
      <c r="AR127" s="8" t="s">
        <v>80112</v>
      </c>
      <c r="AS127" s="8" t="s">
        <v>80113</v>
      </c>
      <c r="AT127" s="8" t="s">
        <v>80114</v>
      </c>
      <c r="AU127" s="8" t="s">
        <v>80115</v>
      </c>
      <c r="AV127" s="8" t="s">
        <v>80116</v>
      </c>
      <c r="AW127" s="8" t="s">
        <v>80117</v>
      </c>
      <c r="AX127" s="8" t="s">
        <v>80118</v>
      </c>
      <c r="AY127" s="8" t="s">
        <v>80119</v>
      </c>
    </row>
    <row r="128" spans="1:51" x14ac:dyDescent="0.35">
      <c r="A128" s="1" t="s">
        <v>122</v>
      </c>
      <c r="B128" s="2">
        <v>4306062</v>
      </c>
      <c r="C128" s="3" t="s">
        <v>853</v>
      </c>
      <c r="D128" s="8" t="s">
        <v>80120</v>
      </c>
      <c r="E128" s="8" t="s">
        <v>80121</v>
      </c>
      <c r="F128" s="8" t="s">
        <v>80122</v>
      </c>
      <c r="G128" s="8" t="s">
        <v>80123</v>
      </c>
      <c r="H128" s="8" t="s">
        <v>80124</v>
      </c>
      <c r="I128" s="8" t="s">
        <v>80125</v>
      </c>
      <c r="J128" s="8" t="s">
        <v>80126</v>
      </c>
      <c r="K128" s="8" t="s">
        <v>80127</v>
      </c>
      <c r="L128" s="8" t="s">
        <v>80128</v>
      </c>
      <c r="M128" s="8" t="s">
        <v>80129</v>
      </c>
      <c r="N128" s="8" t="s">
        <v>80130</v>
      </c>
      <c r="O128" s="8" t="s">
        <v>80131</v>
      </c>
      <c r="P128" s="8" t="s">
        <v>80132</v>
      </c>
      <c r="Q128" s="8" t="s">
        <v>80133</v>
      </c>
      <c r="R128" s="8" t="s">
        <v>80134</v>
      </c>
      <c r="S128" s="8" t="s">
        <v>80135</v>
      </c>
      <c r="T128" s="8" t="s">
        <v>80136</v>
      </c>
      <c r="U128" s="8" t="s">
        <v>80137</v>
      </c>
      <c r="V128" s="8" t="s">
        <v>80138</v>
      </c>
      <c r="W128" s="8" t="s">
        <v>80139</v>
      </c>
      <c r="X128" s="8" t="s">
        <v>80140</v>
      </c>
      <c r="Y128" s="8" t="s">
        <v>80141</v>
      </c>
      <c r="Z128" s="8" t="s">
        <v>80142</v>
      </c>
      <c r="AA128" s="8" t="s">
        <v>80143</v>
      </c>
      <c r="AB128" s="8" t="s">
        <v>80144</v>
      </c>
      <c r="AC128" s="8" t="s">
        <v>80145</v>
      </c>
      <c r="AD128" s="8" t="s">
        <v>80146</v>
      </c>
      <c r="AE128" s="8" t="s">
        <v>80147</v>
      </c>
      <c r="AF128" s="8" t="s">
        <v>80148</v>
      </c>
      <c r="AG128" s="8" t="s">
        <v>80149</v>
      </c>
      <c r="AH128" s="8" t="s">
        <v>80150</v>
      </c>
      <c r="AI128" s="8" t="s">
        <v>80151</v>
      </c>
      <c r="AJ128" s="8" t="s">
        <v>80152</v>
      </c>
      <c r="AK128" s="8" t="s">
        <v>80153</v>
      </c>
      <c r="AL128" s="8" t="s">
        <v>80154</v>
      </c>
      <c r="AM128" s="8" t="s">
        <v>80155</v>
      </c>
      <c r="AN128" s="8" t="s">
        <v>80156</v>
      </c>
      <c r="AO128" s="7">
        <v>1361000</v>
      </c>
      <c r="AP128" s="8" t="s">
        <v>80157</v>
      </c>
      <c r="AQ128" s="8" t="s">
        <v>80158</v>
      </c>
      <c r="AR128" s="8" t="s">
        <v>80159</v>
      </c>
      <c r="AS128" s="8" t="s">
        <v>80160</v>
      </c>
      <c r="AT128" s="8" t="s">
        <v>80161</v>
      </c>
      <c r="AU128" s="8" t="s">
        <v>80162</v>
      </c>
      <c r="AV128" s="8" t="s">
        <v>80163</v>
      </c>
      <c r="AW128" s="7">
        <v>0</v>
      </c>
      <c r="AX128" s="8" t="s">
        <v>80164</v>
      </c>
      <c r="AY128" s="8" t="s">
        <v>80165</v>
      </c>
    </row>
    <row r="129" spans="1:51" x14ac:dyDescent="0.35">
      <c r="A129" s="1" t="s">
        <v>123</v>
      </c>
      <c r="B129" s="2">
        <v>4306648</v>
      </c>
      <c r="C129" s="3" t="s">
        <v>853</v>
      </c>
      <c r="D129" s="8" t="s">
        <v>80166</v>
      </c>
      <c r="E129" s="8" t="s">
        <v>80167</v>
      </c>
      <c r="F129" s="8" t="s">
        <v>80168</v>
      </c>
      <c r="G129" s="8" t="s">
        <v>80169</v>
      </c>
      <c r="H129" s="8" t="s">
        <v>80170</v>
      </c>
      <c r="I129" s="8" t="s">
        <v>80171</v>
      </c>
      <c r="J129" s="8" t="s">
        <v>80172</v>
      </c>
      <c r="K129" s="8" t="s">
        <v>80173</v>
      </c>
      <c r="L129" s="8" t="s">
        <v>80174</v>
      </c>
      <c r="M129" s="8" t="s">
        <v>80175</v>
      </c>
      <c r="N129" s="8" t="s">
        <v>80176</v>
      </c>
      <c r="O129" s="8" t="s">
        <v>80177</v>
      </c>
      <c r="P129" s="8" t="s">
        <v>80178</v>
      </c>
      <c r="Q129" s="8" t="s">
        <v>80179</v>
      </c>
      <c r="R129" s="8" t="s">
        <v>80180</v>
      </c>
      <c r="S129" s="8" t="s">
        <v>80181</v>
      </c>
      <c r="T129" s="8" t="s">
        <v>80182</v>
      </c>
      <c r="U129" s="8" t="s">
        <v>80183</v>
      </c>
      <c r="V129" s="8" t="s">
        <v>80184</v>
      </c>
      <c r="W129" s="8" t="s">
        <v>80185</v>
      </c>
      <c r="X129" s="8" t="s">
        <v>80186</v>
      </c>
      <c r="Y129" s="8" t="s">
        <v>80187</v>
      </c>
      <c r="Z129" s="8" t="s">
        <v>80188</v>
      </c>
      <c r="AA129" s="8" t="s">
        <v>80189</v>
      </c>
      <c r="AB129" s="8" t="s">
        <v>80190</v>
      </c>
      <c r="AC129" s="8" t="s">
        <v>80191</v>
      </c>
      <c r="AD129" s="8" t="s">
        <v>80192</v>
      </c>
      <c r="AE129" s="8" t="s">
        <v>80193</v>
      </c>
      <c r="AF129" s="8" t="s">
        <v>80194</v>
      </c>
      <c r="AG129" s="8" t="s">
        <v>80195</v>
      </c>
      <c r="AH129" s="8" t="s">
        <v>80196</v>
      </c>
      <c r="AI129" s="8" t="s">
        <v>80197</v>
      </c>
      <c r="AJ129" s="8" t="s">
        <v>80198</v>
      </c>
      <c r="AK129" s="8" t="s">
        <v>80199</v>
      </c>
      <c r="AL129" s="8" t="s">
        <v>80200</v>
      </c>
      <c r="AM129" s="8" t="s">
        <v>80201</v>
      </c>
      <c r="AN129" s="8" t="s">
        <v>80202</v>
      </c>
      <c r="AO129" s="8" t="s">
        <v>80203</v>
      </c>
      <c r="AP129" s="8" t="s">
        <v>80204</v>
      </c>
      <c r="AQ129" s="8" t="s">
        <v>80205</v>
      </c>
      <c r="AR129" s="8" t="s">
        <v>80206</v>
      </c>
      <c r="AS129" s="8" t="s">
        <v>80207</v>
      </c>
      <c r="AT129" s="8" t="s">
        <v>80208</v>
      </c>
      <c r="AU129" s="8" t="s">
        <v>80209</v>
      </c>
      <c r="AV129" s="7">
        <v>0</v>
      </c>
      <c r="AW129" s="7">
        <v>0</v>
      </c>
      <c r="AX129" s="7">
        <v>0</v>
      </c>
      <c r="AY129" s="7">
        <v>0</v>
      </c>
    </row>
    <row r="130" spans="1:51" x14ac:dyDescent="0.35">
      <c r="A130" s="1" t="s">
        <v>124</v>
      </c>
      <c r="B130" s="2">
        <v>4549866</v>
      </c>
      <c r="C130" s="3" t="s">
        <v>853</v>
      </c>
      <c r="D130" s="8" t="s">
        <v>80210</v>
      </c>
      <c r="E130" s="8" t="s">
        <v>80211</v>
      </c>
      <c r="F130" s="8" t="s">
        <v>80212</v>
      </c>
      <c r="G130" s="8" t="s">
        <v>80213</v>
      </c>
      <c r="H130" s="8" t="s">
        <v>80214</v>
      </c>
      <c r="I130" s="8" t="s">
        <v>80215</v>
      </c>
      <c r="J130" s="8" t="s">
        <v>80216</v>
      </c>
      <c r="K130" s="8" t="s">
        <v>80217</v>
      </c>
      <c r="L130" s="8" t="s">
        <v>80218</v>
      </c>
      <c r="M130" s="8" t="s">
        <v>80219</v>
      </c>
      <c r="N130" s="8" t="s">
        <v>80220</v>
      </c>
      <c r="O130" s="8" t="s">
        <v>80221</v>
      </c>
      <c r="P130" s="8" t="s">
        <v>80222</v>
      </c>
      <c r="Q130" s="8" t="s">
        <v>80223</v>
      </c>
      <c r="R130" s="8" t="s">
        <v>80224</v>
      </c>
      <c r="S130" s="8" t="s">
        <v>80225</v>
      </c>
      <c r="T130" s="8" t="s">
        <v>80226</v>
      </c>
      <c r="U130" s="8" t="s">
        <v>80227</v>
      </c>
      <c r="V130" s="8" t="s">
        <v>80228</v>
      </c>
      <c r="W130" s="8" t="s">
        <v>80229</v>
      </c>
      <c r="X130" s="8" t="s">
        <v>80230</v>
      </c>
      <c r="Y130" s="8" t="s">
        <v>80231</v>
      </c>
      <c r="Z130" s="8" t="s">
        <v>80232</v>
      </c>
      <c r="AA130" s="8" t="s">
        <v>80233</v>
      </c>
      <c r="AB130" s="8" t="s">
        <v>80234</v>
      </c>
      <c r="AC130" s="8" t="s">
        <v>80235</v>
      </c>
      <c r="AD130" s="8" t="s">
        <v>80236</v>
      </c>
      <c r="AE130" s="8" t="s">
        <v>80237</v>
      </c>
      <c r="AF130" s="8" t="s">
        <v>80238</v>
      </c>
      <c r="AG130" s="8" t="s">
        <v>80239</v>
      </c>
      <c r="AH130" s="8" t="s">
        <v>80240</v>
      </c>
      <c r="AI130" s="8" t="s">
        <v>80241</v>
      </c>
      <c r="AJ130" s="8" t="s">
        <v>80242</v>
      </c>
      <c r="AK130" s="8" t="s">
        <v>80243</v>
      </c>
      <c r="AL130" s="8" t="s">
        <v>80244</v>
      </c>
      <c r="AM130" s="8" t="s">
        <v>80245</v>
      </c>
      <c r="AN130" s="8" t="s">
        <v>80246</v>
      </c>
      <c r="AO130" s="7">
        <v>0</v>
      </c>
      <c r="AP130" s="7">
        <v>0</v>
      </c>
      <c r="AQ130" s="8" t="s">
        <v>80247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</row>
    <row r="131" spans="1:51" x14ac:dyDescent="0.35">
      <c r="A131" s="1" t="s">
        <v>125</v>
      </c>
      <c r="B131" s="2">
        <v>4493334</v>
      </c>
      <c r="C131" s="3" t="s">
        <v>853</v>
      </c>
      <c r="D131" s="7">
        <v>9241551</v>
      </c>
      <c r="E131" s="7">
        <v>8834673</v>
      </c>
      <c r="F131" s="7">
        <v>7664828</v>
      </c>
      <c r="G131" s="7">
        <v>7649525</v>
      </c>
      <c r="H131" s="7">
        <v>7689555</v>
      </c>
      <c r="I131" s="7">
        <v>7269908</v>
      </c>
      <c r="J131" s="7">
        <v>7130466</v>
      </c>
      <c r="K131" s="7">
        <v>7176451</v>
      </c>
      <c r="L131" s="7">
        <v>7182435</v>
      </c>
      <c r="M131" s="7">
        <v>6915779</v>
      </c>
      <c r="N131" s="7">
        <v>6987196</v>
      </c>
      <c r="O131" s="7">
        <v>6849401</v>
      </c>
      <c r="P131" s="7">
        <v>7042491</v>
      </c>
      <c r="Q131" s="7">
        <v>6751750</v>
      </c>
      <c r="R131" s="7">
        <v>6751329</v>
      </c>
      <c r="S131" s="7">
        <v>3586999</v>
      </c>
      <c r="T131" s="7">
        <v>6872043</v>
      </c>
      <c r="U131" s="7">
        <v>3264479</v>
      </c>
      <c r="V131" s="7">
        <v>2812999</v>
      </c>
      <c r="W131" s="7">
        <v>2903786</v>
      </c>
      <c r="X131" s="7">
        <v>0</v>
      </c>
      <c r="Y131" s="7">
        <v>2443659</v>
      </c>
      <c r="Z131" s="7">
        <v>2362089</v>
      </c>
      <c r="AA131" s="7">
        <v>2320131</v>
      </c>
      <c r="AB131" s="7">
        <v>2253084</v>
      </c>
      <c r="AC131" s="7">
        <v>2260735</v>
      </c>
      <c r="AD131" s="7">
        <v>2274109</v>
      </c>
      <c r="AE131" s="7">
        <v>2270426</v>
      </c>
      <c r="AF131" s="7">
        <v>2325396</v>
      </c>
      <c r="AG131" s="7">
        <v>2379252</v>
      </c>
      <c r="AH131" s="7">
        <v>2331238</v>
      </c>
      <c r="AI131" s="7">
        <v>2368552</v>
      </c>
      <c r="AJ131" s="7">
        <v>2321070</v>
      </c>
      <c r="AK131" s="7">
        <v>2135647</v>
      </c>
      <c r="AL131" s="7">
        <v>2134628</v>
      </c>
      <c r="AM131" s="7">
        <v>2177055</v>
      </c>
      <c r="AN131" s="7">
        <v>2120461</v>
      </c>
      <c r="AO131" s="8" t="s">
        <v>80248</v>
      </c>
      <c r="AP131" s="8" t="s">
        <v>80249</v>
      </c>
      <c r="AQ131" s="8" t="s">
        <v>80250</v>
      </c>
      <c r="AR131" s="7">
        <v>2098741</v>
      </c>
      <c r="AS131" s="8" t="s">
        <v>80251</v>
      </c>
      <c r="AT131" s="8" t="s">
        <v>80252</v>
      </c>
      <c r="AU131" s="8" t="s">
        <v>80253</v>
      </c>
      <c r="AV131" s="8" t="s">
        <v>80254</v>
      </c>
      <c r="AW131" s="8" t="s">
        <v>80255</v>
      </c>
      <c r="AX131" s="8" t="s">
        <v>80256</v>
      </c>
      <c r="AY131" s="8" t="s">
        <v>80257</v>
      </c>
    </row>
    <row r="132" spans="1:51" x14ac:dyDescent="0.35">
      <c r="A132" s="1" t="s">
        <v>126</v>
      </c>
      <c r="B132" s="2">
        <v>4772311</v>
      </c>
      <c r="C132" s="3" t="s">
        <v>853</v>
      </c>
      <c r="D132" s="8" t="s">
        <v>80258</v>
      </c>
      <c r="E132" s="8" t="s">
        <v>80259</v>
      </c>
      <c r="F132" s="8" t="s">
        <v>80260</v>
      </c>
      <c r="G132" s="8" t="s">
        <v>80261</v>
      </c>
      <c r="H132" s="8" t="s">
        <v>80262</v>
      </c>
      <c r="I132" s="8" t="s">
        <v>80263</v>
      </c>
      <c r="J132" s="8" t="s">
        <v>80264</v>
      </c>
      <c r="K132" s="8" t="s">
        <v>80265</v>
      </c>
      <c r="L132" s="8" t="s">
        <v>80266</v>
      </c>
      <c r="M132" s="8" t="s">
        <v>80267</v>
      </c>
      <c r="N132" s="8" t="s">
        <v>80268</v>
      </c>
      <c r="O132" s="8" t="s">
        <v>80269</v>
      </c>
      <c r="P132" s="8" t="s">
        <v>80270</v>
      </c>
      <c r="Q132" s="8" t="s">
        <v>80271</v>
      </c>
      <c r="R132" s="8" t="s">
        <v>80272</v>
      </c>
      <c r="S132" s="8" t="s">
        <v>80273</v>
      </c>
      <c r="T132" s="8" t="s">
        <v>80274</v>
      </c>
      <c r="U132" s="8" t="s">
        <v>80275</v>
      </c>
      <c r="V132" s="8" t="s">
        <v>80276</v>
      </c>
      <c r="W132" s="8" t="s">
        <v>80277</v>
      </c>
      <c r="X132" s="8" t="s">
        <v>80278</v>
      </c>
      <c r="Y132" s="8" t="s">
        <v>80279</v>
      </c>
      <c r="Z132" s="8" t="s">
        <v>80280</v>
      </c>
      <c r="AA132" s="8" t="s">
        <v>80281</v>
      </c>
      <c r="AB132" s="8" t="s">
        <v>80282</v>
      </c>
      <c r="AC132" s="8" t="s">
        <v>80283</v>
      </c>
      <c r="AD132" s="8" t="s">
        <v>80284</v>
      </c>
      <c r="AE132" s="8" t="s">
        <v>80285</v>
      </c>
      <c r="AF132" s="8" t="s">
        <v>80286</v>
      </c>
      <c r="AG132" s="8" t="s">
        <v>80287</v>
      </c>
      <c r="AH132" s="8" t="s">
        <v>80288</v>
      </c>
      <c r="AI132" s="8" t="s">
        <v>80289</v>
      </c>
      <c r="AJ132" s="8" t="s">
        <v>80290</v>
      </c>
      <c r="AK132" s="8" t="s">
        <v>80291</v>
      </c>
      <c r="AL132" s="8" t="s">
        <v>80292</v>
      </c>
      <c r="AM132" s="8" t="s">
        <v>80293</v>
      </c>
      <c r="AN132" s="8" t="s">
        <v>80294</v>
      </c>
      <c r="AO132" s="8" t="s">
        <v>80295</v>
      </c>
      <c r="AP132" s="8" t="s">
        <v>80296</v>
      </c>
      <c r="AQ132" s="8" t="s">
        <v>80297</v>
      </c>
      <c r="AR132" s="8" t="s">
        <v>80298</v>
      </c>
      <c r="AS132" s="8" t="s">
        <v>80299</v>
      </c>
      <c r="AT132" s="8" t="s">
        <v>80300</v>
      </c>
      <c r="AU132" s="8" t="s">
        <v>80301</v>
      </c>
      <c r="AV132" s="8" t="s">
        <v>80302</v>
      </c>
      <c r="AW132" s="8" t="s">
        <v>80303</v>
      </c>
      <c r="AX132" s="8" t="s">
        <v>80304</v>
      </c>
      <c r="AY132" s="8" t="s">
        <v>80305</v>
      </c>
    </row>
    <row r="133" spans="1:51" x14ac:dyDescent="0.35">
      <c r="A133" s="1" t="s">
        <v>127</v>
      </c>
      <c r="B133" s="2">
        <v>4772120</v>
      </c>
      <c r="C133" s="3" t="s">
        <v>853</v>
      </c>
      <c r="D133" s="8" t="s">
        <v>80306</v>
      </c>
      <c r="E133" s="8" t="s">
        <v>80307</v>
      </c>
      <c r="F133" s="8" t="s">
        <v>80308</v>
      </c>
      <c r="G133" s="8" t="s">
        <v>80309</v>
      </c>
      <c r="H133" s="8" t="s">
        <v>80310</v>
      </c>
      <c r="I133" s="8" t="s">
        <v>80311</v>
      </c>
      <c r="J133" s="8" t="s">
        <v>80312</v>
      </c>
      <c r="K133" s="8" t="s">
        <v>80313</v>
      </c>
      <c r="L133" s="8" t="s">
        <v>80314</v>
      </c>
      <c r="M133" s="8" t="s">
        <v>80315</v>
      </c>
      <c r="N133" s="8" t="s">
        <v>80316</v>
      </c>
      <c r="O133" s="8" t="s">
        <v>80317</v>
      </c>
      <c r="P133" s="8" t="s">
        <v>80318</v>
      </c>
      <c r="Q133" s="8" t="s">
        <v>80319</v>
      </c>
      <c r="R133" s="8" t="s">
        <v>80320</v>
      </c>
      <c r="S133" s="8" t="s">
        <v>80321</v>
      </c>
      <c r="T133" s="8" t="s">
        <v>80322</v>
      </c>
      <c r="U133" s="8" t="s">
        <v>80323</v>
      </c>
      <c r="V133" s="8" t="s">
        <v>80324</v>
      </c>
      <c r="W133" s="8" t="s">
        <v>80325</v>
      </c>
      <c r="X133" s="8" t="s">
        <v>80326</v>
      </c>
      <c r="Y133" s="8" t="s">
        <v>80327</v>
      </c>
      <c r="Z133" s="8" t="s">
        <v>80328</v>
      </c>
      <c r="AA133" s="8" t="s">
        <v>80329</v>
      </c>
      <c r="AB133" s="8" t="s">
        <v>80330</v>
      </c>
      <c r="AC133" s="8" t="s">
        <v>80331</v>
      </c>
      <c r="AD133" s="8" t="s">
        <v>80332</v>
      </c>
      <c r="AE133" s="8" t="s">
        <v>80333</v>
      </c>
      <c r="AF133" s="8" t="s">
        <v>80334</v>
      </c>
      <c r="AG133" s="8" t="s">
        <v>80335</v>
      </c>
      <c r="AH133" s="8" t="s">
        <v>80336</v>
      </c>
      <c r="AI133" s="7">
        <v>0</v>
      </c>
      <c r="AJ133" s="8" t="s">
        <v>80337</v>
      </c>
      <c r="AK133" s="7">
        <v>0</v>
      </c>
      <c r="AL133" s="7">
        <v>0</v>
      </c>
      <c r="AM133" s="7">
        <v>0</v>
      </c>
      <c r="AN133" s="7">
        <v>0</v>
      </c>
      <c r="AO133" s="7">
        <v>0</v>
      </c>
      <c r="AP133" s="7">
        <v>0</v>
      </c>
      <c r="AQ133" s="7">
        <v>0</v>
      </c>
      <c r="AR133" s="7">
        <v>0</v>
      </c>
      <c r="AS133" s="7">
        <v>0</v>
      </c>
      <c r="AT133" s="7">
        <v>0</v>
      </c>
      <c r="AU133" s="7">
        <v>0</v>
      </c>
      <c r="AV133" s="7">
        <v>0</v>
      </c>
      <c r="AW133" s="7">
        <v>0</v>
      </c>
      <c r="AX133" s="7">
        <v>0</v>
      </c>
      <c r="AY133" s="7">
        <v>0</v>
      </c>
    </row>
    <row r="134" spans="1:51" x14ac:dyDescent="0.35">
      <c r="A134" s="1" t="s">
        <v>128</v>
      </c>
      <c r="B134" s="2">
        <v>10806214</v>
      </c>
      <c r="C134" s="3" t="s">
        <v>853</v>
      </c>
      <c r="D134" s="8" t="s">
        <v>80338</v>
      </c>
      <c r="E134" s="8" t="s">
        <v>80339</v>
      </c>
      <c r="F134" s="8" t="s">
        <v>80340</v>
      </c>
      <c r="G134" s="8" t="s">
        <v>80341</v>
      </c>
      <c r="H134" s="8" t="s">
        <v>80342</v>
      </c>
      <c r="I134" s="8" t="s">
        <v>80343</v>
      </c>
      <c r="J134" s="8" t="s">
        <v>80344</v>
      </c>
      <c r="K134" s="8" t="s">
        <v>80345</v>
      </c>
      <c r="L134" s="8" t="s">
        <v>80346</v>
      </c>
      <c r="M134" s="8" t="s">
        <v>80347</v>
      </c>
      <c r="N134" s="8" t="s">
        <v>80348</v>
      </c>
      <c r="O134" s="8" t="s">
        <v>80349</v>
      </c>
      <c r="P134" s="8" t="s">
        <v>80350</v>
      </c>
      <c r="Q134" s="8" t="s">
        <v>80351</v>
      </c>
      <c r="R134" s="8" t="s">
        <v>80352</v>
      </c>
      <c r="S134" s="7">
        <v>0</v>
      </c>
      <c r="T134" s="8" t="s">
        <v>80353</v>
      </c>
      <c r="U134" s="7">
        <v>0</v>
      </c>
      <c r="V134" s="7">
        <v>0</v>
      </c>
      <c r="W134" s="7">
        <v>0</v>
      </c>
      <c r="X134" s="7">
        <v>0</v>
      </c>
      <c r="Y134" s="7">
        <v>0</v>
      </c>
      <c r="Z134" s="7">
        <v>0</v>
      </c>
      <c r="AA134" s="7">
        <v>0</v>
      </c>
      <c r="AB134" s="7">
        <v>0</v>
      </c>
      <c r="AC134" s="7">
        <v>0</v>
      </c>
      <c r="AD134" s="7">
        <v>0</v>
      </c>
      <c r="AE134" s="7">
        <v>0</v>
      </c>
      <c r="AF134" s="7">
        <v>0</v>
      </c>
      <c r="AG134" s="7">
        <v>0</v>
      </c>
      <c r="AH134" s="7">
        <v>0</v>
      </c>
      <c r="AI134" s="7">
        <v>0</v>
      </c>
      <c r="AJ134" s="7">
        <v>0</v>
      </c>
      <c r="AK134" s="7">
        <v>0</v>
      </c>
      <c r="AL134" s="7">
        <v>0</v>
      </c>
      <c r="AM134" s="7">
        <v>0</v>
      </c>
      <c r="AN134" s="7">
        <v>0</v>
      </c>
      <c r="AO134" s="7">
        <v>0</v>
      </c>
      <c r="AP134" s="7">
        <v>0</v>
      </c>
      <c r="AQ134" s="7">
        <v>0</v>
      </c>
      <c r="AR134" s="7">
        <v>0</v>
      </c>
      <c r="AS134" s="7">
        <v>0</v>
      </c>
      <c r="AT134" s="7">
        <v>0</v>
      </c>
      <c r="AU134" s="7">
        <v>0</v>
      </c>
      <c r="AV134" s="7">
        <v>0</v>
      </c>
      <c r="AW134" s="7">
        <v>0</v>
      </c>
      <c r="AX134" s="7">
        <v>0</v>
      </c>
      <c r="AY134" s="7">
        <v>0</v>
      </c>
    </row>
    <row r="135" spans="1:51" x14ac:dyDescent="0.35">
      <c r="A135" s="1" t="s">
        <v>129</v>
      </c>
      <c r="B135" s="2">
        <v>19922216</v>
      </c>
      <c r="C135" s="3" t="s">
        <v>853</v>
      </c>
      <c r="D135" s="8" t="s">
        <v>80354</v>
      </c>
      <c r="E135" s="8" t="s">
        <v>80355</v>
      </c>
      <c r="F135" s="8" t="s">
        <v>80356</v>
      </c>
      <c r="G135" s="8" t="s">
        <v>80357</v>
      </c>
      <c r="H135" s="8" t="s">
        <v>80358</v>
      </c>
      <c r="I135" s="8" t="s">
        <v>80359</v>
      </c>
      <c r="J135" s="8" t="s">
        <v>80360</v>
      </c>
      <c r="K135" s="8" t="s">
        <v>80361</v>
      </c>
      <c r="L135" s="8" t="s">
        <v>80362</v>
      </c>
      <c r="M135" s="7">
        <v>0</v>
      </c>
      <c r="N135" s="7">
        <v>0</v>
      </c>
      <c r="O135" s="7">
        <v>0</v>
      </c>
      <c r="P135" s="7">
        <v>0</v>
      </c>
      <c r="Q135" s="7">
        <v>0</v>
      </c>
      <c r="R135" s="7">
        <v>0</v>
      </c>
      <c r="S135" s="7">
        <v>0</v>
      </c>
      <c r="T135" s="7">
        <v>0</v>
      </c>
      <c r="U135" s="7">
        <v>0</v>
      </c>
      <c r="V135" s="7">
        <v>0</v>
      </c>
      <c r="W135" s="7">
        <v>0</v>
      </c>
      <c r="X135" s="7">
        <v>0</v>
      </c>
      <c r="Y135" s="7">
        <v>0</v>
      </c>
      <c r="Z135" s="7">
        <v>0</v>
      </c>
      <c r="AA135" s="7">
        <v>0</v>
      </c>
      <c r="AB135" s="7">
        <v>0</v>
      </c>
      <c r="AC135" s="7">
        <v>0</v>
      </c>
      <c r="AD135" s="7">
        <v>0</v>
      </c>
      <c r="AE135" s="7">
        <v>0</v>
      </c>
      <c r="AF135" s="7">
        <v>0</v>
      </c>
      <c r="AG135" s="7">
        <v>0</v>
      </c>
      <c r="AH135" s="7">
        <v>0</v>
      </c>
      <c r="AI135" s="7">
        <v>0</v>
      </c>
      <c r="AJ135" s="7">
        <v>0</v>
      </c>
      <c r="AK135" s="7">
        <v>0</v>
      </c>
      <c r="AL135" s="7">
        <v>0</v>
      </c>
      <c r="AM135" s="7">
        <v>0</v>
      </c>
      <c r="AN135" s="7">
        <v>0</v>
      </c>
      <c r="AO135" s="7">
        <v>0</v>
      </c>
      <c r="AP135" s="7">
        <v>0</v>
      </c>
      <c r="AQ135" s="7">
        <v>0</v>
      </c>
      <c r="AR135" s="7">
        <v>0</v>
      </c>
      <c r="AS135" s="7">
        <v>0</v>
      </c>
      <c r="AT135" s="7">
        <v>0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</row>
    <row r="136" spans="1:51" x14ac:dyDescent="0.35">
      <c r="A136" s="1" t="s">
        <v>130</v>
      </c>
      <c r="B136" s="2">
        <v>4353491</v>
      </c>
      <c r="C136" s="3" t="s">
        <v>853</v>
      </c>
      <c r="D136" s="8" t="s">
        <v>80363</v>
      </c>
      <c r="E136" s="8" t="s">
        <v>80364</v>
      </c>
      <c r="F136" s="8" t="s">
        <v>80365</v>
      </c>
      <c r="G136" s="8" t="s">
        <v>80366</v>
      </c>
      <c r="H136" s="8" t="s">
        <v>80367</v>
      </c>
      <c r="I136" s="8" t="s">
        <v>80368</v>
      </c>
      <c r="J136" s="8" t="s">
        <v>80369</v>
      </c>
      <c r="K136" s="8" t="s">
        <v>80370</v>
      </c>
      <c r="L136" s="8" t="s">
        <v>80371</v>
      </c>
      <c r="M136" s="8" t="s">
        <v>80372</v>
      </c>
      <c r="N136" s="8" t="s">
        <v>80373</v>
      </c>
      <c r="O136" s="8" t="s">
        <v>80374</v>
      </c>
      <c r="P136" s="8" t="s">
        <v>80375</v>
      </c>
      <c r="Q136" s="8" t="s">
        <v>80376</v>
      </c>
      <c r="R136" s="8" t="s">
        <v>80377</v>
      </c>
      <c r="S136" s="8" t="s">
        <v>80378</v>
      </c>
      <c r="T136" s="8" t="s">
        <v>80379</v>
      </c>
      <c r="U136" s="8" t="s">
        <v>80380</v>
      </c>
      <c r="V136" s="8" t="s">
        <v>80381</v>
      </c>
      <c r="W136" s="8" t="s">
        <v>80382</v>
      </c>
      <c r="X136" s="8" t="s">
        <v>80383</v>
      </c>
      <c r="Y136" s="8" t="s">
        <v>80384</v>
      </c>
      <c r="Z136" s="8" t="s">
        <v>80385</v>
      </c>
      <c r="AA136" s="8" t="s">
        <v>80386</v>
      </c>
      <c r="AB136" s="8" t="s">
        <v>80387</v>
      </c>
      <c r="AC136" s="8" t="s">
        <v>80388</v>
      </c>
      <c r="AD136" s="8" t="s">
        <v>80389</v>
      </c>
      <c r="AE136" s="8" t="s">
        <v>80390</v>
      </c>
      <c r="AF136" s="8" t="s">
        <v>80391</v>
      </c>
      <c r="AG136" s="8" t="s">
        <v>80392</v>
      </c>
      <c r="AH136" s="8" t="s">
        <v>80393</v>
      </c>
      <c r="AI136" s="8" t="s">
        <v>80394</v>
      </c>
      <c r="AJ136" s="8" t="s">
        <v>80395</v>
      </c>
      <c r="AK136" s="8" t="s">
        <v>80396</v>
      </c>
      <c r="AL136" s="8" t="s">
        <v>80397</v>
      </c>
      <c r="AM136" s="8" t="s">
        <v>80398</v>
      </c>
      <c r="AN136" s="8" t="s">
        <v>80399</v>
      </c>
      <c r="AO136" s="8" t="s">
        <v>80400</v>
      </c>
      <c r="AP136" s="8" t="s">
        <v>80401</v>
      </c>
      <c r="AQ136" s="8" t="s">
        <v>80402</v>
      </c>
      <c r="AR136" s="8" t="s">
        <v>80403</v>
      </c>
      <c r="AS136" s="8" t="s">
        <v>80404</v>
      </c>
      <c r="AT136" s="8" t="s">
        <v>80405</v>
      </c>
      <c r="AU136" s="8" t="s">
        <v>80406</v>
      </c>
      <c r="AV136" s="8" t="s">
        <v>80407</v>
      </c>
      <c r="AW136" s="8" t="s">
        <v>80408</v>
      </c>
      <c r="AX136" s="8" t="s">
        <v>80409</v>
      </c>
      <c r="AY136" s="8" t="s">
        <v>80410</v>
      </c>
    </row>
    <row r="137" spans="1:51" x14ac:dyDescent="0.35">
      <c r="A137" s="1" t="s">
        <v>131</v>
      </c>
      <c r="B137" s="2">
        <v>4980985</v>
      </c>
      <c r="C137" s="3" t="s">
        <v>853</v>
      </c>
      <c r="D137" s="8" t="s">
        <v>80411</v>
      </c>
      <c r="E137" s="8" t="s">
        <v>80412</v>
      </c>
      <c r="F137" s="7">
        <v>0</v>
      </c>
      <c r="G137" s="8" t="s">
        <v>80413</v>
      </c>
      <c r="H137" s="8" t="s">
        <v>80414</v>
      </c>
      <c r="I137" s="8" t="s">
        <v>80415</v>
      </c>
      <c r="J137" s="8" t="s">
        <v>80416</v>
      </c>
      <c r="K137" s="8" t="s">
        <v>80417</v>
      </c>
      <c r="L137" s="8" t="s">
        <v>80418</v>
      </c>
      <c r="M137" s="8" t="s">
        <v>80419</v>
      </c>
      <c r="N137" s="8" t="s">
        <v>80420</v>
      </c>
      <c r="O137" s="8" t="s">
        <v>80421</v>
      </c>
      <c r="P137" s="8" t="s">
        <v>80422</v>
      </c>
      <c r="Q137" s="8" t="s">
        <v>80423</v>
      </c>
      <c r="R137" s="8" t="s">
        <v>80424</v>
      </c>
      <c r="S137" s="8" t="s">
        <v>80425</v>
      </c>
      <c r="T137" s="8" t="s">
        <v>80426</v>
      </c>
      <c r="U137" s="8" t="s">
        <v>80427</v>
      </c>
      <c r="V137" s="8" t="s">
        <v>80428</v>
      </c>
      <c r="W137" s="8" t="s">
        <v>80429</v>
      </c>
      <c r="X137" s="8" t="s">
        <v>80430</v>
      </c>
      <c r="Y137" s="8" t="s">
        <v>80431</v>
      </c>
      <c r="Z137" s="8" t="s">
        <v>80432</v>
      </c>
      <c r="AA137" s="8" t="s">
        <v>80433</v>
      </c>
      <c r="AB137" s="8" t="s">
        <v>80434</v>
      </c>
      <c r="AC137" s="8" t="s">
        <v>80435</v>
      </c>
      <c r="AD137" s="8" t="s">
        <v>80436</v>
      </c>
      <c r="AE137" s="8" t="s">
        <v>80437</v>
      </c>
      <c r="AF137" s="8" t="s">
        <v>80438</v>
      </c>
      <c r="AG137" s="8" t="s">
        <v>80439</v>
      </c>
      <c r="AH137" s="8" t="s">
        <v>80440</v>
      </c>
      <c r="AI137" s="8" t="s">
        <v>80441</v>
      </c>
      <c r="AJ137" s="8" t="s">
        <v>80442</v>
      </c>
      <c r="AK137" s="8" t="s">
        <v>80443</v>
      </c>
      <c r="AL137" s="8" t="s">
        <v>80444</v>
      </c>
      <c r="AM137" s="8" t="s">
        <v>80445</v>
      </c>
      <c r="AN137" s="8" t="s">
        <v>80446</v>
      </c>
      <c r="AO137" s="8" t="s">
        <v>80447</v>
      </c>
      <c r="AP137" s="8" t="s">
        <v>80448</v>
      </c>
      <c r="AQ137" s="8" t="s">
        <v>80449</v>
      </c>
      <c r="AR137" s="8" t="s">
        <v>80450</v>
      </c>
      <c r="AS137" s="8" t="s">
        <v>80451</v>
      </c>
      <c r="AT137" s="8" t="s">
        <v>80452</v>
      </c>
      <c r="AU137" s="8" t="s">
        <v>80453</v>
      </c>
      <c r="AV137" s="8" t="s">
        <v>80454</v>
      </c>
      <c r="AW137" s="8" t="s">
        <v>80455</v>
      </c>
      <c r="AX137" s="8" t="s">
        <v>80456</v>
      </c>
      <c r="AY137" s="8" t="s">
        <v>80457</v>
      </c>
    </row>
    <row r="138" spans="1:51" x14ac:dyDescent="0.35">
      <c r="A138" s="1" t="s">
        <v>132</v>
      </c>
      <c r="B138" s="2">
        <v>4864119</v>
      </c>
      <c r="C138" s="3" t="s">
        <v>853</v>
      </c>
      <c r="D138" s="8" t="s">
        <v>80458</v>
      </c>
      <c r="E138" s="8" t="s">
        <v>80459</v>
      </c>
      <c r="F138" s="8" t="s">
        <v>80460</v>
      </c>
      <c r="G138" s="8" t="s">
        <v>80461</v>
      </c>
      <c r="H138" s="8" t="s">
        <v>80462</v>
      </c>
      <c r="I138" s="8" t="s">
        <v>80463</v>
      </c>
      <c r="J138" s="8" t="s">
        <v>80464</v>
      </c>
      <c r="K138" s="8" t="s">
        <v>80465</v>
      </c>
      <c r="L138" s="8" t="s">
        <v>80466</v>
      </c>
      <c r="M138" s="8" t="s">
        <v>80467</v>
      </c>
      <c r="N138" s="8" t="s">
        <v>80468</v>
      </c>
      <c r="O138" s="8" t="s">
        <v>80469</v>
      </c>
      <c r="P138" s="8" t="s">
        <v>80470</v>
      </c>
      <c r="Q138" s="8" t="s">
        <v>80471</v>
      </c>
      <c r="R138" s="8" t="s">
        <v>80472</v>
      </c>
      <c r="S138" s="8" t="s">
        <v>80473</v>
      </c>
      <c r="T138" s="8" t="s">
        <v>80474</v>
      </c>
      <c r="U138" s="8" t="s">
        <v>80475</v>
      </c>
      <c r="V138" s="8" t="s">
        <v>80476</v>
      </c>
      <c r="W138" s="8" t="s">
        <v>80477</v>
      </c>
      <c r="X138" s="8" t="s">
        <v>80478</v>
      </c>
      <c r="Y138" s="8" t="s">
        <v>80479</v>
      </c>
      <c r="Z138" s="8" t="s">
        <v>80480</v>
      </c>
      <c r="AA138" s="8" t="s">
        <v>80481</v>
      </c>
      <c r="AB138" s="8" t="s">
        <v>80482</v>
      </c>
      <c r="AC138" s="8" t="s">
        <v>80483</v>
      </c>
      <c r="AD138" s="8" t="s">
        <v>80484</v>
      </c>
      <c r="AE138" s="8" t="s">
        <v>80485</v>
      </c>
      <c r="AF138" s="8" t="s">
        <v>80486</v>
      </c>
      <c r="AG138" s="8" t="s">
        <v>80487</v>
      </c>
      <c r="AH138" s="8" t="s">
        <v>80488</v>
      </c>
      <c r="AI138" s="8" t="s">
        <v>80489</v>
      </c>
      <c r="AJ138" s="8" t="s">
        <v>80490</v>
      </c>
      <c r="AK138" s="8" t="s">
        <v>80491</v>
      </c>
      <c r="AL138" s="8" t="s">
        <v>80492</v>
      </c>
      <c r="AM138" s="8" t="s">
        <v>80493</v>
      </c>
      <c r="AN138" s="8" t="s">
        <v>80494</v>
      </c>
      <c r="AO138" s="8" t="s">
        <v>80495</v>
      </c>
      <c r="AP138" s="8" t="s">
        <v>80496</v>
      </c>
      <c r="AQ138" s="8" t="s">
        <v>80497</v>
      </c>
      <c r="AR138" s="8" t="s">
        <v>80498</v>
      </c>
      <c r="AS138" s="8" t="s">
        <v>80499</v>
      </c>
      <c r="AT138" s="8" t="s">
        <v>80500</v>
      </c>
      <c r="AU138" s="8" t="s">
        <v>80501</v>
      </c>
      <c r="AV138" s="8" t="s">
        <v>80502</v>
      </c>
      <c r="AW138" s="8" t="s">
        <v>80503</v>
      </c>
      <c r="AX138" s="8" t="s">
        <v>80504</v>
      </c>
      <c r="AY138" s="8" t="s">
        <v>80505</v>
      </c>
    </row>
    <row r="139" spans="1:51" x14ac:dyDescent="0.35">
      <c r="A139" s="1" t="s">
        <v>133</v>
      </c>
      <c r="B139" s="2">
        <v>4864354</v>
      </c>
      <c r="C139" s="3" t="s">
        <v>853</v>
      </c>
      <c r="D139" s="8" t="s">
        <v>80506</v>
      </c>
      <c r="E139" s="8" t="s">
        <v>80507</v>
      </c>
      <c r="F139" s="8" t="s">
        <v>80508</v>
      </c>
      <c r="G139" s="8" t="s">
        <v>80509</v>
      </c>
      <c r="H139" s="8" t="s">
        <v>80510</v>
      </c>
      <c r="I139" s="8" t="s">
        <v>80511</v>
      </c>
      <c r="J139" s="8" t="s">
        <v>80512</v>
      </c>
      <c r="K139" s="8" t="s">
        <v>80513</v>
      </c>
      <c r="L139" s="8" t="s">
        <v>80514</v>
      </c>
      <c r="M139" s="8" t="s">
        <v>80515</v>
      </c>
      <c r="N139" s="8" t="s">
        <v>80516</v>
      </c>
      <c r="O139" s="8" t="s">
        <v>80517</v>
      </c>
      <c r="P139" s="8" t="s">
        <v>80518</v>
      </c>
      <c r="Q139" s="8" t="s">
        <v>80519</v>
      </c>
      <c r="R139" s="8" t="s">
        <v>80520</v>
      </c>
      <c r="S139" s="8" t="s">
        <v>80521</v>
      </c>
      <c r="T139" s="8" t="s">
        <v>80522</v>
      </c>
      <c r="U139" s="8" t="s">
        <v>80523</v>
      </c>
      <c r="V139" s="8" t="s">
        <v>80524</v>
      </c>
      <c r="W139" s="8" t="s">
        <v>80525</v>
      </c>
      <c r="X139" s="8" t="s">
        <v>80526</v>
      </c>
      <c r="Y139" s="8" t="s">
        <v>80527</v>
      </c>
      <c r="Z139" s="8" t="s">
        <v>80528</v>
      </c>
      <c r="AA139" s="8" t="s">
        <v>80529</v>
      </c>
      <c r="AB139" s="8" t="s">
        <v>80530</v>
      </c>
      <c r="AC139" s="8" t="s">
        <v>80531</v>
      </c>
      <c r="AD139" s="8" t="s">
        <v>80532</v>
      </c>
      <c r="AE139" s="8" t="s">
        <v>80533</v>
      </c>
      <c r="AF139" s="8" t="s">
        <v>80534</v>
      </c>
      <c r="AG139" s="8" t="s">
        <v>80535</v>
      </c>
      <c r="AH139" s="8" t="s">
        <v>80536</v>
      </c>
      <c r="AI139" s="8" t="s">
        <v>80537</v>
      </c>
      <c r="AJ139" s="8" t="s">
        <v>80538</v>
      </c>
      <c r="AK139" s="8" t="s">
        <v>80539</v>
      </c>
      <c r="AL139" s="8" t="s">
        <v>80540</v>
      </c>
      <c r="AM139" s="8" t="s">
        <v>80541</v>
      </c>
      <c r="AN139" s="8" t="s">
        <v>80542</v>
      </c>
      <c r="AO139" s="8" t="s">
        <v>80543</v>
      </c>
      <c r="AP139" s="8" t="s">
        <v>80544</v>
      </c>
      <c r="AQ139" s="8" t="s">
        <v>80545</v>
      </c>
      <c r="AR139" s="8" t="s">
        <v>80546</v>
      </c>
      <c r="AS139" s="8" t="s">
        <v>80547</v>
      </c>
      <c r="AT139" s="7">
        <v>0</v>
      </c>
      <c r="AU139" s="7">
        <v>0</v>
      </c>
      <c r="AV139" s="7">
        <v>0</v>
      </c>
      <c r="AW139" s="7">
        <v>0</v>
      </c>
      <c r="AX139" s="7">
        <v>0</v>
      </c>
      <c r="AY139" s="7">
        <v>0</v>
      </c>
    </row>
    <row r="140" spans="1:51" x14ac:dyDescent="0.35">
      <c r="A140" s="1" t="s">
        <v>134</v>
      </c>
      <c r="B140" s="2">
        <v>4910338</v>
      </c>
      <c r="C140" s="3" t="s">
        <v>853</v>
      </c>
      <c r="D140" s="8" t="s">
        <v>80548</v>
      </c>
      <c r="E140" s="8" t="s">
        <v>80549</v>
      </c>
      <c r="F140" s="8" t="s">
        <v>80550</v>
      </c>
      <c r="G140" s="8" t="s">
        <v>80551</v>
      </c>
      <c r="H140" s="8" t="s">
        <v>80552</v>
      </c>
      <c r="I140" s="8" t="s">
        <v>80553</v>
      </c>
      <c r="J140" s="8" t="s">
        <v>80554</v>
      </c>
      <c r="K140" s="8" t="s">
        <v>80555</v>
      </c>
      <c r="L140" s="8" t="s">
        <v>80556</v>
      </c>
      <c r="M140" s="8" t="s">
        <v>80557</v>
      </c>
      <c r="N140" s="8" t="s">
        <v>80558</v>
      </c>
      <c r="O140" s="8" t="s">
        <v>80559</v>
      </c>
      <c r="P140" s="8" t="s">
        <v>80560</v>
      </c>
      <c r="Q140" s="8" t="s">
        <v>80561</v>
      </c>
      <c r="R140" s="8" t="s">
        <v>80562</v>
      </c>
      <c r="S140" s="8" t="s">
        <v>80563</v>
      </c>
      <c r="T140" s="8" t="s">
        <v>80564</v>
      </c>
      <c r="U140" s="8" t="s">
        <v>80565</v>
      </c>
      <c r="V140" s="8" t="s">
        <v>80566</v>
      </c>
      <c r="W140" s="8" t="s">
        <v>80567</v>
      </c>
      <c r="X140" s="8" t="s">
        <v>80568</v>
      </c>
      <c r="Y140" s="8" t="s">
        <v>80569</v>
      </c>
      <c r="Z140" s="8" t="s">
        <v>80570</v>
      </c>
      <c r="AA140" s="8" t="s">
        <v>80571</v>
      </c>
      <c r="AB140" s="8" t="s">
        <v>80572</v>
      </c>
      <c r="AC140" s="8" t="s">
        <v>80573</v>
      </c>
      <c r="AD140" s="8" t="s">
        <v>80574</v>
      </c>
      <c r="AE140" s="8" t="s">
        <v>80575</v>
      </c>
      <c r="AF140" s="8" t="s">
        <v>80576</v>
      </c>
      <c r="AG140" s="8" t="s">
        <v>80577</v>
      </c>
      <c r="AH140" s="8" t="s">
        <v>80578</v>
      </c>
      <c r="AI140" s="8" t="s">
        <v>80579</v>
      </c>
      <c r="AJ140" s="8" t="s">
        <v>80580</v>
      </c>
      <c r="AK140" s="8" t="s">
        <v>80581</v>
      </c>
      <c r="AL140" s="8" t="s">
        <v>80582</v>
      </c>
      <c r="AM140" s="8" t="s">
        <v>80583</v>
      </c>
      <c r="AN140" s="8" t="s">
        <v>80584</v>
      </c>
      <c r="AO140" s="8" t="s">
        <v>80585</v>
      </c>
      <c r="AP140" s="8" t="s">
        <v>80586</v>
      </c>
      <c r="AQ140" s="8" t="s">
        <v>80587</v>
      </c>
      <c r="AR140" s="8" t="s">
        <v>80588</v>
      </c>
      <c r="AS140" s="8" t="s">
        <v>80589</v>
      </c>
      <c r="AT140" s="8" t="s">
        <v>80590</v>
      </c>
      <c r="AU140" s="8" t="s">
        <v>80591</v>
      </c>
      <c r="AV140" s="8" t="s">
        <v>80592</v>
      </c>
      <c r="AW140" s="8" t="s">
        <v>80593</v>
      </c>
      <c r="AX140" s="8" t="s">
        <v>80594</v>
      </c>
      <c r="AY140" s="8" t="s">
        <v>80595</v>
      </c>
    </row>
    <row r="141" spans="1:51" x14ac:dyDescent="0.35">
      <c r="A141" s="1" t="s">
        <v>135</v>
      </c>
      <c r="B141" s="2">
        <v>27795815</v>
      </c>
      <c r="C141" s="3" t="s">
        <v>853</v>
      </c>
      <c r="D141" s="8" t="s">
        <v>80596</v>
      </c>
      <c r="E141" s="8" t="s">
        <v>80597</v>
      </c>
      <c r="F141" s="8" t="s">
        <v>80598</v>
      </c>
      <c r="G141" s="8" t="s">
        <v>80599</v>
      </c>
      <c r="H141" s="8" t="s">
        <v>80600</v>
      </c>
      <c r="I141" s="7">
        <v>0</v>
      </c>
      <c r="J141" s="7">
        <v>0</v>
      </c>
      <c r="K141" s="8" t="s">
        <v>80601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</row>
    <row r="142" spans="1:51" x14ac:dyDescent="0.35">
      <c r="A142" s="1" t="s">
        <v>136</v>
      </c>
      <c r="B142" s="2">
        <v>15367412</v>
      </c>
      <c r="C142" s="3" t="s">
        <v>853</v>
      </c>
      <c r="D142" s="8" t="s">
        <v>80602</v>
      </c>
      <c r="E142" s="8" t="s">
        <v>80603</v>
      </c>
      <c r="F142" s="8" t="s">
        <v>80604</v>
      </c>
      <c r="G142" s="8" t="s">
        <v>80605</v>
      </c>
      <c r="H142" s="8" t="s">
        <v>80606</v>
      </c>
      <c r="I142" s="8" t="s">
        <v>80607</v>
      </c>
      <c r="J142" s="8" t="s">
        <v>80608</v>
      </c>
      <c r="K142" s="8" t="s">
        <v>80609</v>
      </c>
      <c r="L142" s="8" t="s">
        <v>80610</v>
      </c>
      <c r="M142" s="8" t="s">
        <v>80611</v>
      </c>
      <c r="N142" s="7">
        <v>0</v>
      </c>
      <c r="O142" s="7">
        <v>0</v>
      </c>
      <c r="P142" s="8" t="s">
        <v>80612</v>
      </c>
      <c r="Q142" s="7">
        <v>0</v>
      </c>
      <c r="R142" s="7">
        <v>0</v>
      </c>
      <c r="S142" s="7">
        <v>0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v>0</v>
      </c>
      <c r="AG142" s="7">
        <v>0</v>
      </c>
      <c r="AH142" s="7">
        <v>0</v>
      </c>
      <c r="AI142" s="7">
        <v>0</v>
      </c>
      <c r="AJ142" s="7">
        <v>0</v>
      </c>
      <c r="AK142" s="7">
        <v>0</v>
      </c>
      <c r="AL142" s="7">
        <v>0</v>
      </c>
      <c r="AM142" s="7">
        <v>0</v>
      </c>
      <c r="AN142" s="7">
        <v>0</v>
      </c>
      <c r="AO142" s="7">
        <v>0</v>
      </c>
      <c r="AP142" s="7">
        <v>0</v>
      </c>
      <c r="AQ142" s="7">
        <v>0</v>
      </c>
      <c r="AR142" s="7">
        <v>0</v>
      </c>
      <c r="AS142" s="7">
        <v>0</v>
      </c>
      <c r="AT142" s="7">
        <v>0</v>
      </c>
      <c r="AU142" s="7">
        <v>0</v>
      </c>
      <c r="AV142" s="7">
        <v>0</v>
      </c>
      <c r="AW142" s="7">
        <v>0</v>
      </c>
      <c r="AX142" s="7">
        <v>0</v>
      </c>
      <c r="AY142" s="7">
        <v>0</v>
      </c>
    </row>
    <row r="143" spans="1:51" x14ac:dyDescent="0.35">
      <c r="A143" s="1" t="s">
        <v>137</v>
      </c>
      <c r="B143" s="2">
        <v>6333576</v>
      </c>
      <c r="C143" s="3" t="s">
        <v>853</v>
      </c>
      <c r="D143" s="8" t="s">
        <v>80613</v>
      </c>
      <c r="E143" s="7">
        <v>0</v>
      </c>
      <c r="F143" s="7">
        <v>0</v>
      </c>
      <c r="G143" s="8" t="s">
        <v>80614</v>
      </c>
      <c r="H143" s="8" t="s">
        <v>80615</v>
      </c>
      <c r="I143" s="8" t="s">
        <v>80616</v>
      </c>
      <c r="J143" s="8" t="s">
        <v>80617</v>
      </c>
      <c r="K143" s="8" t="s">
        <v>80618</v>
      </c>
      <c r="L143" s="8" t="s">
        <v>80619</v>
      </c>
      <c r="M143" s="8" t="s">
        <v>80620</v>
      </c>
      <c r="N143" s="8" t="s">
        <v>80621</v>
      </c>
      <c r="O143" s="8" t="s">
        <v>80622</v>
      </c>
      <c r="P143" s="8" t="s">
        <v>80623</v>
      </c>
      <c r="Q143" s="8" t="s">
        <v>80624</v>
      </c>
      <c r="R143" s="8" t="s">
        <v>80625</v>
      </c>
      <c r="S143" s="8" t="s">
        <v>80626</v>
      </c>
      <c r="T143" s="8" t="s">
        <v>80627</v>
      </c>
      <c r="U143" s="8" t="s">
        <v>80628</v>
      </c>
      <c r="V143" s="8" t="s">
        <v>80629</v>
      </c>
      <c r="W143" s="7">
        <v>101822</v>
      </c>
      <c r="X143" s="8" t="s">
        <v>80630</v>
      </c>
      <c r="Y143" s="7">
        <v>99306</v>
      </c>
      <c r="Z143" s="7">
        <v>99809</v>
      </c>
      <c r="AA143" s="7">
        <v>96818</v>
      </c>
      <c r="AB143" s="7">
        <v>101106</v>
      </c>
      <c r="AC143" s="7">
        <v>660570</v>
      </c>
      <c r="AD143" s="7">
        <v>671051</v>
      </c>
      <c r="AE143" s="7">
        <v>675753</v>
      </c>
      <c r="AF143" s="7">
        <v>687812</v>
      </c>
      <c r="AG143" s="7">
        <v>766105</v>
      </c>
      <c r="AH143" s="7">
        <v>772138</v>
      </c>
      <c r="AI143" s="7">
        <v>774876</v>
      </c>
      <c r="AJ143" s="7">
        <v>808431</v>
      </c>
      <c r="AK143" s="7">
        <v>1074015</v>
      </c>
      <c r="AL143" s="7">
        <v>1101411</v>
      </c>
      <c r="AM143" s="7">
        <v>1116069</v>
      </c>
      <c r="AN143" s="7">
        <v>1123210</v>
      </c>
      <c r="AO143" s="7">
        <v>0</v>
      </c>
      <c r="AP143" s="7">
        <v>0</v>
      </c>
      <c r="AQ143" s="7">
        <v>0</v>
      </c>
      <c r="AR143" s="7">
        <v>0</v>
      </c>
      <c r="AS143" s="7">
        <v>3091508</v>
      </c>
      <c r="AT143" s="7">
        <v>3034992</v>
      </c>
      <c r="AU143" s="7">
        <v>2823013</v>
      </c>
      <c r="AV143" s="7">
        <v>2870685</v>
      </c>
      <c r="AW143" s="7">
        <v>2703157</v>
      </c>
      <c r="AX143" s="7">
        <v>2680201</v>
      </c>
      <c r="AY143" s="7">
        <v>2680916</v>
      </c>
    </row>
    <row r="144" spans="1:51" x14ac:dyDescent="0.35">
      <c r="A144" s="1" t="s">
        <v>138</v>
      </c>
      <c r="B144" s="2">
        <v>4983474</v>
      </c>
      <c r="C144" s="3" t="s">
        <v>853</v>
      </c>
      <c r="D144" s="8" t="s">
        <v>80631</v>
      </c>
      <c r="E144" s="8" t="s">
        <v>80632</v>
      </c>
      <c r="F144" s="8" t="s">
        <v>80633</v>
      </c>
      <c r="G144" s="8" t="s">
        <v>80634</v>
      </c>
      <c r="H144" s="8" t="s">
        <v>80635</v>
      </c>
      <c r="I144" s="8" t="s">
        <v>80636</v>
      </c>
      <c r="J144" s="8" t="s">
        <v>80637</v>
      </c>
      <c r="K144" s="8" t="s">
        <v>80638</v>
      </c>
      <c r="L144" s="8" t="s">
        <v>80639</v>
      </c>
      <c r="M144" s="8" t="s">
        <v>80640</v>
      </c>
      <c r="N144" s="8" t="s">
        <v>80641</v>
      </c>
      <c r="O144" s="8" t="s">
        <v>80642</v>
      </c>
      <c r="P144" s="8" t="s">
        <v>80643</v>
      </c>
      <c r="Q144" s="8" t="s">
        <v>80644</v>
      </c>
      <c r="R144" s="8" t="s">
        <v>80645</v>
      </c>
      <c r="S144" s="8" t="s">
        <v>80646</v>
      </c>
      <c r="T144" s="8" t="s">
        <v>80647</v>
      </c>
      <c r="U144" s="8" t="s">
        <v>80648</v>
      </c>
      <c r="V144" s="8" t="s">
        <v>80649</v>
      </c>
      <c r="W144" s="8" t="s">
        <v>80650</v>
      </c>
      <c r="X144" s="8" t="s">
        <v>80651</v>
      </c>
      <c r="Y144" s="8" t="s">
        <v>80652</v>
      </c>
      <c r="Z144" s="8" t="s">
        <v>80653</v>
      </c>
      <c r="AA144" s="8" t="s">
        <v>80654</v>
      </c>
      <c r="AB144" s="8" t="s">
        <v>80655</v>
      </c>
      <c r="AC144" s="8" t="s">
        <v>80656</v>
      </c>
      <c r="AD144" s="8" t="s">
        <v>80657</v>
      </c>
      <c r="AE144" s="8" t="s">
        <v>80658</v>
      </c>
      <c r="AF144" s="8" t="s">
        <v>80659</v>
      </c>
      <c r="AG144" s="8" t="s">
        <v>80660</v>
      </c>
      <c r="AH144" s="8" t="s">
        <v>80661</v>
      </c>
      <c r="AI144" s="8" t="s">
        <v>80662</v>
      </c>
      <c r="AJ144" s="8" t="s">
        <v>80663</v>
      </c>
      <c r="AK144" s="8" t="s">
        <v>80664</v>
      </c>
      <c r="AL144" s="8" t="s">
        <v>80665</v>
      </c>
      <c r="AM144" s="8" t="s">
        <v>80666</v>
      </c>
      <c r="AN144" s="8" t="s">
        <v>80667</v>
      </c>
      <c r="AO144" s="8" t="s">
        <v>80668</v>
      </c>
      <c r="AP144" s="8" t="s">
        <v>80669</v>
      </c>
      <c r="AQ144" s="8" t="s">
        <v>80670</v>
      </c>
      <c r="AR144" s="8" t="s">
        <v>80671</v>
      </c>
      <c r="AS144" s="8" t="s">
        <v>80672</v>
      </c>
      <c r="AT144" s="8" t="s">
        <v>80673</v>
      </c>
      <c r="AU144" s="8" t="s">
        <v>80674</v>
      </c>
      <c r="AV144" s="8" t="s">
        <v>80675</v>
      </c>
      <c r="AW144" s="8" t="s">
        <v>80676</v>
      </c>
      <c r="AX144" s="8" t="s">
        <v>80677</v>
      </c>
      <c r="AY144" s="8" t="s">
        <v>80678</v>
      </c>
    </row>
    <row r="145" spans="1:51" x14ac:dyDescent="0.35">
      <c r="A145" s="1" t="s">
        <v>139</v>
      </c>
      <c r="B145" s="2">
        <v>108039060</v>
      </c>
      <c r="C145" s="3" t="s">
        <v>853</v>
      </c>
      <c r="D145" s="8" t="s">
        <v>80679</v>
      </c>
      <c r="E145" s="8" t="s">
        <v>80680</v>
      </c>
      <c r="F145" s="7">
        <v>0</v>
      </c>
      <c r="G145" s="7">
        <v>0</v>
      </c>
      <c r="H145" s="7">
        <v>0</v>
      </c>
      <c r="I145" s="7">
        <v>0</v>
      </c>
      <c r="J145" s="7">
        <v>0</v>
      </c>
      <c r="K145" s="7">
        <v>0</v>
      </c>
      <c r="L145" s="7">
        <v>0</v>
      </c>
      <c r="M145" s="7">
        <v>0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</row>
    <row r="146" spans="1:51" x14ac:dyDescent="0.35">
      <c r="A146" s="1" t="s">
        <v>140</v>
      </c>
      <c r="B146" s="2">
        <v>4983944</v>
      </c>
      <c r="C146" s="3" t="s">
        <v>853</v>
      </c>
      <c r="D146" s="8" t="s">
        <v>80681</v>
      </c>
      <c r="E146" s="8" t="s">
        <v>80682</v>
      </c>
      <c r="F146" s="8" t="s">
        <v>80683</v>
      </c>
      <c r="G146" s="8" t="s">
        <v>80684</v>
      </c>
      <c r="H146" s="8" t="s">
        <v>80685</v>
      </c>
      <c r="I146" s="8" t="s">
        <v>80686</v>
      </c>
      <c r="J146" s="8" t="s">
        <v>80687</v>
      </c>
      <c r="K146" s="8" t="s">
        <v>80688</v>
      </c>
      <c r="L146" s="8" t="s">
        <v>80689</v>
      </c>
      <c r="M146" s="8" t="s">
        <v>80690</v>
      </c>
      <c r="N146" s="8" t="s">
        <v>80691</v>
      </c>
      <c r="O146" s="8" t="s">
        <v>80692</v>
      </c>
      <c r="P146" s="8" t="s">
        <v>80693</v>
      </c>
      <c r="Q146" s="8" t="s">
        <v>80694</v>
      </c>
      <c r="R146" s="8" t="s">
        <v>80695</v>
      </c>
      <c r="S146" s="8" t="s">
        <v>80696</v>
      </c>
      <c r="T146" s="8" t="s">
        <v>80697</v>
      </c>
      <c r="U146" s="8" t="s">
        <v>80698</v>
      </c>
      <c r="V146" s="8" t="s">
        <v>80699</v>
      </c>
      <c r="W146" s="8" t="s">
        <v>80700</v>
      </c>
      <c r="X146" s="8" t="s">
        <v>80701</v>
      </c>
      <c r="Y146" s="8" t="s">
        <v>80702</v>
      </c>
      <c r="Z146" s="8" t="s">
        <v>80703</v>
      </c>
      <c r="AA146" s="8" t="s">
        <v>80704</v>
      </c>
      <c r="AB146" s="8" t="s">
        <v>80705</v>
      </c>
      <c r="AC146" s="8" t="s">
        <v>80706</v>
      </c>
      <c r="AD146" s="8" t="s">
        <v>80707</v>
      </c>
      <c r="AE146" s="8" t="s">
        <v>80708</v>
      </c>
      <c r="AF146" s="8" t="s">
        <v>80709</v>
      </c>
      <c r="AG146" s="8" t="s">
        <v>80710</v>
      </c>
      <c r="AH146" s="8" t="s">
        <v>80711</v>
      </c>
      <c r="AI146" s="8" t="s">
        <v>80712</v>
      </c>
      <c r="AJ146" s="8" t="s">
        <v>80713</v>
      </c>
      <c r="AK146" s="8" t="s">
        <v>80714</v>
      </c>
      <c r="AL146" s="8" t="s">
        <v>80715</v>
      </c>
      <c r="AM146" s="8" t="s">
        <v>80716</v>
      </c>
      <c r="AN146" s="8" t="s">
        <v>80717</v>
      </c>
      <c r="AO146" s="8" t="s">
        <v>80718</v>
      </c>
      <c r="AP146" s="8" t="s">
        <v>80719</v>
      </c>
      <c r="AQ146" s="8" t="s">
        <v>80720</v>
      </c>
      <c r="AR146" s="8" t="s">
        <v>80721</v>
      </c>
      <c r="AS146" s="8" t="s">
        <v>80722</v>
      </c>
      <c r="AT146" s="8" t="s">
        <v>80723</v>
      </c>
      <c r="AU146" s="7">
        <v>0</v>
      </c>
      <c r="AV146" s="8" t="s">
        <v>80724</v>
      </c>
      <c r="AW146" s="8" t="s">
        <v>80725</v>
      </c>
      <c r="AX146" s="8" t="s">
        <v>80726</v>
      </c>
      <c r="AY146" s="8" t="s">
        <v>80727</v>
      </c>
    </row>
    <row r="147" spans="1:51" x14ac:dyDescent="0.35">
      <c r="A147" s="1" t="s">
        <v>141</v>
      </c>
      <c r="B147" s="2">
        <v>4329305</v>
      </c>
      <c r="C147" s="3" t="s">
        <v>853</v>
      </c>
      <c r="D147" s="8" t="s">
        <v>80728</v>
      </c>
      <c r="E147" s="8" t="s">
        <v>80729</v>
      </c>
      <c r="F147" s="8" t="s">
        <v>80730</v>
      </c>
      <c r="G147" s="8" t="s">
        <v>80731</v>
      </c>
      <c r="H147" s="8" t="s">
        <v>80732</v>
      </c>
      <c r="I147" s="8" t="s">
        <v>80733</v>
      </c>
      <c r="J147" s="8" t="s">
        <v>80734</v>
      </c>
      <c r="K147" s="8" t="s">
        <v>80735</v>
      </c>
      <c r="L147" s="8" t="s">
        <v>80736</v>
      </c>
      <c r="M147" s="8" t="s">
        <v>80737</v>
      </c>
      <c r="N147" s="8" t="s">
        <v>80738</v>
      </c>
      <c r="O147" s="8" t="s">
        <v>80739</v>
      </c>
      <c r="P147" s="8" t="s">
        <v>80740</v>
      </c>
      <c r="Q147" s="8" t="s">
        <v>80741</v>
      </c>
      <c r="R147" s="8" t="s">
        <v>80742</v>
      </c>
      <c r="S147" s="8" t="s">
        <v>80743</v>
      </c>
      <c r="T147" s="8" t="s">
        <v>80744</v>
      </c>
      <c r="U147" s="8" t="s">
        <v>80745</v>
      </c>
      <c r="V147" s="8" t="s">
        <v>80746</v>
      </c>
      <c r="W147" s="8" t="s">
        <v>80747</v>
      </c>
      <c r="X147" s="8" t="s">
        <v>80748</v>
      </c>
      <c r="Y147" s="8" t="s">
        <v>80749</v>
      </c>
      <c r="Z147" s="8" t="s">
        <v>80750</v>
      </c>
      <c r="AA147" s="8" t="s">
        <v>80751</v>
      </c>
      <c r="AB147" s="8" t="s">
        <v>80752</v>
      </c>
      <c r="AC147" s="8" t="s">
        <v>80753</v>
      </c>
      <c r="AD147" s="8" t="s">
        <v>80754</v>
      </c>
      <c r="AE147" s="8" t="s">
        <v>80755</v>
      </c>
      <c r="AF147" s="8" t="s">
        <v>80756</v>
      </c>
      <c r="AG147" s="8" t="s">
        <v>80757</v>
      </c>
      <c r="AH147" s="8" t="s">
        <v>80758</v>
      </c>
      <c r="AI147" s="8" t="s">
        <v>80759</v>
      </c>
      <c r="AJ147" s="8" t="s">
        <v>80760</v>
      </c>
      <c r="AK147" s="8" t="s">
        <v>80761</v>
      </c>
      <c r="AL147" s="8" t="s">
        <v>80762</v>
      </c>
      <c r="AM147" s="8" t="s">
        <v>80763</v>
      </c>
      <c r="AN147" s="8" t="s">
        <v>80764</v>
      </c>
      <c r="AO147" s="8" t="s">
        <v>80765</v>
      </c>
      <c r="AP147" s="8" t="s">
        <v>80766</v>
      </c>
      <c r="AQ147" s="8" t="s">
        <v>80767</v>
      </c>
      <c r="AR147" s="8" t="s">
        <v>80768</v>
      </c>
      <c r="AS147" s="8" t="s">
        <v>80769</v>
      </c>
      <c r="AT147" s="8" t="s">
        <v>80770</v>
      </c>
      <c r="AU147" s="8" t="s">
        <v>80771</v>
      </c>
      <c r="AV147" s="8" t="s">
        <v>80772</v>
      </c>
      <c r="AW147" s="8" t="s">
        <v>80773</v>
      </c>
      <c r="AX147" s="8" t="s">
        <v>80774</v>
      </c>
      <c r="AY147" s="8" t="s">
        <v>80775</v>
      </c>
    </row>
    <row r="148" spans="1:51" x14ac:dyDescent="0.35">
      <c r="A148" s="1" t="s">
        <v>142</v>
      </c>
      <c r="B148" s="2">
        <v>19175632</v>
      </c>
      <c r="C148" s="3" t="s">
        <v>853</v>
      </c>
      <c r="D148" s="8" t="s">
        <v>80776</v>
      </c>
      <c r="E148" s="7">
        <v>0</v>
      </c>
      <c r="F148" s="7">
        <v>0</v>
      </c>
      <c r="G148" s="8" t="s">
        <v>80777</v>
      </c>
      <c r="H148" s="8" t="s">
        <v>80778</v>
      </c>
      <c r="I148" s="8" t="s">
        <v>80779</v>
      </c>
      <c r="J148" s="8" t="s">
        <v>80780</v>
      </c>
      <c r="K148" s="8" t="s">
        <v>80781</v>
      </c>
      <c r="L148" s="8" t="s">
        <v>80782</v>
      </c>
      <c r="M148" s="8" t="s">
        <v>80783</v>
      </c>
      <c r="N148" s="7">
        <v>0</v>
      </c>
      <c r="O148" s="7">
        <v>0</v>
      </c>
      <c r="P148" s="8" t="s">
        <v>80784</v>
      </c>
      <c r="Q148" s="7">
        <v>0</v>
      </c>
      <c r="R148" s="7">
        <v>0</v>
      </c>
      <c r="S148" s="7">
        <v>0</v>
      </c>
      <c r="T148" s="7">
        <v>0</v>
      </c>
      <c r="U148" s="7">
        <v>0</v>
      </c>
      <c r="V148" s="7">
        <v>0</v>
      </c>
      <c r="W148" s="7">
        <v>0</v>
      </c>
      <c r="X148" s="7">
        <v>0</v>
      </c>
      <c r="Y148" s="7">
        <v>0</v>
      </c>
      <c r="Z148" s="7">
        <v>0</v>
      </c>
      <c r="AA148" s="7">
        <v>0</v>
      </c>
      <c r="AB148" s="7">
        <v>0</v>
      </c>
      <c r="AC148" s="7">
        <v>0</v>
      </c>
      <c r="AD148" s="7">
        <v>0</v>
      </c>
      <c r="AE148" s="7">
        <v>0</v>
      </c>
      <c r="AF148" s="7">
        <v>0</v>
      </c>
      <c r="AG148" s="7">
        <v>0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</row>
    <row r="149" spans="1:51" x14ac:dyDescent="0.35">
      <c r="A149" s="1" t="s">
        <v>143</v>
      </c>
      <c r="B149" s="2">
        <v>20021973</v>
      </c>
      <c r="C149" s="3" t="s">
        <v>853</v>
      </c>
      <c r="D149" s="8" t="s">
        <v>80785</v>
      </c>
      <c r="E149" s="8" t="s">
        <v>80786</v>
      </c>
      <c r="F149" s="8" t="s">
        <v>80787</v>
      </c>
      <c r="G149" s="8" t="s">
        <v>80788</v>
      </c>
      <c r="H149" s="8" t="s">
        <v>80789</v>
      </c>
      <c r="I149" s="8" t="s">
        <v>80790</v>
      </c>
      <c r="J149" s="7">
        <v>0</v>
      </c>
      <c r="K149" s="8" t="s">
        <v>80791</v>
      </c>
      <c r="L149" s="8" t="s">
        <v>80792</v>
      </c>
      <c r="M149" s="7">
        <v>0</v>
      </c>
      <c r="N149" s="7">
        <v>0</v>
      </c>
      <c r="O149" s="7">
        <v>0</v>
      </c>
      <c r="P149" s="7">
        <v>0</v>
      </c>
      <c r="Q149" s="7">
        <v>0</v>
      </c>
      <c r="R149" s="7">
        <v>0</v>
      </c>
      <c r="S149" s="7">
        <v>0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7">
        <v>0</v>
      </c>
      <c r="Z149" s="7">
        <v>0</v>
      </c>
      <c r="AA149" s="7">
        <v>0</v>
      </c>
      <c r="AB149" s="7">
        <v>0</v>
      </c>
      <c r="AC149" s="7">
        <v>0</v>
      </c>
      <c r="AD149" s="7">
        <v>0</v>
      </c>
      <c r="AE149" s="7">
        <v>0</v>
      </c>
      <c r="AF149" s="7">
        <v>0</v>
      </c>
      <c r="AG149" s="7">
        <v>0</v>
      </c>
      <c r="AH149" s="7">
        <v>0</v>
      </c>
      <c r="AI149" s="7">
        <v>0</v>
      </c>
      <c r="AJ149" s="7">
        <v>0</v>
      </c>
      <c r="AK149" s="7">
        <v>0</v>
      </c>
      <c r="AL149" s="7">
        <v>0</v>
      </c>
      <c r="AM149" s="7">
        <v>0</v>
      </c>
      <c r="AN149" s="7">
        <v>0</v>
      </c>
      <c r="AO149" s="7">
        <v>0</v>
      </c>
      <c r="AP149" s="7">
        <v>0</v>
      </c>
      <c r="AQ149" s="7">
        <v>0</v>
      </c>
      <c r="AR149" s="7">
        <v>0</v>
      </c>
      <c r="AS149" s="7">
        <v>0</v>
      </c>
      <c r="AT149" s="7">
        <v>0</v>
      </c>
      <c r="AU149" s="7">
        <v>0</v>
      </c>
      <c r="AV149" s="7">
        <v>0</v>
      </c>
      <c r="AW149" s="7">
        <v>0</v>
      </c>
      <c r="AX149" s="7">
        <v>0</v>
      </c>
      <c r="AY149" s="7">
        <v>0</v>
      </c>
    </row>
    <row r="150" spans="1:51" x14ac:dyDescent="0.35">
      <c r="A150" s="1" t="s">
        <v>144</v>
      </c>
      <c r="B150" s="2">
        <v>4863616</v>
      </c>
      <c r="C150" s="3" t="s">
        <v>853</v>
      </c>
      <c r="D150" s="8" t="s">
        <v>80793</v>
      </c>
      <c r="E150" s="7">
        <v>0</v>
      </c>
      <c r="F150" s="7">
        <v>0</v>
      </c>
      <c r="G150" s="8" t="s">
        <v>80794</v>
      </c>
      <c r="H150" s="8" t="s">
        <v>80795</v>
      </c>
      <c r="I150" s="8" t="s">
        <v>80796</v>
      </c>
      <c r="J150" s="8" t="s">
        <v>80797</v>
      </c>
      <c r="K150" s="8" t="s">
        <v>80798</v>
      </c>
      <c r="L150" s="8" t="s">
        <v>80799</v>
      </c>
      <c r="M150" s="8" t="s">
        <v>80800</v>
      </c>
      <c r="N150" s="8" t="s">
        <v>80801</v>
      </c>
      <c r="O150" s="8" t="s">
        <v>80802</v>
      </c>
      <c r="P150" s="8" t="s">
        <v>80803</v>
      </c>
      <c r="Q150" s="8" t="s">
        <v>80804</v>
      </c>
      <c r="R150" s="8" t="s">
        <v>80805</v>
      </c>
      <c r="S150" s="8" t="s">
        <v>80806</v>
      </c>
      <c r="T150" s="8" t="s">
        <v>80807</v>
      </c>
      <c r="U150" s="8" t="s">
        <v>80808</v>
      </c>
      <c r="V150" s="8" t="s">
        <v>80809</v>
      </c>
      <c r="W150" s="8" t="s">
        <v>80810</v>
      </c>
      <c r="X150" s="8" t="s">
        <v>80811</v>
      </c>
      <c r="Y150" s="8" t="s">
        <v>80812</v>
      </c>
      <c r="Z150" s="8" t="s">
        <v>80813</v>
      </c>
      <c r="AA150" s="8" t="s">
        <v>80814</v>
      </c>
      <c r="AB150" s="8" t="s">
        <v>80815</v>
      </c>
      <c r="AC150" s="8" t="s">
        <v>80816</v>
      </c>
      <c r="AD150" s="8" t="s">
        <v>80817</v>
      </c>
      <c r="AE150" s="8" t="s">
        <v>80818</v>
      </c>
      <c r="AF150" s="8" t="s">
        <v>80819</v>
      </c>
      <c r="AG150" s="8" t="s">
        <v>80820</v>
      </c>
      <c r="AH150" s="8" t="s">
        <v>80821</v>
      </c>
      <c r="AI150" s="8" t="s">
        <v>80822</v>
      </c>
      <c r="AJ150" s="8" t="s">
        <v>80823</v>
      </c>
      <c r="AK150" s="8" t="s">
        <v>80824</v>
      </c>
      <c r="AL150" s="8" t="s">
        <v>80825</v>
      </c>
      <c r="AM150" s="8" t="s">
        <v>80826</v>
      </c>
      <c r="AN150" s="8" t="s">
        <v>80827</v>
      </c>
      <c r="AO150" s="8" t="s">
        <v>80828</v>
      </c>
      <c r="AP150" s="8" t="s">
        <v>80829</v>
      </c>
      <c r="AQ150" s="8" t="s">
        <v>80830</v>
      </c>
      <c r="AR150" s="8" t="s">
        <v>80831</v>
      </c>
      <c r="AS150" s="8" t="s">
        <v>80832</v>
      </c>
      <c r="AT150" s="8" t="s">
        <v>80833</v>
      </c>
      <c r="AU150" s="8" t="s">
        <v>80834</v>
      </c>
      <c r="AV150" s="8" t="s">
        <v>80835</v>
      </c>
      <c r="AW150" s="8" t="s">
        <v>80836</v>
      </c>
      <c r="AX150" s="8" t="s">
        <v>80837</v>
      </c>
      <c r="AY150" s="8" t="s">
        <v>80838</v>
      </c>
    </row>
    <row r="151" spans="1:51" x14ac:dyDescent="0.35">
      <c r="A151" s="1" t="s">
        <v>145</v>
      </c>
      <c r="B151" s="2">
        <v>15199528</v>
      </c>
      <c r="C151" s="3" t="s">
        <v>853</v>
      </c>
      <c r="D151" s="8" t="s">
        <v>80839</v>
      </c>
      <c r="E151" s="8" t="s">
        <v>80840</v>
      </c>
      <c r="F151" s="8" t="s">
        <v>80841</v>
      </c>
      <c r="G151" s="8" t="s">
        <v>80842</v>
      </c>
      <c r="H151" s="8" t="s">
        <v>80843</v>
      </c>
      <c r="I151" s="8" t="s">
        <v>80844</v>
      </c>
      <c r="J151" s="8" t="s">
        <v>80845</v>
      </c>
      <c r="K151" s="8" t="s">
        <v>80846</v>
      </c>
      <c r="L151" s="8" t="s">
        <v>80847</v>
      </c>
      <c r="M151" s="8" t="s">
        <v>80848</v>
      </c>
      <c r="N151" s="8" t="s">
        <v>80849</v>
      </c>
      <c r="O151" s="7">
        <v>0</v>
      </c>
      <c r="P151" s="8" t="s">
        <v>80850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</row>
    <row r="152" spans="1:51" x14ac:dyDescent="0.35">
      <c r="A152" s="1" t="s">
        <v>146</v>
      </c>
      <c r="B152" s="2">
        <v>4864495</v>
      </c>
      <c r="C152" s="3" t="s">
        <v>853</v>
      </c>
      <c r="D152" s="8" t="s">
        <v>80851</v>
      </c>
      <c r="E152" s="7">
        <v>0</v>
      </c>
      <c r="F152" s="7">
        <v>0</v>
      </c>
      <c r="G152" s="8" t="s">
        <v>80852</v>
      </c>
      <c r="H152" s="8" t="s">
        <v>80853</v>
      </c>
      <c r="I152" s="8" t="s">
        <v>80854</v>
      </c>
      <c r="J152" s="8" t="s">
        <v>80855</v>
      </c>
      <c r="K152" s="8" t="s">
        <v>80856</v>
      </c>
      <c r="L152" s="8" t="s">
        <v>80857</v>
      </c>
      <c r="M152" s="8" t="s">
        <v>80858</v>
      </c>
      <c r="N152" s="8" t="s">
        <v>80859</v>
      </c>
      <c r="O152" s="8" t="s">
        <v>80860</v>
      </c>
      <c r="P152" s="8" t="s">
        <v>80861</v>
      </c>
      <c r="Q152" s="8" t="s">
        <v>80862</v>
      </c>
      <c r="R152" s="8" t="s">
        <v>80863</v>
      </c>
      <c r="S152" s="8" t="s">
        <v>80864</v>
      </c>
      <c r="T152" s="8" t="s">
        <v>80865</v>
      </c>
      <c r="U152" s="8" t="s">
        <v>80866</v>
      </c>
      <c r="V152" s="8" t="s">
        <v>80867</v>
      </c>
      <c r="W152" s="8" t="s">
        <v>80868</v>
      </c>
      <c r="X152" s="8" t="s">
        <v>80869</v>
      </c>
      <c r="Y152" s="8" t="s">
        <v>80870</v>
      </c>
      <c r="Z152" s="8" t="s">
        <v>80871</v>
      </c>
      <c r="AA152" s="8" t="s">
        <v>80872</v>
      </c>
      <c r="AB152" s="8" t="s">
        <v>80873</v>
      </c>
      <c r="AC152" s="8" t="s">
        <v>80874</v>
      </c>
      <c r="AD152" s="8" t="s">
        <v>80875</v>
      </c>
      <c r="AE152" s="7">
        <v>0</v>
      </c>
      <c r="AF152" s="8" t="s">
        <v>80876</v>
      </c>
      <c r="AG152" s="7">
        <v>0</v>
      </c>
      <c r="AH152" s="7">
        <v>0</v>
      </c>
      <c r="AI152" s="7">
        <v>0</v>
      </c>
      <c r="AJ152" s="7">
        <v>0</v>
      </c>
      <c r="AK152" s="7">
        <v>0</v>
      </c>
      <c r="AL152" s="7">
        <v>0</v>
      </c>
      <c r="AM152" s="7">
        <v>0</v>
      </c>
      <c r="AN152" s="7">
        <v>0</v>
      </c>
      <c r="AO152" s="7">
        <v>0</v>
      </c>
      <c r="AP152" s="7">
        <v>0</v>
      </c>
      <c r="AQ152" s="7">
        <v>0</v>
      </c>
      <c r="AR152" s="7">
        <v>0</v>
      </c>
      <c r="AS152" s="7">
        <v>0</v>
      </c>
      <c r="AT152" s="7">
        <v>0</v>
      </c>
      <c r="AU152" s="7">
        <v>0</v>
      </c>
      <c r="AV152" s="7">
        <v>0</v>
      </c>
      <c r="AW152" s="7">
        <v>0</v>
      </c>
      <c r="AX152" s="7">
        <v>0</v>
      </c>
      <c r="AY152" s="7">
        <v>0</v>
      </c>
    </row>
    <row r="153" spans="1:51" x14ac:dyDescent="0.35">
      <c r="A153" s="1" t="s">
        <v>147</v>
      </c>
      <c r="B153" s="2">
        <v>4988957</v>
      </c>
      <c r="C153" s="3" t="s">
        <v>853</v>
      </c>
      <c r="D153" s="8" t="s">
        <v>80877</v>
      </c>
      <c r="E153" s="8" t="s">
        <v>80878</v>
      </c>
      <c r="F153" s="8" t="s">
        <v>80879</v>
      </c>
      <c r="G153" s="8" t="s">
        <v>80880</v>
      </c>
      <c r="H153" s="8" t="s">
        <v>80881</v>
      </c>
      <c r="I153" s="8" t="s">
        <v>80882</v>
      </c>
      <c r="J153" s="8" t="s">
        <v>80883</v>
      </c>
      <c r="K153" s="8" t="s">
        <v>80884</v>
      </c>
      <c r="L153" s="8" t="s">
        <v>80885</v>
      </c>
      <c r="M153" s="8" t="s">
        <v>80886</v>
      </c>
      <c r="N153" s="8" t="s">
        <v>80887</v>
      </c>
      <c r="O153" s="8" t="s">
        <v>80888</v>
      </c>
      <c r="P153" s="8" t="s">
        <v>80889</v>
      </c>
      <c r="Q153" s="8" t="s">
        <v>80890</v>
      </c>
      <c r="R153" s="8" t="s">
        <v>80891</v>
      </c>
      <c r="S153" s="8" t="s">
        <v>80892</v>
      </c>
      <c r="T153" s="8" t="s">
        <v>80893</v>
      </c>
      <c r="U153" s="8" t="s">
        <v>80894</v>
      </c>
      <c r="V153" s="8" t="s">
        <v>80895</v>
      </c>
      <c r="W153" s="8" t="s">
        <v>80896</v>
      </c>
      <c r="X153" s="8" t="s">
        <v>80897</v>
      </c>
      <c r="Y153" s="8" t="s">
        <v>80898</v>
      </c>
      <c r="Z153" s="8" t="s">
        <v>80899</v>
      </c>
      <c r="AA153" s="8" t="s">
        <v>80900</v>
      </c>
      <c r="AB153" s="8" t="s">
        <v>80901</v>
      </c>
      <c r="AC153" s="8" t="s">
        <v>80902</v>
      </c>
      <c r="AD153" s="8" t="s">
        <v>80903</v>
      </c>
      <c r="AE153" s="8" t="s">
        <v>80904</v>
      </c>
      <c r="AF153" s="8" t="s">
        <v>80905</v>
      </c>
      <c r="AG153" s="8" t="s">
        <v>80906</v>
      </c>
      <c r="AH153" s="8" t="s">
        <v>80907</v>
      </c>
      <c r="AI153" s="8" t="s">
        <v>80908</v>
      </c>
      <c r="AJ153" s="8" t="s">
        <v>80909</v>
      </c>
      <c r="AK153" s="8" t="s">
        <v>80910</v>
      </c>
      <c r="AL153" s="8" t="s">
        <v>80911</v>
      </c>
      <c r="AM153" s="8" t="s">
        <v>80912</v>
      </c>
      <c r="AN153" s="8" t="s">
        <v>80913</v>
      </c>
      <c r="AO153" s="8" t="s">
        <v>80914</v>
      </c>
      <c r="AP153" s="8" t="s">
        <v>80915</v>
      </c>
      <c r="AQ153" s="8" t="s">
        <v>80916</v>
      </c>
      <c r="AR153" s="8" t="s">
        <v>80917</v>
      </c>
      <c r="AS153" s="8" t="s">
        <v>80918</v>
      </c>
      <c r="AT153" s="8" t="s">
        <v>80919</v>
      </c>
      <c r="AU153" s="8" t="s">
        <v>80920</v>
      </c>
      <c r="AV153" s="8" t="s">
        <v>80921</v>
      </c>
      <c r="AW153" s="8" t="s">
        <v>80922</v>
      </c>
      <c r="AX153" s="8" t="s">
        <v>80923</v>
      </c>
      <c r="AY153" s="8" t="s">
        <v>80924</v>
      </c>
    </row>
    <row r="154" spans="1:51" x14ac:dyDescent="0.35">
      <c r="A154" s="1" t="s">
        <v>148</v>
      </c>
      <c r="B154" s="2">
        <v>4973428</v>
      </c>
      <c r="C154" s="3" t="s">
        <v>853</v>
      </c>
      <c r="D154" s="8" t="s">
        <v>80925</v>
      </c>
      <c r="E154" s="7">
        <v>0</v>
      </c>
      <c r="F154" s="8" t="s">
        <v>80926</v>
      </c>
      <c r="G154" s="8" t="s">
        <v>80927</v>
      </c>
      <c r="H154" s="8" t="s">
        <v>80928</v>
      </c>
      <c r="I154" s="8" t="s">
        <v>80929</v>
      </c>
      <c r="J154" s="8" t="s">
        <v>80930</v>
      </c>
      <c r="K154" s="8" t="s">
        <v>80931</v>
      </c>
      <c r="L154" s="8" t="s">
        <v>80932</v>
      </c>
      <c r="M154" s="8" t="s">
        <v>80933</v>
      </c>
      <c r="N154" s="8" t="s">
        <v>80934</v>
      </c>
      <c r="O154" s="8" t="s">
        <v>80935</v>
      </c>
      <c r="P154" s="8" t="s">
        <v>80936</v>
      </c>
      <c r="Q154" s="8" t="s">
        <v>80937</v>
      </c>
      <c r="R154" s="8" t="s">
        <v>80938</v>
      </c>
      <c r="S154" s="8" t="s">
        <v>80939</v>
      </c>
      <c r="T154" s="8" t="s">
        <v>80940</v>
      </c>
      <c r="U154" s="8" t="s">
        <v>80941</v>
      </c>
      <c r="V154" s="8" t="s">
        <v>80942</v>
      </c>
      <c r="W154" s="8" t="s">
        <v>80943</v>
      </c>
      <c r="X154" s="8" t="s">
        <v>80944</v>
      </c>
      <c r="Y154" s="7">
        <v>0</v>
      </c>
      <c r="Z154" s="7">
        <v>0</v>
      </c>
      <c r="AA154" s="7">
        <v>0</v>
      </c>
      <c r="AB154" s="8" t="s">
        <v>80945</v>
      </c>
      <c r="AC154" s="8" t="s">
        <v>80946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</row>
    <row r="155" spans="1:51" x14ac:dyDescent="0.35">
      <c r="A155" s="1" t="s">
        <v>149</v>
      </c>
      <c r="B155" s="2">
        <v>101314190</v>
      </c>
      <c r="C155" s="3" t="s">
        <v>853</v>
      </c>
      <c r="D155" s="7">
        <v>0</v>
      </c>
      <c r="E155" s="7">
        <v>0</v>
      </c>
      <c r="F155" s="8" t="s">
        <v>80947</v>
      </c>
      <c r="G155" s="8" t="s">
        <v>80948</v>
      </c>
      <c r="H155" s="7">
        <v>0</v>
      </c>
      <c r="I155" s="7">
        <v>0</v>
      </c>
      <c r="J155" s="7">
        <v>0</v>
      </c>
      <c r="K155" s="7">
        <v>0</v>
      </c>
      <c r="L155" s="7">
        <v>0</v>
      </c>
      <c r="M155" s="7">
        <v>0</v>
      </c>
      <c r="N155" s="7">
        <v>0</v>
      </c>
      <c r="O155" s="7">
        <v>0</v>
      </c>
      <c r="P155" s="7">
        <v>0</v>
      </c>
      <c r="Q155" s="7">
        <v>0</v>
      </c>
      <c r="R155" s="7">
        <v>0</v>
      </c>
      <c r="S155" s="7">
        <v>0</v>
      </c>
      <c r="T155" s="7">
        <v>0</v>
      </c>
      <c r="U155" s="7">
        <v>0</v>
      </c>
      <c r="V155" s="7">
        <v>0</v>
      </c>
      <c r="W155" s="7">
        <v>0</v>
      </c>
      <c r="X155" s="7">
        <v>0</v>
      </c>
      <c r="Y155" s="7">
        <v>0</v>
      </c>
      <c r="Z155" s="7">
        <v>0</v>
      </c>
      <c r="AA155" s="7">
        <v>0</v>
      </c>
      <c r="AB155" s="7">
        <v>0</v>
      </c>
      <c r="AC155" s="7">
        <v>0</v>
      </c>
      <c r="AD155" s="7">
        <v>0</v>
      </c>
      <c r="AE155" s="7">
        <v>0</v>
      </c>
      <c r="AF155" s="7">
        <v>0</v>
      </c>
      <c r="AG155" s="7">
        <v>0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</row>
    <row r="156" spans="1:51" x14ac:dyDescent="0.35">
      <c r="A156" s="1" t="s">
        <v>150</v>
      </c>
      <c r="B156" s="2">
        <v>4909967</v>
      </c>
      <c r="C156" s="3" t="s">
        <v>853</v>
      </c>
      <c r="D156" s="8" t="s">
        <v>80949</v>
      </c>
      <c r="E156" s="8" t="s">
        <v>80950</v>
      </c>
      <c r="F156" s="8" t="s">
        <v>80951</v>
      </c>
      <c r="G156" s="8" t="s">
        <v>80952</v>
      </c>
      <c r="H156" s="8" t="s">
        <v>80953</v>
      </c>
      <c r="I156" s="8" t="s">
        <v>80954</v>
      </c>
      <c r="J156" s="8" t="s">
        <v>80955</v>
      </c>
      <c r="K156" s="8" t="s">
        <v>80956</v>
      </c>
      <c r="L156" s="8" t="s">
        <v>80957</v>
      </c>
      <c r="M156" s="8" t="s">
        <v>80958</v>
      </c>
      <c r="N156" s="8" t="s">
        <v>80959</v>
      </c>
      <c r="O156" s="8" t="s">
        <v>80960</v>
      </c>
      <c r="P156" s="8" t="s">
        <v>80961</v>
      </c>
      <c r="Q156" s="8" t="s">
        <v>80962</v>
      </c>
      <c r="R156" s="8" t="s">
        <v>80963</v>
      </c>
      <c r="S156" s="8" t="s">
        <v>80964</v>
      </c>
      <c r="T156" s="8" t="s">
        <v>80965</v>
      </c>
      <c r="U156" s="8" t="s">
        <v>80966</v>
      </c>
      <c r="V156" s="8" t="s">
        <v>80967</v>
      </c>
      <c r="W156" s="8" t="s">
        <v>80968</v>
      </c>
      <c r="X156" s="8" t="s">
        <v>80969</v>
      </c>
      <c r="Y156" s="8" t="s">
        <v>80970</v>
      </c>
      <c r="Z156" s="8" t="s">
        <v>80971</v>
      </c>
      <c r="AA156" s="8" t="s">
        <v>80972</v>
      </c>
      <c r="AB156" s="8" t="s">
        <v>80973</v>
      </c>
      <c r="AC156" s="8" t="s">
        <v>80974</v>
      </c>
      <c r="AD156" s="8" t="s">
        <v>80975</v>
      </c>
      <c r="AE156" s="8" t="s">
        <v>80976</v>
      </c>
      <c r="AF156" s="8" t="s">
        <v>80977</v>
      </c>
      <c r="AG156" s="8" t="s">
        <v>80978</v>
      </c>
      <c r="AH156" s="8" t="s">
        <v>80979</v>
      </c>
      <c r="AI156" s="8" t="s">
        <v>80980</v>
      </c>
      <c r="AJ156" s="8" t="s">
        <v>80981</v>
      </c>
      <c r="AK156" s="8" t="s">
        <v>80982</v>
      </c>
      <c r="AL156" s="8" t="s">
        <v>80983</v>
      </c>
      <c r="AM156" s="8" t="s">
        <v>80984</v>
      </c>
      <c r="AN156" s="8" t="s">
        <v>80985</v>
      </c>
      <c r="AO156" s="8" t="s">
        <v>80986</v>
      </c>
      <c r="AP156" s="8" t="s">
        <v>80987</v>
      </c>
      <c r="AQ156" s="8" t="s">
        <v>80988</v>
      </c>
      <c r="AR156" s="8" t="s">
        <v>80989</v>
      </c>
      <c r="AS156" s="8" t="s">
        <v>80990</v>
      </c>
      <c r="AT156" s="8" t="s">
        <v>80991</v>
      </c>
      <c r="AU156" s="8" t="s">
        <v>80992</v>
      </c>
      <c r="AV156" s="8" t="s">
        <v>80993</v>
      </c>
      <c r="AW156" s="8" t="s">
        <v>80994</v>
      </c>
      <c r="AX156" s="8" t="s">
        <v>80995</v>
      </c>
      <c r="AY156" s="8" t="s">
        <v>80996</v>
      </c>
    </row>
    <row r="157" spans="1:51" x14ac:dyDescent="0.35">
      <c r="A157" s="1" t="s">
        <v>151</v>
      </c>
      <c r="B157" s="2">
        <v>8625132</v>
      </c>
      <c r="C157" s="3" t="s">
        <v>853</v>
      </c>
      <c r="D157" s="7">
        <v>0</v>
      </c>
      <c r="E157" s="7">
        <v>0</v>
      </c>
      <c r="F157" s="7">
        <v>0</v>
      </c>
      <c r="G157" s="7">
        <v>0</v>
      </c>
      <c r="H157" s="7">
        <v>0</v>
      </c>
      <c r="I157" s="7">
        <v>0</v>
      </c>
      <c r="J157" s="7">
        <v>0</v>
      </c>
      <c r="K157" s="7">
        <v>0</v>
      </c>
      <c r="L157" s="7">
        <v>0</v>
      </c>
      <c r="M157" s="7">
        <v>0</v>
      </c>
      <c r="N157" s="7">
        <v>0</v>
      </c>
      <c r="O157" s="7">
        <v>0</v>
      </c>
      <c r="P157" s="7">
        <v>0</v>
      </c>
      <c r="Q157" s="7">
        <v>0</v>
      </c>
      <c r="R157" s="7">
        <v>0</v>
      </c>
      <c r="S157" s="7">
        <v>0</v>
      </c>
      <c r="T157" s="7">
        <v>0</v>
      </c>
      <c r="U157" s="7">
        <v>0</v>
      </c>
      <c r="V157" s="7">
        <v>0</v>
      </c>
      <c r="W157" s="7">
        <v>0</v>
      </c>
      <c r="X157" s="7">
        <v>0</v>
      </c>
      <c r="Y157" s="7">
        <v>0</v>
      </c>
      <c r="Z157" s="7">
        <v>0</v>
      </c>
      <c r="AA157" s="7">
        <v>0</v>
      </c>
      <c r="AB157" s="7">
        <v>0</v>
      </c>
      <c r="AC157" s="7">
        <v>0</v>
      </c>
      <c r="AD157" s="7">
        <v>0</v>
      </c>
      <c r="AE157" s="7">
        <v>0</v>
      </c>
      <c r="AF157" s="7">
        <v>0</v>
      </c>
      <c r="AG157" s="7">
        <v>0</v>
      </c>
      <c r="AH157" s="7">
        <v>0</v>
      </c>
      <c r="AI157" s="7">
        <v>0</v>
      </c>
      <c r="AJ157" s="7">
        <v>0</v>
      </c>
      <c r="AK157" s="7">
        <v>0</v>
      </c>
      <c r="AL157" s="7">
        <v>0</v>
      </c>
      <c r="AM157" s="7">
        <v>0</v>
      </c>
      <c r="AN157" s="7">
        <v>0</v>
      </c>
      <c r="AO157" s="7">
        <v>0</v>
      </c>
      <c r="AP157" s="7">
        <v>0</v>
      </c>
      <c r="AQ157" s="7">
        <v>0</v>
      </c>
      <c r="AR157" s="7">
        <v>0</v>
      </c>
      <c r="AS157" s="7">
        <v>0</v>
      </c>
      <c r="AT157" s="7">
        <v>0</v>
      </c>
      <c r="AU157" s="7">
        <v>0</v>
      </c>
      <c r="AV157" s="7">
        <v>0</v>
      </c>
      <c r="AW157" s="7">
        <v>0</v>
      </c>
      <c r="AX157" s="7">
        <v>0</v>
      </c>
      <c r="AY157" s="7">
        <v>0</v>
      </c>
    </row>
    <row r="158" spans="1:51" x14ac:dyDescent="0.35">
      <c r="A158" s="1" t="s">
        <v>152</v>
      </c>
      <c r="B158" s="2">
        <v>11956432</v>
      </c>
      <c r="C158" s="3" t="s">
        <v>853</v>
      </c>
      <c r="D158" s="8" t="s">
        <v>80997</v>
      </c>
      <c r="E158" s="8" t="s">
        <v>80998</v>
      </c>
      <c r="F158" s="8" t="s">
        <v>80999</v>
      </c>
      <c r="G158" s="8" t="s">
        <v>81000</v>
      </c>
      <c r="H158" s="8" t="s">
        <v>81001</v>
      </c>
      <c r="I158" s="8" t="s">
        <v>81002</v>
      </c>
      <c r="J158" s="8" t="s">
        <v>81003</v>
      </c>
      <c r="K158" s="7">
        <v>0</v>
      </c>
      <c r="L158" s="8" t="s">
        <v>81004</v>
      </c>
      <c r="M158" s="7">
        <v>0</v>
      </c>
      <c r="N158" s="7">
        <v>0</v>
      </c>
      <c r="O158" s="7">
        <v>0</v>
      </c>
      <c r="P158" s="8" t="s">
        <v>81005</v>
      </c>
      <c r="Q158" s="7">
        <v>0</v>
      </c>
      <c r="R158" s="7">
        <v>0</v>
      </c>
      <c r="S158" s="7">
        <v>0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v>0</v>
      </c>
      <c r="AG158" s="7">
        <v>0</v>
      </c>
      <c r="AH158" s="7">
        <v>0</v>
      </c>
      <c r="AI158" s="7">
        <v>0</v>
      </c>
      <c r="AJ158" s="7">
        <v>0</v>
      </c>
      <c r="AK158" s="7">
        <v>0</v>
      </c>
      <c r="AL158" s="7">
        <v>0</v>
      </c>
      <c r="AM158" s="7">
        <v>0</v>
      </c>
      <c r="AN158" s="7">
        <v>0</v>
      </c>
      <c r="AO158" s="7">
        <v>0</v>
      </c>
      <c r="AP158" s="7">
        <v>0</v>
      </c>
      <c r="AQ158" s="7">
        <v>0</v>
      </c>
      <c r="AR158" s="7">
        <v>0</v>
      </c>
      <c r="AS158" s="7">
        <v>0</v>
      </c>
      <c r="AT158" s="7">
        <v>0</v>
      </c>
      <c r="AU158" s="7">
        <v>0</v>
      </c>
      <c r="AV158" s="7">
        <v>0</v>
      </c>
      <c r="AW158" s="7">
        <v>0</v>
      </c>
      <c r="AX158" s="7">
        <v>0</v>
      </c>
      <c r="AY158" s="7">
        <v>0</v>
      </c>
    </row>
    <row r="159" spans="1:51" x14ac:dyDescent="0.35">
      <c r="A159" s="1" t="s">
        <v>153</v>
      </c>
      <c r="B159" s="2">
        <v>4994111</v>
      </c>
      <c r="C159" s="3" t="s">
        <v>853</v>
      </c>
      <c r="D159" s="8" t="s">
        <v>81006</v>
      </c>
      <c r="E159" s="8" t="s">
        <v>81007</v>
      </c>
      <c r="F159" s="8" t="s">
        <v>81008</v>
      </c>
      <c r="G159" s="8" t="s">
        <v>81009</v>
      </c>
      <c r="H159" s="8" t="s">
        <v>81010</v>
      </c>
      <c r="I159" s="8" t="s">
        <v>81011</v>
      </c>
      <c r="J159" s="8" t="s">
        <v>81012</v>
      </c>
      <c r="K159" s="8" t="s">
        <v>81013</v>
      </c>
      <c r="L159" s="8" t="s">
        <v>81014</v>
      </c>
      <c r="M159" s="8" t="s">
        <v>81015</v>
      </c>
      <c r="N159" s="8" t="s">
        <v>81016</v>
      </c>
      <c r="O159" s="8" t="s">
        <v>81017</v>
      </c>
      <c r="P159" s="8" t="s">
        <v>81018</v>
      </c>
      <c r="Q159" s="8" t="s">
        <v>81019</v>
      </c>
      <c r="R159" s="8" t="s">
        <v>81020</v>
      </c>
      <c r="S159" s="8" t="s">
        <v>81021</v>
      </c>
      <c r="T159" s="8" t="s">
        <v>81022</v>
      </c>
      <c r="U159" s="8" t="s">
        <v>81023</v>
      </c>
      <c r="V159" s="8" t="s">
        <v>81024</v>
      </c>
      <c r="W159" s="8" t="s">
        <v>81025</v>
      </c>
      <c r="X159" s="8" t="s">
        <v>81026</v>
      </c>
      <c r="Y159" s="8" t="s">
        <v>81027</v>
      </c>
      <c r="Z159" s="8" t="s">
        <v>81028</v>
      </c>
      <c r="AA159" s="8" t="s">
        <v>81029</v>
      </c>
      <c r="AB159" s="8" t="s">
        <v>81030</v>
      </c>
      <c r="AC159" s="8" t="s">
        <v>81031</v>
      </c>
      <c r="AD159" s="8" t="s">
        <v>81032</v>
      </c>
      <c r="AE159" s="8" t="s">
        <v>81033</v>
      </c>
      <c r="AF159" s="8" t="s">
        <v>81034</v>
      </c>
      <c r="AG159" s="7">
        <v>0</v>
      </c>
      <c r="AH159" s="7">
        <v>0</v>
      </c>
      <c r="AI159" s="7">
        <v>0</v>
      </c>
      <c r="AJ159" s="7">
        <v>0</v>
      </c>
      <c r="AK159" s="7">
        <v>0</v>
      </c>
      <c r="AL159" s="7">
        <v>0</v>
      </c>
      <c r="AM159" s="7">
        <v>0</v>
      </c>
      <c r="AN159" s="7">
        <v>0</v>
      </c>
      <c r="AO159" s="7">
        <v>0</v>
      </c>
      <c r="AP159" s="7">
        <v>0</v>
      </c>
      <c r="AQ159" s="7">
        <v>0</v>
      </c>
      <c r="AR159" s="7">
        <v>0</v>
      </c>
      <c r="AS159" s="7">
        <v>0</v>
      </c>
      <c r="AT159" s="7">
        <v>0</v>
      </c>
      <c r="AU159" s="7">
        <v>0</v>
      </c>
      <c r="AV159" s="7">
        <v>0</v>
      </c>
      <c r="AW159" s="7">
        <v>0</v>
      </c>
      <c r="AX159" s="7">
        <v>0</v>
      </c>
      <c r="AY159" s="7">
        <v>0</v>
      </c>
    </row>
    <row r="160" spans="1:51" x14ac:dyDescent="0.35">
      <c r="A160" s="1" t="s">
        <v>154</v>
      </c>
      <c r="B160" s="2">
        <v>20711447</v>
      </c>
      <c r="C160" s="3" t="s">
        <v>853</v>
      </c>
      <c r="D160" s="8" t="s">
        <v>81035</v>
      </c>
      <c r="E160" s="8" t="s">
        <v>81036</v>
      </c>
      <c r="F160" s="8" t="s">
        <v>81037</v>
      </c>
      <c r="G160" s="8" t="s">
        <v>81038</v>
      </c>
      <c r="H160" s="8" t="s">
        <v>81039</v>
      </c>
      <c r="I160" s="8" t="s">
        <v>81040</v>
      </c>
      <c r="J160" s="8" t="s">
        <v>81041</v>
      </c>
      <c r="K160" s="8" t="s">
        <v>81042</v>
      </c>
      <c r="L160" s="8" t="s">
        <v>81043</v>
      </c>
      <c r="M160" s="8" t="s">
        <v>81044</v>
      </c>
      <c r="N160" s="7">
        <v>0</v>
      </c>
      <c r="O160" s="7">
        <v>0</v>
      </c>
      <c r="P160" s="7">
        <v>0</v>
      </c>
      <c r="Q160" s="7">
        <v>0</v>
      </c>
      <c r="R160" s="7">
        <v>0</v>
      </c>
      <c r="S160" s="7">
        <v>0</v>
      </c>
      <c r="T160" s="7">
        <v>0</v>
      </c>
      <c r="U160" s="7">
        <v>0</v>
      </c>
      <c r="V160" s="7">
        <v>0</v>
      </c>
      <c r="W160" s="7">
        <v>0</v>
      </c>
      <c r="X160" s="7">
        <v>0</v>
      </c>
      <c r="Y160" s="7">
        <v>0</v>
      </c>
      <c r="Z160" s="7">
        <v>0</v>
      </c>
      <c r="AA160" s="7">
        <v>0</v>
      </c>
      <c r="AB160" s="7">
        <v>0</v>
      </c>
      <c r="AC160" s="7">
        <v>0</v>
      </c>
      <c r="AD160" s="7">
        <v>0</v>
      </c>
      <c r="AE160" s="7">
        <v>0</v>
      </c>
      <c r="AF160" s="7">
        <v>0</v>
      </c>
      <c r="AG160" s="7">
        <v>0</v>
      </c>
      <c r="AH160" s="7">
        <v>0</v>
      </c>
      <c r="AI160" s="7">
        <v>0</v>
      </c>
      <c r="AJ160" s="7">
        <v>0</v>
      </c>
      <c r="AK160" s="7">
        <v>0</v>
      </c>
      <c r="AL160" s="7">
        <v>0</v>
      </c>
      <c r="AM160" s="7">
        <v>0</v>
      </c>
      <c r="AN160" s="7">
        <v>0</v>
      </c>
      <c r="AO160" s="7">
        <v>0</v>
      </c>
      <c r="AP160" s="7">
        <v>0</v>
      </c>
      <c r="AQ160" s="7">
        <v>0</v>
      </c>
      <c r="AR160" s="7">
        <v>0</v>
      </c>
      <c r="AS160" s="7">
        <v>0</v>
      </c>
      <c r="AT160" s="7">
        <v>0</v>
      </c>
      <c r="AU160" s="7">
        <v>0</v>
      </c>
      <c r="AV160" s="7">
        <v>0</v>
      </c>
      <c r="AW160" s="7">
        <v>0</v>
      </c>
      <c r="AX160" s="7">
        <v>0</v>
      </c>
      <c r="AY160" s="7">
        <v>0</v>
      </c>
    </row>
    <row r="161" spans="1:51" x14ac:dyDescent="0.35">
      <c r="A161" s="1" t="s">
        <v>155</v>
      </c>
      <c r="B161" s="2">
        <v>4910125</v>
      </c>
      <c r="C161" s="3" t="s">
        <v>853</v>
      </c>
      <c r="D161" s="8" t="s">
        <v>81045</v>
      </c>
      <c r="E161" s="8" t="s">
        <v>81046</v>
      </c>
      <c r="F161" s="8" t="s">
        <v>81047</v>
      </c>
      <c r="G161" s="8" t="s">
        <v>81048</v>
      </c>
      <c r="H161" s="8" t="s">
        <v>81049</v>
      </c>
      <c r="I161" s="8" t="s">
        <v>81050</v>
      </c>
      <c r="J161" s="8" t="s">
        <v>81051</v>
      </c>
      <c r="K161" s="8" t="s">
        <v>81052</v>
      </c>
      <c r="L161" s="8" t="s">
        <v>81053</v>
      </c>
      <c r="M161" s="8" t="s">
        <v>81054</v>
      </c>
      <c r="N161" s="8" t="s">
        <v>81055</v>
      </c>
      <c r="O161" s="8" t="s">
        <v>81056</v>
      </c>
      <c r="P161" s="8" t="s">
        <v>81057</v>
      </c>
      <c r="Q161" s="8" t="s">
        <v>81058</v>
      </c>
      <c r="R161" s="8" t="s">
        <v>81059</v>
      </c>
      <c r="S161" s="8" t="s">
        <v>81060</v>
      </c>
      <c r="T161" s="8" t="s">
        <v>81061</v>
      </c>
      <c r="U161" s="8" t="s">
        <v>81062</v>
      </c>
      <c r="V161" s="8" t="s">
        <v>81063</v>
      </c>
      <c r="W161" s="8" t="s">
        <v>81064</v>
      </c>
      <c r="X161" s="8" t="s">
        <v>81065</v>
      </c>
      <c r="Y161" s="8" t="s">
        <v>81066</v>
      </c>
      <c r="Z161" s="8" t="s">
        <v>81067</v>
      </c>
      <c r="AA161" s="8" t="s">
        <v>81068</v>
      </c>
      <c r="AB161" s="8" t="s">
        <v>81069</v>
      </c>
      <c r="AC161" s="8" t="s">
        <v>81070</v>
      </c>
      <c r="AD161" s="8" t="s">
        <v>81071</v>
      </c>
      <c r="AE161" s="8" t="s">
        <v>81072</v>
      </c>
      <c r="AF161" s="8" t="s">
        <v>81073</v>
      </c>
      <c r="AG161" s="8" t="s">
        <v>81074</v>
      </c>
      <c r="AH161" s="8" t="s">
        <v>81075</v>
      </c>
      <c r="AI161" s="8" t="s">
        <v>81076</v>
      </c>
      <c r="AJ161" s="8" t="s">
        <v>81077</v>
      </c>
      <c r="AK161" s="8" t="s">
        <v>81078</v>
      </c>
      <c r="AL161" s="8" t="s">
        <v>81079</v>
      </c>
      <c r="AM161" s="8" t="s">
        <v>81080</v>
      </c>
      <c r="AN161" s="8" t="s">
        <v>81081</v>
      </c>
      <c r="AO161" s="8" t="s">
        <v>81082</v>
      </c>
      <c r="AP161" s="8" t="s">
        <v>81083</v>
      </c>
      <c r="AQ161" s="8" t="s">
        <v>81084</v>
      </c>
      <c r="AR161" s="8" t="s">
        <v>81085</v>
      </c>
      <c r="AS161" s="8" t="s">
        <v>81086</v>
      </c>
      <c r="AT161" s="8" t="s">
        <v>81087</v>
      </c>
      <c r="AU161" s="7">
        <v>0</v>
      </c>
      <c r="AV161" s="8" t="s">
        <v>81088</v>
      </c>
      <c r="AW161" s="7">
        <v>0</v>
      </c>
      <c r="AX161" s="7">
        <v>0</v>
      </c>
      <c r="AY161" s="7">
        <v>0</v>
      </c>
    </row>
    <row r="162" spans="1:51" x14ac:dyDescent="0.35">
      <c r="A162" s="1" t="s">
        <v>156</v>
      </c>
      <c r="B162" s="2">
        <v>4329354</v>
      </c>
      <c r="C162" s="3" t="s">
        <v>853</v>
      </c>
      <c r="D162" s="8" t="s">
        <v>81089</v>
      </c>
      <c r="E162" s="8" t="s">
        <v>81090</v>
      </c>
      <c r="F162" s="8" t="s">
        <v>81091</v>
      </c>
      <c r="G162" s="8" t="s">
        <v>81092</v>
      </c>
      <c r="H162" s="8" t="s">
        <v>81093</v>
      </c>
      <c r="I162" s="8" t="s">
        <v>81094</v>
      </c>
      <c r="J162" s="8" t="s">
        <v>81095</v>
      </c>
      <c r="K162" s="8" t="s">
        <v>81096</v>
      </c>
      <c r="L162" s="8" t="s">
        <v>81097</v>
      </c>
      <c r="M162" s="8" t="s">
        <v>81098</v>
      </c>
      <c r="N162" s="8" t="s">
        <v>81099</v>
      </c>
      <c r="O162" s="8" t="s">
        <v>81100</v>
      </c>
      <c r="P162" s="8" t="s">
        <v>81101</v>
      </c>
      <c r="Q162" s="8" t="s">
        <v>81102</v>
      </c>
      <c r="R162" s="8" t="s">
        <v>81103</v>
      </c>
      <c r="S162" s="8" t="s">
        <v>81104</v>
      </c>
      <c r="T162" s="8" t="s">
        <v>81105</v>
      </c>
      <c r="U162" s="8" t="s">
        <v>81106</v>
      </c>
      <c r="V162" s="8" t="s">
        <v>81107</v>
      </c>
      <c r="W162" s="8" t="s">
        <v>81108</v>
      </c>
      <c r="X162" s="8" t="s">
        <v>81109</v>
      </c>
      <c r="Y162" s="8" t="s">
        <v>81110</v>
      </c>
      <c r="Z162" s="8" t="s">
        <v>81111</v>
      </c>
      <c r="AA162" s="8" t="s">
        <v>81112</v>
      </c>
      <c r="AB162" s="8" t="s">
        <v>81113</v>
      </c>
      <c r="AC162" s="8" t="s">
        <v>81114</v>
      </c>
      <c r="AD162" s="8" t="s">
        <v>81115</v>
      </c>
      <c r="AE162" s="8" t="s">
        <v>81116</v>
      </c>
      <c r="AF162" s="8" t="s">
        <v>81117</v>
      </c>
      <c r="AG162" s="8" t="s">
        <v>81118</v>
      </c>
      <c r="AH162" s="8" t="s">
        <v>81119</v>
      </c>
      <c r="AI162" s="8" t="s">
        <v>81120</v>
      </c>
      <c r="AJ162" s="8" t="s">
        <v>81121</v>
      </c>
      <c r="AK162" s="8" t="s">
        <v>81122</v>
      </c>
      <c r="AL162" s="8" t="s">
        <v>81123</v>
      </c>
      <c r="AM162" s="8" t="s">
        <v>81124</v>
      </c>
      <c r="AN162" s="8" t="s">
        <v>81125</v>
      </c>
      <c r="AO162" s="8" t="s">
        <v>81126</v>
      </c>
      <c r="AP162" s="8" t="s">
        <v>81127</v>
      </c>
      <c r="AQ162" s="8" t="s">
        <v>81128</v>
      </c>
      <c r="AR162" s="8" t="s">
        <v>81129</v>
      </c>
      <c r="AS162" s="8" t="s">
        <v>81130</v>
      </c>
      <c r="AT162" s="8" t="s">
        <v>81131</v>
      </c>
      <c r="AU162" s="8" t="s">
        <v>81132</v>
      </c>
      <c r="AV162" s="8" t="s">
        <v>81133</v>
      </c>
      <c r="AW162" s="8" t="s">
        <v>81134</v>
      </c>
      <c r="AX162" s="8" t="s">
        <v>81135</v>
      </c>
      <c r="AY162" s="8" t="s">
        <v>81136</v>
      </c>
    </row>
    <row r="163" spans="1:51" x14ac:dyDescent="0.35">
      <c r="A163" s="1" t="s">
        <v>157</v>
      </c>
      <c r="B163" s="2">
        <v>4994791</v>
      </c>
      <c r="C163" s="3" t="s">
        <v>853</v>
      </c>
      <c r="D163" s="8" t="s">
        <v>81137</v>
      </c>
      <c r="E163" s="8" t="s">
        <v>81138</v>
      </c>
      <c r="F163" s="8" t="s">
        <v>81139</v>
      </c>
      <c r="G163" s="8" t="s">
        <v>81140</v>
      </c>
      <c r="H163" s="8" t="s">
        <v>81141</v>
      </c>
      <c r="I163" s="8" t="s">
        <v>81142</v>
      </c>
      <c r="J163" s="8" t="s">
        <v>81143</v>
      </c>
      <c r="K163" s="8" t="s">
        <v>81144</v>
      </c>
      <c r="L163" s="8" t="s">
        <v>81145</v>
      </c>
      <c r="M163" s="8" t="s">
        <v>81146</v>
      </c>
      <c r="N163" s="8" t="s">
        <v>81147</v>
      </c>
      <c r="O163" s="8" t="s">
        <v>81148</v>
      </c>
      <c r="P163" s="8" t="s">
        <v>81149</v>
      </c>
      <c r="Q163" s="8" t="s">
        <v>81150</v>
      </c>
      <c r="R163" s="8" t="s">
        <v>81151</v>
      </c>
      <c r="S163" s="8" t="s">
        <v>81152</v>
      </c>
      <c r="T163" s="8" t="s">
        <v>81153</v>
      </c>
      <c r="U163" s="8" t="s">
        <v>81154</v>
      </c>
      <c r="V163" s="8" t="s">
        <v>81155</v>
      </c>
      <c r="W163" s="8" t="s">
        <v>81156</v>
      </c>
      <c r="X163" s="8" t="s">
        <v>81157</v>
      </c>
      <c r="Y163" s="8" t="s">
        <v>81158</v>
      </c>
      <c r="Z163" s="8" t="s">
        <v>81159</v>
      </c>
      <c r="AA163" s="8" t="s">
        <v>81160</v>
      </c>
      <c r="AB163" s="8" t="s">
        <v>81161</v>
      </c>
      <c r="AC163" s="8" t="s">
        <v>81162</v>
      </c>
      <c r="AD163" s="8" t="s">
        <v>81163</v>
      </c>
      <c r="AE163" s="8" t="s">
        <v>81164</v>
      </c>
      <c r="AF163" s="8" t="s">
        <v>81165</v>
      </c>
      <c r="AG163" s="8" t="s">
        <v>81166</v>
      </c>
      <c r="AH163" s="8" t="s">
        <v>81167</v>
      </c>
      <c r="AI163" s="8" t="s">
        <v>81168</v>
      </c>
      <c r="AJ163" s="8" t="s">
        <v>81169</v>
      </c>
      <c r="AK163" s="8" t="s">
        <v>81170</v>
      </c>
      <c r="AL163" s="8" t="s">
        <v>81171</v>
      </c>
      <c r="AM163" s="8" t="s">
        <v>81172</v>
      </c>
      <c r="AN163" s="8" t="s">
        <v>81173</v>
      </c>
      <c r="AO163" s="8" t="s">
        <v>81174</v>
      </c>
      <c r="AP163" s="8" t="s">
        <v>81175</v>
      </c>
      <c r="AQ163" s="8" t="s">
        <v>81176</v>
      </c>
      <c r="AR163" s="8" t="s">
        <v>81177</v>
      </c>
      <c r="AS163" s="8" t="s">
        <v>81178</v>
      </c>
      <c r="AT163" s="8" t="s">
        <v>81179</v>
      </c>
      <c r="AU163" s="8" t="s">
        <v>81180</v>
      </c>
      <c r="AV163" s="7">
        <v>0</v>
      </c>
      <c r="AW163" s="7">
        <v>0</v>
      </c>
      <c r="AX163" s="7">
        <v>0</v>
      </c>
      <c r="AY163" s="7">
        <v>0</v>
      </c>
    </row>
    <row r="164" spans="1:51" x14ac:dyDescent="0.35">
      <c r="A164" s="1" t="s">
        <v>158</v>
      </c>
      <c r="B164" s="2">
        <v>4913485</v>
      </c>
      <c r="C164" s="3" t="s">
        <v>853</v>
      </c>
      <c r="D164" s="8" t="s">
        <v>81181</v>
      </c>
      <c r="E164" s="8" t="s">
        <v>81182</v>
      </c>
      <c r="F164" s="8" t="s">
        <v>81183</v>
      </c>
      <c r="G164" s="8" t="s">
        <v>81184</v>
      </c>
      <c r="H164" s="8" t="s">
        <v>81185</v>
      </c>
      <c r="I164" s="8" t="s">
        <v>81186</v>
      </c>
      <c r="J164" s="8" t="s">
        <v>81187</v>
      </c>
      <c r="K164" s="8" t="s">
        <v>81188</v>
      </c>
      <c r="L164" s="8" t="s">
        <v>81189</v>
      </c>
      <c r="M164" s="8" t="s">
        <v>81190</v>
      </c>
      <c r="N164" s="8" t="s">
        <v>81191</v>
      </c>
      <c r="O164" s="8" t="s">
        <v>81192</v>
      </c>
      <c r="P164" s="8" t="s">
        <v>81193</v>
      </c>
      <c r="Q164" s="8" t="s">
        <v>81194</v>
      </c>
      <c r="R164" s="8" t="s">
        <v>81195</v>
      </c>
      <c r="S164" s="8" t="s">
        <v>81196</v>
      </c>
      <c r="T164" s="8" t="s">
        <v>81197</v>
      </c>
      <c r="U164" s="8" t="s">
        <v>81198</v>
      </c>
      <c r="V164" s="8" t="s">
        <v>81199</v>
      </c>
      <c r="W164" s="8" t="s">
        <v>81200</v>
      </c>
      <c r="X164" s="8" t="s">
        <v>81201</v>
      </c>
      <c r="Y164" s="8" t="s">
        <v>81202</v>
      </c>
      <c r="Z164" s="8" t="s">
        <v>81203</v>
      </c>
      <c r="AA164" s="8" t="s">
        <v>81204</v>
      </c>
      <c r="AB164" s="8" t="s">
        <v>81205</v>
      </c>
      <c r="AC164" s="8" t="s">
        <v>81206</v>
      </c>
      <c r="AD164" s="8" t="s">
        <v>81207</v>
      </c>
      <c r="AE164" s="8" t="s">
        <v>81208</v>
      </c>
      <c r="AF164" s="8" t="s">
        <v>81209</v>
      </c>
      <c r="AG164" s="8" t="s">
        <v>81210</v>
      </c>
      <c r="AH164" s="8" t="s">
        <v>81211</v>
      </c>
      <c r="AI164" s="8" t="s">
        <v>81212</v>
      </c>
      <c r="AJ164" s="8" t="s">
        <v>81213</v>
      </c>
      <c r="AK164" s="8" t="s">
        <v>81214</v>
      </c>
      <c r="AL164" s="8" t="s">
        <v>81215</v>
      </c>
      <c r="AM164" s="8" t="s">
        <v>81216</v>
      </c>
      <c r="AN164" s="8" t="s">
        <v>81217</v>
      </c>
      <c r="AO164" s="8" t="s">
        <v>81218</v>
      </c>
      <c r="AP164" s="8" t="s">
        <v>81219</v>
      </c>
      <c r="AQ164" s="8" t="s">
        <v>81220</v>
      </c>
      <c r="AR164" s="8" t="s">
        <v>81221</v>
      </c>
      <c r="AS164" s="8" t="s">
        <v>81222</v>
      </c>
      <c r="AT164" s="8" t="s">
        <v>81223</v>
      </c>
      <c r="AU164" s="8" t="s">
        <v>81224</v>
      </c>
      <c r="AV164" s="8" t="s">
        <v>81225</v>
      </c>
      <c r="AW164" s="8" t="s">
        <v>81226</v>
      </c>
      <c r="AX164" s="8" t="s">
        <v>81227</v>
      </c>
      <c r="AY164" s="8" t="s">
        <v>81228</v>
      </c>
    </row>
    <row r="165" spans="1:51" x14ac:dyDescent="0.35">
      <c r="A165" s="1" t="s">
        <v>159</v>
      </c>
      <c r="B165" s="2">
        <v>4990273</v>
      </c>
      <c r="C165" s="3" t="s">
        <v>853</v>
      </c>
      <c r="D165" s="8" t="s">
        <v>81229</v>
      </c>
      <c r="E165" s="8" t="s">
        <v>81230</v>
      </c>
      <c r="F165" s="8" t="s">
        <v>81231</v>
      </c>
      <c r="G165" s="8" t="s">
        <v>81232</v>
      </c>
      <c r="H165" s="8" t="s">
        <v>81233</v>
      </c>
      <c r="I165" s="8" t="s">
        <v>81234</v>
      </c>
      <c r="J165" s="8" t="s">
        <v>81235</v>
      </c>
      <c r="K165" s="8" t="s">
        <v>81236</v>
      </c>
      <c r="L165" s="8" t="s">
        <v>81237</v>
      </c>
      <c r="M165" s="8" t="s">
        <v>81238</v>
      </c>
      <c r="N165" s="8" t="s">
        <v>81239</v>
      </c>
      <c r="O165" s="8" t="s">
        <v>81240</v>
      </c>
      <c r="P165" s="8" t="s">
        <v>81241</v>
      </c>
      <c r="Q165" s="8" t="s">
        <v>81242</v>
      </c>
      <c r="R165" s="8" t="s">
        <v>81243</v>
      </c>
      <c r="S165" s="8" t="s">
        <v>81244</v>
      </c>
      <c r="T165" s="8" t="s">
        <v>81245</v>
      </c>
      <c r="U165" s="8" t="s">
        <v>81246</v>
      </c>
      <c r="V165" s="8" t="s">
        <v>81247</v>
      </c>
      <c r="W165" s="8" t="s">
        <v>81248</v>
      </c>
      <c r="X165" s="8" t="s">
        <v>81249</v>
      </c>
      <c r="Y165" s="8" t="s">
        <v>81250</v>
      </c>
      <c r="Z165" s="8" t="s">
        <v>81251</v>
      </c>
      <c r="AA165" s="8" t="s">
        <v>81252</v>
      </c>
      <c r="AB165" s="8" t="s">
        <v>81253</v>
      </c>
      <c r="AC165" s="8" t="s">
        <v>81254</v>
      </c>
      <c r="AD165" s="8" t="s">
        <v>81255</v>
      </c>
      <c r="AE165" s="7">
        <v>0</v>
      </c>
      <c r="AF165" s="8" t="s">
        <v>81256</v>
      </c>
      <c r="AG165" s="7">
        <v>0</v>
      </c>
      <c r="AH165" s="7">
        <v>0</v>
      </c>
      <c r="AI165" s="7">
        <v>0</v>
      </c>
      <c r="AJ165" s="7">
        <v>0</v>
      </c>
      <c r="AK165" s="7">
        <v>0</v>
      </c>
      <c r="AL165" s="7">
        <v>0</v>
      </c>
      <c r="AM165" s="7">
        <v>0</v>
      </c>
      <c r="AN165" s="7">
        <v>0</v>
      </c>
      <c r="AO165" s="7">
        <v>0</v>
      </c>
      <c r="AP165" s="7">
        <v>0</v>
      </c>
      <c r="AQ165" s="7">
        <v>0</v>
      </c>
      <c r="AR165" s="7">
        <v>0</v>
      </c>
      <c r="AS165" s="7">
        <v>0</v>
      </c>
      <c r="AT165" s="7">
        <v>0</v>
      </c>
      <c r="AU165" s="7">
        <v>0</v>
      </c>
      <c r="AV165" s="7">
        <v>0</v>
      </c>
      <c r="AW165" s="7">
        <v>0</v>
      </c>
      <c r="AX165" s="7">
        <v>0</v>
      </c>
      <c r="AY165" s="7">
        <v>0</v>
      </c>
    </row>
    <row r="166" spans="1:51" x14ac:dyDescent="0.35">
      <c r="A166" s="1" t="s">
        <v>160</v>
      </c>
      <c r="B166" s="2">
        <v>5224270</v>
      </c>
      <c r="C166" s="3" t="s">
        <v>853</v>
      </c>
      <c r="D166" s="8" t="s">
        <v>81257</v>
      </c>
      <c r="E166" s="8" t="s">
        <v>81258</v>
      </c>
      <c r="F166" s="8" t="s">
        <v>81259</v>
      </c>
      <c r="G166" s="8" t="s">
        <v>81260</v>
      </c>
      <c r="H166" s="8" t="s">
        <v>81261</v>
      </c>
      <c r="I166" s="7">
        <v>0</v>
      </c>
      <c r="J166" s="7">
        <v>0</v>
      </c>
      <c r="K166" s="7">
        <v>0</v>
      </c>
      <c r="L166" s="7">
        <v>0</v>
      </c>
      <c r="M166" s="7">
        <v>0</v>
      </c>
      <c r="N166" s="7">
        <v>0</v>
      </c>
      <c r="O166" s="7">
        <v>0</v>
      </c>
      <c r="P166" s="7">
        <v>0</v>
      </c>
      <c r="Q166" s="7">
        <v>0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</row>
    <row r="167" spans="1:51" x14ac:dyDescent="0.35">
      <c r="A167" s="1" t="s">
        <v>161</v>
      </c>
      <c r="B167" s="2">
        <v>4353496</v>
      </c>
      <c r="C167" s="3" t="s">
        <v>853</v>
      </c>
      <c r="D167" s="8" t="s">
        <v>81262</v>
      </c>
      <c r="E167" s="8" t="s">
        <v>81263</v>
      </c>
      <c r="F167" s="8" t="s">
        <v>81264</v>
      </c>
      <c r="G167" s="8" t="s">
        <v>81265</v>
      </c>
      <c r="H167" s="8" t="s">
        <v>81266</v>
      </c>
      <c r="I167" s="8" t="s">
        <v>81267</v>
      </c>
      <c r="J167" s="8" t="s">
        <v>81268</v>
      </c>
      <c r="K167" s="8" t="s">
        <v>81269</v>
      </c>
      <c r="L167" s="8" t="s">
        <v>81270</v>
      </c>
      <c r="M167" s="8" t="s">
        <v>81271</v>
      </c>
      <c r="N167" s="8" t="s">
        <v>81272</v>
      </c>
      <c r="O167" s="8" t="s">
        <v>81273</v>
      </c>
      <c r="P167" s="8" t="s">
        <v>81274</v>
      </c>
      <c r="Q167" s="8" t="s">
        <v>81275</v>
      </c>
      <c r="R167" s="8" t="s">
        <v>81276</v>
      </c>
      <c r="S167" s="8" t="s">
        <v>81277</v>
      </c>
      <c r="T167" s="8" t="s">
        <v>81278</v>
      </c>
      <c r="U167" s="8" t="s">
        <v>81279</v>
      </c>
      <c r="V167" s="8" t="s">
        <v>81280</v>
      </c>
      <c r="W167" s="8" t="s">
        <v>81281</v>
      </c>
      <c r="X167" s="8" t="s">
        <v>81282</v>
      </c>
      <c r="Y167" s="8" t="s">
        <v>81283</v>
      </c>
      <c r="Z167" s="8" t="s">
        <v>81284</v>
      </c>
      <c r="AA167" s="8" t="s">
        <v>81285</v>
      </c>
      <c r="AB167" s="8" t="s">
        <v>81286</v>
      </c>
      <c r="AC167" s="8" t="s">
        <v>81287</v>
      </c>
      <c r="AD167" s="8" t="s">
        <v>81288</v>
      </c>
      <c r="AE167" s="8" t="s">
        <v>81289</v>
      </c>
      <c r="AF167" s="8" t="s">
        <v>81290</v>
      </c>
      <c r="AG167" s="8" t="s">
        <v>81291</v>
      </c>
      <c r="AH167" s="8" t="s">
        <v>81292</v>
      </c>
      <c r="AI167" s="8" t="s">
        <v>81293</v>
      </c>
      <c r="AJ167" s="8" t="s">
        <v>81294</v>
      </c>
      <c r="AK167" s="8" t="s">
        <v>81295</v>
      </c>
      <c r="AL167" s="8" t="s">
        <v>81296</v>
      </c>
      <c r="AM167" s="8" t="s">
        <v>81297</v>
      </c>
      <c r="AN167" s="8" t="s">
        <v>81298</v>
      </c>
      <c r="AO167" s="8" t="s">
        <v>81299</v>
      </c>
      <c r="AP167" s="8" t="s">
        <v>81300</v>
      </c>
      <c r="AQ167" s="8" t="s">
        <v>81301</v>
      </c>
      <c r="AR167" s="8" t="s">
        <v>81302</v>
      </c>
      <c r="AS167" s="8" t="s">
        <v>81303</v>
      </c>
      <c r="AT167" s="8" t="s">
        <v>81304</v>
      </c>
      <c r="AU167" s="8" t="s">
        <v>81305</v>
      </c>
      <c r="AV167" s="8" t="s">
        <v>81306</v>
      </c>
      <c r="AW167" s="8" t="s">
        <v>81307</v>
      </c>
      <c r="AX167" s="8" t="s">
        <v>81308</v>
      </c>
      <c r="AY167" s="8" t="s">
        <v>81309</v>
      </c>
    </row>
    <row r="168" spans="1:51" x14ac:dyDescent="0.35">
      <c r="A168" s="1" t="s">
        <v>162</v>
      </c>
      <c r="B168" s="2">
        <v>4862736</v>
      </c>
      <c r="C168" s="3" t="s">
        <v>853</v>
      </c>
      <c r="D168" s="8" t="s">
        <v>81310</v>
      </c>
      <c r="E168" s="7">
        <v>0</v>
      </c>
      <c r="F168" s="7">
        <v>0</v>
      </c>
      <c r="G168" s="8" t="s">
        <v>81311</v>
      </c>
      <c r="H168" s="8" t="s">
        <v>81312</v>
      </c>
      <c r="I168" s="8" t="s">
        <v>81313</v>
      </c>
      <c r="J168" s="8" t="s">
        <v>81314</v>
      </c>
      <c r="K168" s="8" t="s">
        <v>81315</v>
      </c>
      <c r="L168" s="8" t="s">
        <v>81316</v>
      </c>
      <c r="M168" s="8" t="s">
        <v>81317</v>
      </c>
      <c r="N168" s="8" t="s">
        <v>81318</v>
      </c>
      <c r="O168" s="8" t="s">
        <v>81319</v>
      </c>
      <c r="P168" s="8" t="s">
        <v>81320</v>
      </c>
      <c r="Q168" s="8" t="s">
        <v>81321</v>
      </c>
      <c r="R168" s="8" t="s">
        <v>81322</v>
      </c>
      <c r="S168" s="8" t="s">
        <v>81323</v>
      </c>
      <c r="T168" s="8" t="s">
        <v>81324</v>
      </c>
      <c r="U168" s="8" t="s">
        <v>81325</v>
      </c>
      <c r="V168" s="8" t="s">
        <v>81326</v>
      </c>
      <c r="W168" s="8" t="s">
        <v>81327</v>
      </c>
      <c r="X168" s="8" t="s">
        <v>81328</v>
      </c>
      <c r="Y168" s="8" t="s">
        <v>81329</v>
      </c>
      <c r="Z168" s="8" t="s">
        <v>81330</v>
      </c>
      <c r="AA168" s="8" t="s">
        <v>81331</v>
      </c>
      <c r="AB168" s="8" t="s">
        <v>81332</v>
      </c>
      <c r="AC168" s="8" t="s">
        <v>81333</v>
      </c>
      <c r="AD168" s="8" t="s">
        <v>81334</v>
      </c>
      <c r="AE168" s="8" t="s">
        <v>81335</v>
      </c>
      <c r="AF168" s="8" t="s">
        <v>81336</v>
      </c>
      <c r="AG168" s="8" t="s">
        <v>81337</v>
      </c>
      <c r="AH168" s="8" t="s">
        <v>81338</v>
      </c>
      <c r="AI168" s="8" t="s">
        <v>81339</v>
      </c>
      <c r="AJ168" s="8" t="s">
        <v>81340</v>
      </c>
      <c r="AK168" s="8" t="s">
        <v>81341</v>
      </c>
      <c r="AL168" s="8" t="s">
        <v>81342</v>
      </c>
      <c r="AM168" s="8" t="s">
        <v>81343</v>
      </c>
      <c r="AN168" s="8" t="s">
        <v>81344</v>
      </c>
      <c r="AO168" s="8" t="s">
        <v>81345</v>
      </c>
      <c r="AP168" s="8" t="s">
        <v>81346</v>
      </c>
      <c r="AQ168" s="8" t="s">
        <v>81347</v>
      </c>
      <c r="AR168" s="8" t="s">
        <v>81348</v>
      </c>
      <c r="AS168" s="8" t="s">
        <v>81349</v>
      </c>
      <c r="AT168" s="8" t="s">
        <v>81350</v>
      </c>
      <c r="AU168" s="8" t="s">
        <v>81351</v>
      </c>
      <c r="AV168" s="8" t="s">
        <v>81352</v>
      </c>
      <c r="AW168" s="8" t="s">
        <v>81353</v>
      </c>
      <c r="AX168" s="8" t="s">
        <v>81354</v>
      </c>
      <c r="AY168" s="8" t="s">
        <v>81355</v>
      </c>
    </row>
    <row r="169" spans="1:51" x14ac:dyDescent="0.35">
      <c r="A169" s="1" t="s">
        <v>163</v>
      </c>
      <c r="B169" s="2">
        <v>4980883</v>
      </c>
      <c r="C169" s="3" t="s">
        <v>853</v>
      </c>
      <c r="D169" s="7">
        <v>0</v>
      </c>
      <c r="E169" s="8" t="s">
        <v>81356</v>
      </c>
      <c r="F169" s="8" t="s">
        <v>81357</v>
      </c>
      <c r="G169" s="8" t="s">
        <v>81358</v>
      </c>
      <c r="H169" s="7">
        <v>0</v>
      </c>
      <c r="I169" s="8" t="s">
        <v>81359</v>
      </c>
      <c r="J169" s="8" t="s">
        <v>81360</v>
      </c>
      <c r="K169" s="8" t="s">
        <v>81361</v>
      </c>
      <c r="L169" s="8" t="s">
        <v>81362</v>
      </c>
      <c r="M169" s="8" t="s">
        <v>81363</v>
      </c>
      <c r="N169" s="8" t="s">
        <v>81364</v>
      </c>
      <c r="O169" s="8" t="s">
        <v>81365</v>
      </c>
      <c r="P169" s="8" t="s">
        <v>81366</v>
      </c>
      <c r="Q169" s="8" t="s">
        <v>81367</v>
      </c>
      <c r="R169" s="8" t="s">
        <v>81368</v>
      </c>
      <c r="S169" s="8" t="s">
        <v>81369</v>
      </c>
      <c r="T169" s="8" t="s">
        <v>81370</v>
      </c>
      <c r="U169" s="8" t="s">
        <v>81371</v>
      </c>
      <c r="V169" s="8" t="s">
        <v>81372</v>
      </c>
      <c r="W169" s="8" t="s">
        <v>81373</v>
      </c>
      <c r="X169" s="8" t="s">
        <v>81374</v>
      </c>
      <c r="Y169" s="8" t="s">
        <v>81375</v>
      </c>
      <c r="Z169" s="8" t="s">
        <v>81376</v>
      </c>
      <c r="AA169" s="8" t="s">
        <v>81377</v>
      </c>
      <c r="AB169" s="8" t="s">
        <v>81378</v>
      </c>
      <c r="AC169" s="8" t="s">
        <v>81379</v>
      </c>
      <c r="AD169" s="8" t="s">
        <v>81380</v>
      </c>
      <c r="AE169" s="8" t="s">
        <v>81381</v>
      </c>
      <c r="AF169" s="8" t="s">
        <v>81382</v>
      </c>
      <c r="AG169" s="8" t="s">
        <v>81383</v>
      </c>
      <c r="AH169" s="8" t="s">
        <v>81384</v>
      </c>
      <c r="AI169" s="8" t="s">
        <v>81385</v>
      </c>
      <c r="AJ169" s="8" t="s">
        <v>81386</v>
      </c>
      <c r="AK169" s="8" t="s">
        <v>81387</v>
      </c>
      <c r="AL169" s="8" t="s">
        <v>81388</v>
      </c>
      <c r="AM169" s="8" t="s">
        <v>81389</v>
      </c>
      <c r="AN169" s="8" t="s">
        <v>81390</v>
      </c>
      <c r="AO169" s="8" t="s">
        <v>81391</v>
      </c>
      <c r="AP169" s="8" t="s">
        <v>81392</v>
      </c>
      <c r="AQ169" s="8" t="s">
        <v>81393</v>
      </c>
      <c r="AR169" s="8" t="s">
        <v>81394</v>
      </c>
      <c r="AS169" s="8" t="s">
        <v>81395</v>
      </c>
      <c r="AT169" s="8" t="s">
        <v>81396</v>
      </c>
      <c r="AU169" s="8" t="s">
        <v>81397</v>
      </c>
      <c r="AV169" s="8" t="s">
        <v>81398</v>
      </c>
      <c r="AW169" s="8" t="s">
        <v>81399</v>
      </c>
      <c r="AX169" s="8" t="s">
        <v>81400</v>
      </c>
      <c r="AY169" s="7">
        <v>0</v>
      </c>
    </row>
    <row r="170" spans="1:51" x14ac:dyDescent="0.35">
      <c r="A170" s="1" t="s">
        <v>164</v>
      </c>
      <c r="B170" s="2">
        <v>20021945</v>
      </c>
      <c r="C170" s="3" t="s">
        <v>853</v>
      </c>
      <c r="D170" s="8" t="s">
        <v>81401</v>
      </c>
      <c r="E170" s="8" t="s">
        <v>81402</v>
      </c>
      <c r="F170" s="7">
        <v>0</v>
      </c>
      <c r="G170" s="8" t="s">
        <v>81403</v>
      </c>
      <c r="H170" s="8" t="s">
        <v>81404</v>
      </c>
      <c r="I170" s="8" t="s">
        <v>81405</v>
      </c>
      <c r="J170" s="8" t="s">
        <v>81406</v>
      </c>
      <c r="K170" s="8" t="s">
        <v>81407</v>
      </c>
      <c r="L170" s="8" t="s">
        <v>81408</v>
      </c>
      <c r="M170" s="8" t="s">
        <v>81409</v>
      </c>
      <c r="N170" s="7">
        <v>0</v>
      </c>
      <c r="O170" s="7">
        <v>0</v>
      </c>
      <c r="P170" s="8" t="s">
        <v>81410</v>
      </c>
      <c r="Q170" s="7">
        <v>0</v>
      </c>
      <c r="R170" s="7">
        <v>0</v>
      </c>
      <c r="S170" s="7">
        <v>0</v>
      </c>
      <c r="T170" s="7">
        <v>0</v>
      </c>
      <c r="U170" s="7">
        <v>0</v>
      </c>
      <c r="V170" s="7">
        <v>0</v>
      </c>
      <c r="W170" s="7">
        <v>0</v>
      </c>
      <c r="X170" s="7">
        <v>0</v>
      </c>
      <c r="Y170" s="7">
        <v>0</v>
      </c>
      <c r="Z170" s="7">
        <v>0</v>
      </c>
      <c r="AA170" s="7">
        <v>0</v>
      </c>
      <c r="AB170" s="7">
        <v>0</v>
      </c>
      <c r="AC170" s="7">
        <v>0</v>
      </c>
      <c r="AD170" s="7">
        <v>0</v>
      </c>
      <c r="AE170" s="7">
        <v>0</v>
      </c>
      <c r="AF170" s="7">
        <v>0</v>
      </c>
      <c r="AG170" s="7">
        <v>0</v>
      </c>
      <c r="AH170" s="7">
        <v>0</v>
      </c>
      <c r="AI170" s="7">
        <v>0</v>
      </c>
      <c r="AJ170" s="7">
        <v>0</v>
      </c>
      <c r="AK170" s="7">
        <v>0</v>
      </c>
      <c r="AL170" s="7">
        <v>0</v>
      </c>
      <c r="AM170" s="7">
        <v>0</v>
      </c>
      <c r="AN170" s="7">
        <v>0</v>
      </c>
      <c r="AO170" s="7">
        <v>0</v>
      </c>
      <c r="AP170" s="7">
        <v>0</v>
      </c>
      <c r="AQ170" s="7">
        <v>0</v>
      </c>
      <c r="AR170" s="7">
        <v>0</v>
      </c>
      <c r="AS170" s="7">
        <v>0</v>
      </c>
      <c r="AT170" s="7">
        <v>0</v>
      </c>
      <c r="AU170" s="7">
        <v>0</v>
      </c>
      <c r="AV170" s="7">
        <v>0</v>
      </c>
      <c r="AW170" s="7">
        <v>0</v>
      </c>
      <c r="AX170" s="7">
        <v>0</v>
      </c>
      <c r="AY170" s="7">
        <v>0</v>
      </c>
    </row>
    <row r="171" spans="1:51" x14ac:dyDescent="0.35">
      <c r="A171" s="1" t="s">
        <v>165</v>
      </c>
      <c r="B171" s="2">
        <v>4862894</v>
      </c>
      <c r="C171" s="3" t="s">
        <v>853</v>
      </c>
      <c r="D171" s="8" t="s">
        <v>81411</v>
      </c>
      <c r="E171" s="8" t="s">
        <v>81412</v>
      </c>
      <c r="F171" s="8" t="s">
        <v>81413</v>
      </c>
      <c r="G171" s="8" t="s">
        <v>81414</v>
      </c>
      <c r="H171" s="8" t="s">
        <v>81415</v>
      </c>
      <c r="I171" s="8" t="s">
        <v>81416</v>
      </c>
      <c r="J171" s="8" t="s">
        <v>81417</v>
      </c>
      <c r="K171" s="8" t="s">
        <v>81418</v>
      </c>
      <c r="L171" s="8" t="s">
        <v>81419</v>
      </c>
      <c r="M171" s="8" t="s">
        <v>81420</v>
      </c>
      <c r="N171" s="8" t="s">
        <v>81421</v>
      </c>
      <c r="O171" s="7">
        <v>0</v>
      </c>
      <c r="P171" s="8" t="s">
        <v>81422</v>
      </c>
      <c r="Q171" s="8" t="s">
        <v>81423</v>
      </c>
      <c r="R171" s="7">
        <v>0</v>
      </c>
      <c r="S171" s="8" t="s">
        <v>81424</v>
      </c>
      <c r="T171" s="8" t="s">
        <v>81425</v>
      </c>
      <c r="U171" s="8" t="s">
        <v>81426</v>
      </c>
      <c r="V171" s="7">
        <v>0</v>
      </c>
      <c r="W171" s="7">
        <v>0</v>
      </c>
      <c r="X171" s="8" t="s">
        <v>81427</v>
      </c>
      <c r="Y171" s="8" t="s">
        <v>81428</v>
      </c>
      <c r="Z171" s="8" t="s">
        <v>81429</v>
      </c>
      <c r="AA171" s="8" t="s">
        <v>81430</v>
      </c>
      <c r="AB171" s="8" t="s">
        <v>81431</v>
      </c>
      <c r="AC171" s="8" t="s">
        <v>81432</v>
      </c>
      <c r="AD171" s="8" t="s">
        <v>81433</v>
      </c>
      <c r="AE171" s="8" t="s">
        <v>81434</v>
      </c>
      <c r="AF171" s="8" t="s">
        <v>81435</v>
      </c>
      <c r="AG171" s="8" t="s">
        <v>81436</v>
      </c>
      <c r="AH171" s="8" t="s">
        <v>81437</v>
      </c>
      <c r="AI171" s="8" t="s">
        <v>81438</v>
      </c>
      <c r="AJ171" s="8" t="s">
        <v>81439</v>
      </c>
      <c r="AK171" s="8" t="s">
        <v>81440</v>
      </c>
      <c r="AL171" s="8" t="s">
        <v>81441</v>
      </c>
      <c r="AM171" s="8" t="s">
        <v>81442</v>
      </c>
      <c r="AN171" s="8" t="s">
        <v>81443</v>
      </c>
      <c r="AO171" s="8" t="s">
        <v>81444</v>
      </c>
      <c r="AP171" s="8" t="s">
        <v>81445</v>
      </c>
      <c r="AQ171" s="8" t="s">
        <v>81446</v>
      </c>
      <c r="AR171" s="8" t="s">
        <v>81447</v>
      </c>
      <c r="AS171" s="8" t="s">
        <v>81448</v>
      </c>
      <c r="AT171" s="8" t="s">
        <v>81449</v>
      </c>
      <c r="AU171" s="8" t="s">
        <v>81450</v>
      </c>
      <c r="AV171" s="8" t="s">
        <v>81451</v>
      </c>
      <c r="AW171" s="8" t="s">
        <v>81452</v>
      </c>
      <c r="AX171" s="8" t="s">
        <v>81453</v>
      </c>
      <c r="AY171" s="8" t="s">
        <v>81454</v>
      </c>
    </row>
    <row r="172" spans="1:51" x14ac:dyDescent="0.35">
      <c r="A172" s="1" t="s">
        <v>166</v>
      </c>
      <c r="B172" s="2">
        <v>4405377</v>
      </c>
      <c r="C172" s="3" t="s">
        <v>853</v>
      </c>
      <c r="D172" s="8" t="s">
        <v>81455</v>
      </c>
      <c r="E172" s="8" t="s">
        <v>81456</v>
      </c>
      <c r="F172" s="8" t="s">
        <v>81457</v>
      </c>
      <c r="G172" s="8" t="s">
        <v>81458</v>
      </c>
      <c r="H172" s="8" t="s">
        <v>81459</v>
      </c>
      <c r="I172" s="8" t="s">
        <v>81460</v>
      </c>
      <c r="J172" s="8" t="s">
        <v>81461</v>
      </c>
      <c r="K172" s="8" t="s">
        <v>81462</v>
      </c>
      <c r="L172" s="8" t="s">
        <v>81463</v>
      </c>
      <c r="M172" s="8" t="s">
        <v>81464</v>
      </c>
      <c r="N172" s="8" t="s">
        <v>81465</v>
      </c>
      <c r="O172" s="8" t="s">
        <v>81466</v>
      </c>
      <c r="P172" s="8" t="s">
        <v>81467</v>
      </c>
      <c r="Q172" s="8" t="s">
        <v>81468</v>
      </c>
      <c r="R172" s="8" t="s">
        <v>81469</v>
      </c>
      <c r="S172" s="8" t="s">
        <v>81470</v>
      </c>
      <c r="T172" s="8" t="s">
        <v>81471</v>
      </c>
      <c r="U172" s="8" t="s">
        <v>81472</v>
      </c>
      <c r="V172" s="8" t="s">
        <v>81473</v>
      </c>
      <c r="W172" s="8" t="s">
        <v>81474</v>
      </c>
      <c r="X172" s="8" t="s">
        <v>81475</v>
      </c>
      <c r="Y172" s="8" t="s">
        <v>81476</v>
      </c>
      <c r="Z172" s="8" t="s">
        <v>81477</v>
      </c>
      <c r="AA172" s="8" t="s">
        <v>81478</v>
      </c>
      <c r="AB172" s="8" t="s">
        <v>81479</v>
      </c>
      <c r="AC172" s="8" t="s">
        <v>81480</v>
      </c>
      <c r="AD172" s="8" t="s">
        <v>81481</v>
      </c>
      <c r="AE172" s="8" t="s">
        <v>81482</v>
      </c>
      <c r="AF172" s="8" t="s">
        <v>81483</v>
      </c>
      <c r="AG172" s="8" t="s">
        <v>81484</v>
      </c>
      <c r="AH172" s="8" t="s">
        <v>81485</v>
      </c>
      <c r="AI172" s="8" t="s">
        <v>81486</v>
      </c>
      <c r="AJ172" s="8" t="s">
        <v>81487</v>
      </c>
      <c r="AK172" s="8" t="s">
        <v>81488</v>
      </c>
      <c r="AL172" s="8" t="s">
        <v>81489</v>
      </c>
      <c r="AM172" s="8" t="s">
        <v>81490</v>
      </c>
      <c r="AN172" s="8" t="s">
        <v>81491</v>
      </c>
      <c r="AO172" s="8" t="s">
        <v>81492</v>
      </c>
      <c r="AP172" s="8" t="s">
        <v>81493</v>
      </c>
      <c r="AQ172" s="8" t="s">
        <v>81494</v>
      </c>
      <c r="AR172" s="8" t="s">
        <v>81495</v>
      </c>
      <c r="AS172" s="8" t="s">
        <v>81496</v>
      </c>
      <c r="AT172" s="8" t="s">
        <v>81497</v>
      </c>
      <c r="AU172" s="8" t="s">
        <v>81498</v>
      </c>
      <c r="AV172" s="8" t="s">
        <v>81499</v>
      </c>
      <c r="AW172" s="7">
        <v>0</v>
      </c>
      <c r="AX172" s="8" t="s">
        <v>81500</v>
      </c>
      <c r="AY172" s="7">
        <v>0</v>
      </c>
    </row>
    <row r="173" spans="1:51" x14ac:dyDescent="0.35">
      <c r="A173" s="1" t="s">
        <v>167</v>
      </c>
      <c r="B173" s="2">
        <v>4270224</v>
      </c>
      <c r="C173" s="3" t="s">
        <v>853</v>
      </c>
      <c r="D173" s="8" t="s">
        <v>81501</v>
      </c>
      <c r="E173" s="8" t="s">
        <v>81502</v>
      </c>
      <c r="F173" s="8" t="s">
        <v>81503</v>
      </c>
      <c r="G173" s="8" t="s">
        <v>81504</v>
      </c>
      <c r="H173" s="8" t="s">
        <v>81505</v>
      </c>
      <c r="I173" s="8" t="s">
        <v>81506</v>
      </c>
      <c r="J173" s="8" t="s">
        <v>81507</v>
      </c>
      <c r="K173" s="8" t="s">
        <v>81508</v>
      </c>
      <c r="L173" s="8" t="s">
        <v>81509</v>
      </c>
      <c r="M173" s="8" t="s">
        <v>81510</v>
      </c>
      <c r="N173" s="8" t="s">
        <v>81511</v>
      </c>
      <c r="O173" s="8" t="s">
        <v>81512</v>
      </c>
      <c r="P173" s="8" t="s">
        <v>81513</v>
      </c>
      <c r="Q173" s="8" t="s">
        <v>81514</v>
      </c>
      <c r="R173" s="8" t="s">
        <v>81515</v>
      </c>
      <c r="S173" s="8" t="s">
        <v>81516</v>
      </c>
      <c r="T173" s="8" t="s">
        <v>81517</v>
      </c>
      <c r="U173" s="8" t="s">
        <v>81518</v>
      </c>
      <c r="V173" s="8" t="s">
        <v>81519</v>
      </c>
      <c r="W173" s="8" t="s">
        <v>81520</v>
      </c>
      <c r="X173" s="8" t="s">
        <v>81521</v>
      </c>
      <c r="Y173" s="8" t="s">
        <v>81522</v>
      </c>
      <c r="Z173" s="8" t="s">
        <v>81523</v>
      </c>
      <c r="AA173" s="8" t="s">
        <v>81524</v>
      </c>
      <c r="AB173" s="8" t="s">
        <v>81525</v>
      </c>
      <c r="AC173" s="8" t="s">
        <v>81526</v>
      </c>
      <c r="AD173" s="8" t="s">
        <v>81527</v>
      </c>
      <c r="AE173" s="8" t="s">
        <v>81528</v>
      </c>
      <c r="AF173" s="8" t="s">
        <v>81529</v>
      </c>
      <c r="AG173" s="8" t="s">
        <v>81530</v>
      </c>
      <c r="AH173" s="8" t="s">
        <v>81531</v>
      </c>
      <c r="AI173" s="8" t="s">
        <v>81532</v>
      </c>
      <c r="AJ173" s="8" t="s">
        <v>81533</v>
      </c>
      <c r="AK173" s="8" t="s">
        <v>81534</v>
      </c>
      <c r="AL173" s="8" t="s">
        <v>81535</v>
      </c>
      <c r="AM173" s="8" t="s">
        <v>81536</v>
      </c>
      <c r="AN173" s="8" t="s">
        <v>81537</v>
      </c>
      <c r="AO173" s="8" t="s">
        <v>81538</v>
      </c>
      <c r="AP173" s="8" t="s">
        <v>81539</v>
      </c>
      <c r="AQ173" s="8" t="s">
        <v>81540</v>
      </c>
      <c r="AR173" s="8" t="s">
        <v>81541</v>
      </c>
      <c r="AS173" s="8" t="s">
        <v>81542</v>
      </c>
      <c r="AT173" s="8" t="s">
        <v>81543</v>
      </c>
      <c r="AU173" s="8" t="s">
        <v>81544</v>
      </c>
      <c r="AV173" s="8" t="s">
        <v>81545</v>
      </c>
      <c r="AW173" s="8" t="s">
        <v>81546</v>
      </c>
      <c r="AX173" s="8" t="s">
        <v>81547</v>
      </c>
      <c r="AY173" s="8" t="s">
        <v>81548</v>
      </c>
    </row>
    <row r="174" spans="1:51" x14ac:dyDescent="0.35">
      <c r="A174" s="1" t="s">
        <v>168</v>
      </c>
      <c r="B174" s="2">
        <v>4432435</v>
      </c>
      <c r="C174" s="3" t="s">
        <v>853</v>
      </c>
      <c r="D174" s="8" t="s">
        <v>81549</v>
      </c>
      <c r="E174" s="8" t="s">
        <v>81550</v>
      </c>
      <c r="F174" s="8" t="s">
        <v>81551</v>
      </c>
      <c r="G174" s="8" t="s">
        <v>81552</v>
      </c>
      <c r="H174" s="8" t="s">
        <v>81553</v>
      </c>
      <c r="I174" s="8" t="s">
        <v>81554</v>
      </c>
      <c r="J174" s="8" t="s">
        <v>81555</v>
      </c>
      <c r="K174" s="8" t="s">
        <v>81556</v>
      </c>
      <c r="L174" s="8" t="s">
        <v>81557</v>
      </c>
      <c r="M174" s="8" t="s">
        <v>81558</v>
      </c>
      <c r="N174" s="8" t="s">
        <v>81559</v>
      </c>
      <c r="O174" s="8" t="s">
        <v>81560</v>
      </c>
      <c r="P174" s="8" t="s">
        <v>81561</v>
      </c>
      <c r="Q174" s="8" t="s">
        <v>81562</v>
      </c>
      <c r="R174" s="8" t="s">
        <v>81563</v>
      </c>
      <c r="S174" s="8" t="s">
        <v>81564</v>
      </c>
      <c r="T174" s="8" t="s">
        <v>81565</v>
      </c>
      <c r="U174" s="8" t="s">
        <v>81566</v>
      </c>
      <c r="V174" s="8" t="s">
        <v>81567</v>
      </c>
      <c r="W174" s="8" t="s">
        <v>81568</v>
      </c>
      <c r="X174" s="8" t="s">
        <v>81569</v>
      </c>
      <c r="Y174" s="8" t="s">
        <v>81570</v>
      </c>
      <c r="Z174" s="8" t="s">
        <v>81571</v>
      </c>
      <c r="AA174" s="8" t="s">
        <v>81572</v>
      </c>
      <c r="AB174" s="8" t="s">
        <v>81573</v>
      </c>
      <c r="AC174" s="8" t="s">
        <v>81574</v>
      </c>
      <c r="AD174" s="8" t="s">
        <v>81575</v>
      </c>
      <c r="AE174" s="8" t="s">
        <v>81576</v>
      </c>
      <c r="AF174" s="8" t="s">
        <v>81577</v>
      </c>
      <c r="AG174" s="8" t="s">
        <v>81578</v>
      </c>
      <c r="AH174" s="8" t="s">
        <v>81579</v>
      </c>
      <c r="AI174" s="8" t="s">
        <v>81580</v>
      </c>
      <c r="AJ174" s="8" t="s">
        <v>81581</v>
      </c>
      <c r="AK174" s="8" t="s">
        <v>81582</v>
      </c>
      <c r="AL174" s="8" t="s">
        <v>81583</v>
      </c>
      <c r="AM174" s="8" t="s">
        <v>81584</v>
      </c>
      <c r="AN174" s="8" t="s">
        <v>81585</v>
      </c>
      <c r="AO174" s="8" t="s">
        <v>81586</v>
      </c>
      <c r="AP174" s="8" t="s">
        <v>81587</v>
      </c>
      <c r="AQ174" s="8" t="s">
        <v>81588</v>
      </c>
      <c r="AR174" s="8" t="s">
        <v>81589</v>
      </c>
      <c r="AS174" s="8" t="s">
        <v>81590</v>
      </c>
      <c r="AT174" s="8" t="s">
        <v>81591</v>
      </c>
      <c r="AU174" s="8" t="s">
        <v>81592</v>
      </c>
      <c r="AV174" s="8" t="s">
        <v>81593</v>
      </c>
      <c r="AW174" s="8" t="s">
        <v>81594</v>
      </c>
      <c r="AX174" s="8" t="s">
        <v>81595</v>
      </c>
      <c r="AY174" s="8" t="s">
        <v>81596</v>
      </c>
    </row>
    <row r="175" spans="1:51" x14ac:dyDescent="0.35">
      <c r="A175" s="1" t="s">
        <v>169</v>
      </c>
      <c r="B175" s="2">
        <v>6676155</v>
      </c>
      <c r="C175" s="3" t="s">
        <v>853</v>
      </c>
      <c r="D175" s="8" t="s">
        <v>81597</v>
      </c>
      <c r="E175" s="8" t="s">
        <v>81598</v>
      </c>
      <c r="F175" s="8" t="s">
        <v>81599</v>
      </c>
      <c r="G175" s="8" t="s">
        <v>81600</v>
      </c>
      <c r="H175" s="8" t="s">
        <v>81601</v>
      </c>
      <c r="I175" s="8" t="s">
        <v>81602</v>
      </c>
      <c r="J175" s="8" t="s">
        <v>81603</v>
      </c>
      <c r="K175" s="8" t="s">
        <v>81604</v>
      </c>
      <c r="L175" s="8" t="s">
        <v>81605</v>
      </c>
      <c r="M175" s="8" t="s">
        <v>81606</v>
      </c>
      <c r="N175" s="8" t="s">
        <v>81607</v>
      </c>
      <c r="O175" s="8" t="s">
        <v>81608</v>
      </c>
      <c r="P175" s="8" t="s">
        <v>81609</v>
      </c>
      <c r="Q175" s="8" t="s">
        <v>81610</v>
      </c>
      <c r="R175" s="8" t="s">
        <v>81611</v>
      </c>
      <c r="S175" s="8" t="s">
        <v>81612</v>
      </c>
      <c r="T175" s="8" t="s">
        <v>81613</v>
      </c>
      <c r="U175" s="8" t="s">
        <v>81614</v>
      </c>
      <c r="V175" s="8" t="s">
        <v>81615</v>
      </c>
      <c r="W175" s="8" t="s">
        <v>81616</v>
      </c>
      <c r="X175" s="8" t="s">
        <v>81617</v>
      </c>
      <c r="Y175" s="7">
        <v>0</v>
      </c>
      <c r="Z175" s="7">
        <v>0</v>
      </c>
      <c r="AA175" s="8" t="s">
        <v>81618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</row>
    <row r="176" spans="1:51" x14ac:dyDescent="0.35">
      <c r="A176" s="1" t="s">
        <v>170</v>
      </c>
      <c r="B176" s="2">
        <v>9049212</v>
      </c>
      <c r="C176" s="3" t="s">
        <v>853</v>
      </c>
      <c r="D176" s="8" t="s">
        <v>81619</v>
      </c>
      <c r="E176" s="8" t="s">
        <v>81620</v>
      </c>
      <c r="F176" s="8" t="s">
        <v>81621</v>
      </c>
      <c r="G176" s="7">
        <v>0</v>
      </c>
      <c r="H176" s="8" t="s">
        <v>81622</v>
      </c>
      <c r="I176" s="7">
        <v>0</v>
      </c>
      <c r="J176" s="7">
        <v>0</v>
      </c>
      <c r="K176" s="7">
        <v>0</v>
      </c>
      <c r="L176" s="7">
        <v>0</v>
      </c>
      <c r="M176" s="7">
        <v>0</v>
      </c>
      <c r="N176" s="7">
        <v>0</v>
      </c>
      <c r="O176" s="7">
        <v>0</v>
      </c>
      <c r="P176" s="7">
        <v>0</v>
      </c>
      <c r="Q176" s="7">
        <v>0</v>
      </c>
      <c r="R176" s="7">
        <v>0</v>
      </c>
      <c r="S176" s="7">
        <v>0</v>
      </c>
      <c r="T176" s="7">
        <v>0</v>
      </c>
      <c r="U176" s="7">
        <v>0</v>
      </c>
      <c r="V176" s="7">
        <v>0</v>
      </c>
      <c r="W176" s="7">
        <v>0</v>
      </c>
      <c r="X176" s="7">
        <v>0</v>
      </c>
      <c r="Y176" s="7">
        <v>0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</row>
    <row r="177" spans="1:51" x14ac:dyDescent="0.35">
      <c r="A177" s="1" t="s">
        <v>171</v>
      </c>
      <c r="B177" s="2">
        <v>6676121</v>
      </c>
      <c r="C177" s="3" t="s">
        <v>853</v>
      </c>
      <c r="D177" s="8" t="s">
        <v>81623</v>
      </c>
      <c r="E177" s="8" t="s">
        <v>81624</v>
      </c>
      <c r="F177" s="8" t="s">
        <v>81625</v>
      </c>
      <c r="G177" s="8" t="s">
        <v>81626</v>
      </c>
      <c r="H177" s="8" t="s">
        <v>81627</v>
      </c>
      <c r="I177" s="8" t="s">
        <v>81628</v>
      </c>
      <c r="J177" s="8" t="s">
        <v>81629</v>
      </c>
      <c r="K177" s="8" t="s">
        <v>81630</v>
      </c>
      <c r="L177" s="8" t="s">
        <v>81631</v>
      </c>
      <c r="M177" s="8" t="s">
        <v>81632</v>
      </c>
      <c r="N177" s="8" t="s">
        <v>81633</v>
      </c>
      <c r="O177" s="8" t="s">
        <v>81634</v>
      </c>
      <c r="P177" s="8" t="s">
        <v>81635</v>
      </c>
      <c r="Q177" s="8" t="s">
        <v>81636</v>
      </c>
      <c r="R177" s="8" t="s">
        <v>81637</v>
      </c>
      <c r="S177" s="8" t="s">
        <v>81638</v>
      </c>
      <c r="T177" s="8" t="s">
        <v>81639</v>
      </c>
      <c r="U177" s="8" t="s">
        <v>81640</v>
      </c>
      <c r="V177" s="8" t="s">
        <v>81641</v>
      </c>
      <c r="W177" s="7">
        <v>0</v>
      </c>
      <c r="X177" s="8" t="s">
        <v>81642</v>
      </c>
      <c r="Y177" s="7">
        <v>0</v>
      </c>
      <c r="Z177" s="7">
        <v>0</v>
      </c>
      <c r="AA177" s="7">
        <v>0</v>
      </c>
      <c r="AB177" s="8" t="s">
        <v>81643</v>
      </c>
      <c r="AC177" s="8" t="s">
        <v>81644</v>
      </c>
      <c r="AD177" s="8" t="s">
        <v>81645</v>
      </c>
      <c r="AE177" s="8" t="s">
        <v>81646</v>
      </c>
      <c r="AF177" s="8" t="s">
        <v>81647</v>
      </c>
      <c r="AG177" s="8" t="s">
        <v>81648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</row>
    <row r="178" spans="1:51" x14ac:dyDescent="0.35">
      <c r="A178" s="1" t="s">
        <v>172</v>
      </c>
      <c r="B178" s="2">
        <v>20023596</v>
      </c>
      <c r="C178" s="3" t="s">
        <v>853</v>
      </c>
      <c r="D178" s="8" t="s">
        <v>81649</v>
      </c>
      <c r="E178" s="8" t="s">
        <v>81650</v>
      </c>
      <c r="F178" s="8" t="s">
        <v>81651</v>
      </c>
      <c r="G178" s="8" t="s">
        <v>81652</v>
      </c>
      <c r="H178" s="8" t="s">
        <v>81653</v>
      </c>
      <c r="I178" s="8" t="s">
        <v>81654</v>
      </c>
      <c r="J178" s="8" t="s">
        <v>81655</v>
      </c>
      <c r="K178" s="8" t="s">
        <v>81656</v>
      </c>
      <c r="L178" s="8" t="s">
        <v>81657</v>
      </c>
      <c r="M178" s="8" t="s">
        <v>81658</v>
      </c>
      <c r="N178" s="7">
        <v>0</v>
      </c>
      <c r="O178" s="7">
        <v>0</v>
      </c>
      <c r="P178" s="8" t="s">
        <v>81659</v>
      </c>
      <c r="Q178" s="7">
        <v>0</v>
      </c>
      <c r="R178" s="7">
        <v>0</v>
      </c>
      <c r="S178" s="7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</row>
    <row r="179" spans="1:51" x14ac:dyDescent="0.35">
      <c r="A179" s="1" t="s">
        <v>173</v>
      </c>
      <c r="B179" s="2">
        <v>11236316</v>
      </c>
      <c r="C179" s="3" t="s">
        <v>853</v>
      </c>
      <c r="D179" s="8" t="s">
        <v>81660</v>
      </c>
      <c r="E179" s="8" t="s">
        <v>81661</v>
      </c>
      <c r="F179" s="8" t="s">
        <v>81662</v>
      </c>
      <c r="G179" s="8" t="s">
        <v>81663</v>
      </c>
      <c r="H179" s="8" t="s">
        <v>81664</v>
      </c>
      <c r="I179" s="8" t="s">
        <v>81665</v>
      </c>
      <c r="J179" s="8" t="s">
        <v>81666</v>
      </c>
      <c r="K179" s="8" t="s">
        <v>81667</v>
      </c>
      <c r="L179" s="8" t="s">
        <v>81668</v>
      </c>
      <c r="M179" s="8" t="s">
        <v>81669</v>
      </c>
      <c r="N179" s="8" t="s">
        <v>81670</v>
      </c>
      <c r="O179" s="8" t="s">
        <v>81671</v>
      </c>
      <c r="P179" s="8" t="s">
        <v>81672</v>
      </c>
      <c r="Q179" s="7">
        <v>0</v>
      </c>
      <c r="R179" s="7">
        <v>0</v>
      </c>
      <c r="S179" s="7">
        <v>0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v>0</v>
      </c>
      <c r="AG179" s="7">
        <v>0</v>
      </c>
      <c r="AH179" s="7">
        <v>0</v>
      </c>
      <c r="AI179" s="7">
        <v>0</v>
      </c>
      <c r="AJ179" s="7">
        <v>0</v>
      </c>
      <c r="AK179" s="7">
        <v>0</v>
      </c>
      <c r="AL179" s="7">
        <v>0</v>
      </c>
      <c r="AM179" s="7">
        <v>0</v>
      </c>
      <c r="AN179" s="7">
        <v>0</v>
      </c>
      <c r="AO179" s="7">
        <v>0</v>
      </c>
      <c r="AP179" s="7">
        <v>0</v>
      </c>
      <c r="AQ179" s="7">
        <v>0</v>
      </c>
      <c r="AR179" s="7">
        <v>0</v>
      </c>
      <c r="AS179" s="7">
        <v>0</v>
      </c>
      <c r="AT179" s="7">
        <v>0</v>
      </c>
      <c r="AU179" s="7">
        <v>0</v>
      </c>
      <c r="AV179" s="7">
        <v>0</v>
      </c>
      <c r="AW179" s="7">
        <v>0</v>
      </c>
      <c r="AX179" s="7">
        <v>0</v>
      </c>
      <c r="AY179" s="7">
        <v>0</v>
      </c>
    </row>
    <row r="180" spans="1:51" x14ac:dyDescent="0.35">
      <c r="A180" s="1" t="s">
        <v>174</v>
      </c>
      <c r="B180" s="2">
        <v>6676378</v>
      </c>
      <c r="C180" s="3" t="s">
        <v>853</v>
      </c>
      <c r="D180" s="8" t="s">
        <v>81673</v>
      </c>
      <c r="E180" s="8" t="s">
        <v>81674</v>
      </c>
      <c r="F180" s="8" t="s">
        <v>81675</v>
      </c>
      <c r="G180" s="8" t="s">
        <v>81676</v>
      </c>
      <c r="H180" s="8" t="s">
        <v>81677</v>
      </c>
      <c r="I180" s="8" t="s">
        <v>81678</v>
      </c>
      <c r="J180" s="8" t="s">
        <v>81679</v>
      </c>
      <c r="K180" s="8" t="s">
        <v>81680</v>
      </c>
      <c r="L180" s="8" t="s">
        <v>81681</v>
      </c>
      <c r="M180" s="8" t="s">
        <v>81682</v>
      </c>
      <c r="N180" s="8" t="s">
        <v>81683</v>
      </c>
      <c r="O180" s="8" t="s">
        <v>81684</v>
      </c>
      <c r="P180" s="8" t="s">
        <v>81685</v>
      </c>
      <c r="Q180" s="8" t="s">
        <v>81686</v>
      </c>
      <c r="R180" s="8" t="s">
        <v>81687</v>
      </c>
      <c r="S180" s="8" t="s">
        <v>81688</v>
      </c>
      <c r="T180" s="8" t="s">
        <v>81689</v>
      </c>
      <c r="U180" s="8" t="s">
        <v>81690</v>
      </c>
      <c r="V180" s="8" t="s">
        <v>81691</v>
      </c>
      <c r="W180" s="7">
        <v>0</v>
      </c>
      <c r="X180" s="8" t="s">
        <v>81692</v>
      </c>
      <c r="Y180" s="7">
        <v>0</v>
      </c>
      <c r="Z180" s="7">
        <v>0</v>
      </c>
      <c r="AA180" s="7">
        <v>0</v>
      </c>
      <c r="AB180" s="7">
        <v>0</v>
      </c>
      <c r="AC180" s="7">
        <v>0</v>
      </c>
      <c r="AD180" s="7">
        <v>0</v>
      </c>
      <c r="AE180" s="7">
        <v>0</v>
      </c>
      <c r="AF180" s="7">
        <v>0</v>
      </c>
      <c r="AG180" s="7">
        <v>0</v>
      </c>
      <c r="AH180" s="7">
        <v>0</v>
      </c>
      <c r="AI180" s="7">
        <v>0</v>
      </c>
      <c r="AJ180" s="7">
        <v>0</v>
      </c>
      <c r="AK180" s="7">
        <v>0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</row>
    <row r="181" spans="1:51" x14ac:dyDescent="0.35">
      <c r="A181" s="1" t="s">
        <v>175</v>
      </c>
      <c r="B181" s="2">
        <v>9245219</v>
      </c>
      <c r="C181" s="3" t="s">
        <v>853</v>
      </c>
      <c r="D181" s="8" t="s">
        <v>81693</v>
      </c>
      <c r="E181" s="8" t="s">
        <v>81694</v>
      </c>
      <c r="F181" s="8" t="s">
        <v>81695</v>
      </c>
      <c r="G181" s="8" t="s">
        <v>81696</v>
      </c>
      <c r="H181" s="8" t="s">
        <v>81697</v>
      </c>
      <c r="I181" s="8" t="s">
        <v>81698</v>
      </c>
      <c r="J181" s="8" t="s">
        <v>81699</v>
      </c>
      <c r="K181" s="8" t="s">
        <v>81700</v>
      </c>
      <c r="L181" s="8" t="s">
        <v>81701</v>
      </c>
      <c r="M181" s="8" t="s">
        <v>81702</v>
      </c>
      <c r="N181" s="8" t="s">
        <v>81703</v>
      </c>
      <c r="O181" s="8" t="s">
        <v>81704</v>
      </c>
      <c r="P181" s="8" t="s">
        <v>81705</v>
      </c>
      <c r="Q181" s="8" t="s">
        <v>81706</v>
      </c>
      <c r="R181" s="8" t="s">
        <v>81707</v>
      </c>
      <c r="S181" s="8" t="s">
        <v>81708</v>
      </c>
      <c r="T181" s="8" t="s">
        <v>81709</v>
      </c>
      <c r="U181" s="7">
        <v>0</v>
      </c>
      <c r="V181" s="8" t="s">
        <v>81710</v>
      </c>
      <c r="W181" s="7">
        <v>0</v>
      </c>
      <c r="X181" s="8" t="s">
        <v>81711</v>
      </c>
      <c r="Y181" s="8" t="s">
        <v>81712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</row>
    <row r="182" spans="1:51" x14ac:dyDescent="0.35">
      <c r="A182" s="1" t="s">
        <v>176</v>
      </c>
      <c r="B182" s="2">
        <v>5000203</v>
      </c>
      <c r="C182" s="3" t="s">
        <v>853</v>
      </c>
      <c r="D182" s="8" t="s">
        <v>81713</v>
      </c>
      <c r="E182" s="8" t="s">
        <v>81714</v>
      </c>
      <c r="F182" s="8" t="s">
        <v>81715</v>
      </c>
      <c r="G182" s="8" t="s">
        <v>81716</v>
      </c>
      <c r="H182" s="8" t="s">
        <v>81717</v>
      </c>
      <c r="I182" s="7">
        <v>0</v>
      </c>
      <c r="J182" s="8" t="s">
        <v>81718</v>
      </c>
      <c r="K182" s="8" t="s">
        <v>81719</v>
      </c>
      <c r="L182" s="8" t="s">
        <v>81720</v>
      </c>
      <c r="M182" s="8" t="s">
        <v>81721</v>
      </c>
      <c r="N182" s="8" t="s">
        <v>81722</v>
      </c>
      <c r="O182" s="8" t="s">
        <v>81723</v>
      </c>
      <c r="P182" s="8" t="s">
        <v>81724</v>
      </c>
      <c r="Q182" s="8" t="s">
        <v>81725</v>
      </c>
      <c r="R182" s="8" t="s">
        <v>81726</v>
      </c>
      <c r="S182" s="8" t="s">
        <v>81727</v>
      </c>
      <c r="T182" s="8" t="s">
        <v>81728</v>
      </c>
      <c r="U182" s="8" t="s">
        <v>81729</v>
      </c>
      <c r="V182" s="8" t="s">
        <v>81730</v>
      </c>
      <c r="W182" s="8" t="s">
        <v>81731</v>
      </c>
      <c r="X182" s="8" t="s">
        <v>81732</v>
      </c>
      <c r="Y182" s="8" t="s">
        <v>81733</v>
      </c>
      <c r="Z182" s="8" t="s">
        <v>81734</v>
      </c>
      <c r="AA182" s="7">
        <v>0</v>
      </c>
      <c r="AB182" s="8" t="s">
        <v>81735</v>
      </c>
      <c r="AC182" s="7">
        <v>0</v>
      </c>
      <c r="AD182" s="7">
        <v>0</v>
      </c>
      <c r="AE182" s="7">
        <v>0</v>
      </c>
      <c r="AF182" s="7">
        <v>0</v>
      </c>
      <c r="AG182" s="7">
        <v>0</v>
      </c>
      <c r="AH182" s="7">
        <v>0</v>
      </c>
      <c r="AI182" s="7">
        <v>0</v>
      </c>
      <c r="AJ182" s="7">
        <v>0</v>
      </c>
      <c r="AK182" s="7">
        <v>0</v>
      </c>
      <c r="AL182" s="7">
        <v>0</v>
      </c>
      <c r="AM182" s="7">
        <v>0</v>
      </c>
      <c r="AN182" s="7">
        <v>0</v>
      </c>
      <c r="AO182" s="7">
        <v>0</v>
      </c>
      <c r="AP182" s="7">
        <v>0</v>
      </c>
      <c r="AQ182" s="7">
        <v>0</v>
      </c>
      <c r="AR182" s="7">
        <v>0</v>
      </c>
      <c r="AS182" s="7">
        <v>0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</row>
    <row r="183" spans="1:51" x14ac:dyDescent="0.35">
      <c r="A183" s="1" t="s">
        <v>177</v>
      </c>
      <c r="B183" s="2">
        <v>4980300</v>
      </c>
      <c r="C183" s="3" t="s">
        <v>853</v>
      </c>
      <c r="D183" s="8" t="s">
        <v>81736</v>
      </c>
      <c r="E183" s="8" t="s">
        <v>81737</v>
      </c>
      <c r="F183" s="8" t="s">
        <v>81738</v>
      </c>
      <c r="G183" s="8" t="s">
        <v>81739</v>
      </c>
      <c r="H183" s="8" t="s">
        <v>81740</v>
      </c>
      <c r="I183" s="8" t="s">
        <v>81741</v>
      </c>
      <c r="J183" s="8" t="s">
        <v>81742</v>
      </c>
      <c r="K183" s="8" t="s">
        <v>81743</v>
      </c>
      <c r="L183" s="8" t="s">
        <v>81744</v>
      </c>
      <c r="M183" s="8" t="s">
        <v>81745</v>
      </c>
      <c r="N183" s="8" t="s">
        <v>81746</v>
      </c>
      <c r="O183" s="8" t="s">
        <v>81747</v>
      </c>
      <c r="P183" s="7">
        <v>0</v>
      </c>
      <c r="Q183" s="8" t="s">
        <v>81748</v>
      </c>
      <c r="R183" s="8" t="s">
        <v>81749</v>
      </c>
      <c r="S183" s="8" t="s">
        <v>81750</v>
      </c>
      <c r="T183" s="8" t="s">
        <v>81751</v>
      </c>
      <c r="U183" s="8" t="s">
        <v>81752</v>
      </c>
      <c r="V183" s="8" t="s">
        <v>81753</v>
      </c>
      <c r="W183" s="8" t="s">
        <v>81754</v>
      </c>
      <c r="X183" s="8" t="s">
        <v>81755</v>
      </c>
      <c r="Y183" s="8" t="s">
        <v>81756</v>
      </c>
      <c r="Z183" s="8" t="s">
        <v>81757</v>
      </c>
      <c r="AA183" s="8" t="s">
        <v>81758</v>
      </c>
      <c r="AB183" s="7">
        <v>0</v>
      </c>
      <c r="AC183" s="8" t="s">
        <v>81759</v>
      </c>
      <c r="AD183" s="8" t="s">
        <v>81760</v>
      </c>
      <c r="AE183" s="8" t="s">
        <v>81761</v>
      </c>
      <c r="AF183" s="7">
        <v>0</v>
      </c>
      <c r="AG183" s="8" t="s">
        <v>81762</v>
      </c>
      <c r="AH183" s="8" t="s">
        <v>81763</v>
      </c>
      <c r="AI183" s="8" t="s">
        <v>81764</v>
      </c>
      <c r="AJ183" s="8" t="s">
        <v>81765</v>
      </c>
      <c r="AK183" s="8" t="s">
        <v>81766</v>
      </c>
      <c r="AL183" s="8" t="s">
        <v>81767</v>
      </c>
      <c r="AM183" s="8" t="s">
        <v>81768</v>
      </c>
      <c r="AN183" s="8" t="s">
        <v>81769</v>
      </c>
      <c r="AO183" s="8" t="s">
        <v>81770</v>
      </c>
      <c r="AP183" s="8" t="s">
        <v>81771</v>
      </c>
      <c r="AQ183" s="8" t="s">
        <v>81772</v>
      </c>
      <c r="AR183" s="8" t="s">
        <v>81773</v>
      </c>
      <c r="AS183" s="8" t="s">
        <v>81774</v>
      </c>
      <c r="AT183" s="8" t="s">
        <v>81775</v>
      </c>
      <c r="AU183" s="8" t="s">
        <v>81776</v>
      </c>
      <c r="AV183" s="8" t="s">
        <v>81777</v>
      </c>
      <c r="AW183" s="7">
        <v>0</v>
      </c>
      <c r="AX183" s="8" t="s">
        <v>81778</v>
      </c>
      <c r="AY183" s="8" t="s">
        <v>81779</v>
      </c>
    </row>
    <row r="184" spans="1:51" x14ac:dyDescent="0.35">
      <c r="A184" s="1" t="s">
        <v>178</v>
      </c>
      <c r="B184" s="2">
        <v>4994875</v>
      </c>
      <c r="C184" s="3" t="s">
        <v>853</v>
      </c>
      <c r="D184" s="8" t="s">
        <v>81780</v>
      </c>
      <c r="E184" s="8" t="s">
        <v>81781</v>
      </c>
      <c r="F184" s="8" t="s">
        <v>81782</v>
      </c>
      <c r="G184" s="8" t="s">
        <v>81783</v>
      </c>
      <c r="H184" s="8" t="s">
        <v>81784</v>
      </c>
      <c r="I184" s="8" t="s">
        <v>81785</v>
      </c>
      <c r="J184" s="8" t="s">
        <v>81786</v>
      </c>
      <c r="K184" s="8" t="s">
        <v>81787</v>
      </c>
      <c r="L184" s="8" t="s">
        <v>81788</v>
      </c>
      <c r="M184" s="8" t="s">
        <v>81789</v>
      </c>
      <c r="N184" s="8" t="s">
        <v>81790</v>
      </c>
      <c r="O184" s="8" t="s">
        <v>81791</v>
      </c>
      <c r="P184" s="8" t="s">
        <v>81792</v>
      </c>
      <c r="Q184" s="8" t="s">
        <v>81793</v>
      </c>
      <c r="R184" s="8" t="s">
        <v>81794</v>
      </c>
      <c r="S184" s="8" t="s">
        <v>81795</v>
      </c>
      <c r="T184" s="8" t="s">
        <v>81796</v>
      </c>
      <c r="U184" s="8" t="s">
        <v>81797</v>
      </c>
      <c r="V184" s="8" t="s">
        <v>81798</v>
      </c>
      <c r="W184" s="8" t="s">
        <v>81799</v>
      </c>
      <c r="X184" s="8" t="s">
        <v>81800</v>
      </c>
      <c r="Y184" s="8" t="s">
        <v>81801</v>
      </c>
      <c r="Z184" s="8" t="s">
        <v>81802</v>
      </c>
      <c r="AA184" s="8" t="s">
        <v>81803</v>
      </c>
      <c r="AB184" s="8" t="s">
        <v>81804</v>
      </c>
      <c r="AC184" s="7">
        <v>83232</v>
      </c>
      <c r="AD184" s="8" t="s">
        <v>81805</v>
      </c>
      <c r="AE184" s="8" t="s">
        <v>81806</v>
      </c>
      <c r="AF184" s="8" t="s">
        <v>81807</v>
      </c>
      <c r="AG184" s="8" t="s">
        <v>81808</v>
      </c>
      <c r="AH184" s="8" t="s">
        <v>81809</v>
      </c>
      <c r="AI184" s="7">
        <v>0</v>
      </c>
      <c r="AJ184" s="8" t="s">
        <v>81810</v>
      </c>
      <c r="AK184" s="7">
        <v>0</v>
      </c>
      <c r="AL184" s="7">
        <v>0</v>
      </c>
      <c r="AM184" s="7">
        <v>0</v>
      </c>
      <c r="AN184" s="7">
        <v>0</v>
      </c>
      <c r="AO184" s="7">
        <v>0</v>
      </c>
      <c r="AP184" s="7">
        <v>0</v>
      </c>
      <c r="AQ184" s="7">
        <v>0</v>
      </c>
      <c r="AR184" s="7">
        <v>0</v>
      </c>
      <c r="AS184" s="7">
        <v>0</v>
      </c>
      <c r="AT184" s="7">
        <v>0</v>
      </c>
      <c r="AU184" s="7">
        <v>0</v>
      </c>
      <c r="AV184" s="7">
        <v>0</v>
      </c>
      <c r="AW184" s="7">
        <v>0</v>
      </c>
      <c r="AX184" s="7">
        <v>0</v>
      </c>
      <c r="AY184" s="7">
        <v>0</v>
      </c>
    </row>
    <row r="185" spans="1:51" x14ac:dyDescent="0.35">
      <c r="A185" s="1" t="s">
        <v>179</v>
      </c>
      <c r="B185" s="2">
        <v>14739965</v>
      </c>
      <c r="C185" s="3" t="s">
        <v>853</v>
      </c>
      <c r="D185" s="8" t="s">
        <v>81811</v>
      </c>
      <c r="E185" s="7">
        <v>0</v>
      </c>
      <c r="F185" s="7">
        <v>0</v>
      </c>
      <c r="G185" s="7">
        <v>0</v>
      </c>
      <c r="H185" s="8" t="s">
        <v>81812</v>
      </c>
      <c r="I185" s="8" t="s">
        <v>81813</v>
      </c>
      <c r="J185" s="8" t="s">
        <v>81814</v>
      </c>
      <c r="K185" s="8" t="s">
        <v>81815</v>
      </c>
      <c r="L185" s="8" t="s">
        <v>81816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</row>
    <row r="186" spans="1:51" x14ac:dyDescent="0.35">
      <c r="A186" s="1" t="s">
        <v>180</v>
      </c>
      <c r="B186" s="2">
        <v>4995052</v>
      </c>
      <c r="C186" s="3" t="s">
        <v>853</v>
      </c>
      <c r="D186" s="8" t="s">
        <v>81817</v>
      </c>
      <c r="E186" s="7">
        <v>0</v>
      </c>
      <c r="F186" s="8" t="s">
        <v>81818</v>
      </c>
      <c r="G186" s="8" t="s">
        <v>81819</v>
      </c>
      <c r="H186" s="8" t="s">
        <v>81820</v>
      </c>
      <c r="I186" s="8" t="s">
        <v>81821</v>
      </c>
      <c r="J186" s="8" t="s">
        <v>81822</v>
      </c>
      <c r="K186" s="8" t="s">
        <v>81823</v>
      </c>
      <c r="L186" s="8" t="s">
        <v>81824</v>
      </c>
      <c r="M186" s="8" t="s">
        <v>81825</v>
      </c>
      <c r="N186" s="8" t="s">
        <v>81826</v>
      </c>
      <c r="O186" s="8" t="s">
        <v>81827</v>
      </c>
      <c r="P186" s="8" t="s">
        <v>81828</v>
      </c>
      <c r="Q186" s="8" t="s">
        <v>81829</v>
      </c>
      <c r="R186" s="8" t="s">
        <v>81830</v>
      </c>
      <c r="S186" s="8" t="s">
        <v>81831</v>
      </c>
      <c r="T186" s="8" t="s">
        <v>81832</v>
      </c>
      <c r="U186" s="8" t="s">
        <v>81833</v>
      </c>
      <c r="V186" s="8" t="s">
        <v>81834</v>
      </c>
      <c r="W186" s="8" t="s">
        <v>81835</v>
      </c>
      <c r="X186" s="8" t="s">
        <v>81836</v>
      </c>
      <c r="Y186" s="8" t="s">
        <v>81837</v>
      </c>
      <c r="Z186" s="8" t="s">
        <v>81838</v>
      </c>
      <c r="AA186" s="8" t="s">
        <v>81839</v>
      </c>
      <c r="AB186" s="8" t="s">
        <v>81840</v>
      </c>
      <c r="AC186" s="8" t="s">
        <v>81841</v>
      </c>
      <c r="AD186" s="8" t="s">
        <v>81842</v>
      </c>
      <c r="AE186" s="8" t="s">
        <v>81843</v>
      </c>
      <c r="AF186" s="8" t="s">
        <v>81844</v>
      </c>
      <c r="AG186" s="8" t="s">
        <v>81845</v>
      </c>
      <c r="AH186" s="8" t="s">
        <v>81846</v>
      </c>
      <c r="AI186" s="8" t="s">
        <v>81847</v>
      </c>
      <c r="AJ186" s="8" t="s">
        <v>81848</v>
      </c>
      <c r="AK186" s="8" t="s">
        <v>81849</v>
      </c>
      <c r="AL186" s="8" t="s">
        <v>81850</v>
      </c>
      <c r="AM186" s="8" t="s">
        <v>81851</v>
      </c>
      <c r="AN186" s="8" t="s">
        <v>81852</v>
      </c>
      <c r="AO186" s="8" t="s">
        <v>81853</v>
      </c>
      <c r="AP186" s="8" t="s">
        <v>81854</v>
      </c>
      <c r="AQ186" s="8" t="s">
        <v>81855</v>
      </c>
      <c r="AR186" s="8" t="s">
        <v>81856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</row>
    <row r="187" spans="1:51" x14ac:dyDescent="0.35">
      <c r="A187" s="1" t="s">
        <v>181</v>
      </c>
      <c r="B187" s="2">
        <v>6872325</v>
      </c>
      <c r="C187" s="3" t="s">
        <v>853</v>
      </c>
      <c r="D187" s="8" t="s">
        <v>81857</v>
      </c>
      <c r="E187" s="8" t="s">
        <v>81858</v>
      </c>
      <c r="F187" s="8" t="s">
        <v>81859</v>
      </c>
      <c r="G187" s="8" t="s">
        <v>81860</v>
      </c>
      <c r="H187" s="8" t="s">
        <v>81861</v>
      </c>
      <c r="I187" s="8" t="s">
        <v>81862</v>
      </c>
      <c r="J187" s="8" t="s">
        <v>81863</v>
      </c>
      <c r="K187" s="8" t="s">
        <v>81864</v>
      </c>
      <c r="L187" s="8" t="s">
        <v>81865</v>
      </c>
      <c r="M187" s="8" t="s">
        <v>81866</v>
      </c>
      <c r="N187" s="7">
        <v>0</v>
      </c>
      <c r="O187" s="7">
        <v>0</v>
      </c>
      <c r="P187" s="7">
        <v>0</v>
      </c>
      <c r="Q187" s="7">
        <v>0</v>
      </c>
      <c r="R187" s="7">
        <v>0</v>
      </c>
      <c r="S187" s="7">
        <v>0</v>
      </c>
      <c r="T187" s="7">
        <v>0</v>
      </c>
      <c r="U187" s="7">
        <v>0</v>
      </c>
      <c r="V187" s="7">
        <v>0</v>
      </c>
      <c r="W187" s="7">
        <v>0</v>
      </c>
      <c r="X187" s="7">
        <v>0</v>
      </c>
      <c r="Y187" s="7">
        <v>0</v>
      </c>
      <c r="Z187" s="7">
        <v>0</v>
      </c>
      <c r="AA187" s="7">
        <v>0</v>
      </c>
      <c r="AB187" s="7">
        <v>0</v>
      </c>
      <c r="AC187" s="7">
        <v>0</v>
      </c>
      <c r="AD187" s="7">
        <v>0</v>
      </c>
      <c r="AE187" s="7">
        <v>0</v>
      </c>
      <c r="AF187" s="7">
        <v>0</v>
      </c>
      <c r="AG187" s="7">
        <v>0</v>
      </c>
      <c r="AH187" s="7">
        <v>0</v>
      </c>
      <c r="AI187" s="7">
        <v>0</v>
      </c>
      <c r="AJ187" s="7">
        <v>0</v>
      </c>
      <c r="AK187" s="7">
        <v>0</v>
      </c>
      <c r="AL187" s="7">
        <v>0</v>
      </c>
      <c r="AM187" s="7">
        <v>0</v>
      </c>
      <c r="AN187" s="7">
        <v>0</v>
      </c>
      <c r="AO187" s="7">
        <v>0</v>
      </c>
      <c r="AP187" s="7">
        <v>0</v>
      </c>
      <c r="AQ187" s="7">
        <v>0</v>
      </c>
      <c r="AR187" s="7">
        <v>0</v>
      </c>
      <c r="AS187" s="7">
        <v>0</v>
      </c>
      <c r="AT187" s="7">
        <v>0</v>
      </c>
      <c r="AU187" s="7">
        <v>0</v>
      </c>
      <c r="AV187" s="7">
        <v>0</v>
      </c>
      <c r="AW187" s="7">
        <v>0</v>
      </c>
      <c r="AX187" s="7">
        <v>0</v>
      </c>
      <c r="AY187" s="7">
        <v>0</v>
      </c>
    </row>
    <row r="188" spans="1:51" x14ac:dyDescent="0.35">
      <c r="A188" s="1" t="s">
        <v>182</v>
      </c>
      <c r="B188" s="2">
        <v>4913628</v>
      </c>
      <c r="C188" s="3" t="s">
        <v>853</v>
      </c>
      <c r="D188" s="8" t="s">
        <v>81867</v>
      </c>
      <c r="E188" s="8" t="s">
        <v>81868</v>
      </c>
      <c r="F188" s="8" t="s">
        <v>81869</v>
      </c>
      <c r="G188" s="8" t="s">
        <v>81870</v>
      </c>
      <c r="H188" s="8" t="s">
        <v>81871</v>
      </c>
      <c r="I188" s="8" t="s">
        <v>81872</v>
      </c>
      <c r="J188" s="8" t="s">
        <v>81873</v>
      </c>
      <c r="K188" s="8" t="s">
        <v>81874</v>
      </c>
      <c r="L188" s="8" t="s">
        <v>81875</v>
      </c>
      <c r="M188" s="8" t="s">
        <v>81876</v>
      </c>
      <c r="N188" s="8" t="s">
        <v>81877</v>
      </c>
      <c r="O188" s="8" t="s">
        <v>81878</v>
      </c>
      <c r="P188" s="8" t="s">
        <v>81879</v>
      </c>
      <c r="Q188" s="8" t="s">
        <v>81880</v>
      </c>
      <c r="R188" s="8" t="s">
        <v>81881</v>
      </c>
      <c r="S188" s="7">
        <v>0</v>
      </c>
      <c r="T188" s="8" t="s">
        <v>81882</v>
      </c>
      <c r="U188" s="8" t="s">
        <v>81883</v>
      </c>
      <c r="V188" s="8" t="s">
        <v>81884</v>
      </c>
      <c r="W188" s="8" t="s">
        <v>81885</v>
      </c>
      <c r="X188" s="8" t="s">
        <v>81886</v>
      </c>
      <c r="Y188" s="8" t="s">
        <v>81887</v>
      </c>
      <c r="Z188" s="8" t="s">
        <v>81888</v>
      </c>
      <c r="AA188" s="8" t="s">
        <v>81889</v>
      </c>
      <c r="AB188" s="8" t="s">
        <v>81890</v>
      </c>
      <c r="AC188" s="8" t="s">
        <v>81891</v>
      </c>
      <c r="AD188" s="8" t="s">
        <v>81892</v>
      </c>
      <c r="AE188" s="8" t="s">
        <v>81893</v>
      </c>
      <c r="AF188" s="8" t="s">
        <v>81894</v>
      </c>
      <c r="AG188" s="8" t="s">
        <v>81895</v>
      </c>
      <c r="AH188" s="8" t="s">
        <v>81896</v>
      </c>
      <c r="AI188" s="8" t="s">
        <v>81897</v>
      </c>
      <c r="AJ188" s="8" t="s">
        <v>81898</v>
      </c>
      <c r="AK188" s="8" t="s">
        <v>81899</v>
      </c>
      <c r="AL188" s="8" t="s">
        <v>81900</v>
      </c>
      <c r="AM188" s="8" t="s">
        <v>81901</v>
      </c>
      <c r="AN188" s="8" t="s">
        <v>81902</v>
      </c>
      <c r="AO188" s="8" t="s">
        <v>81903</v>
      </c>
      <c r="AP188" s="8" t="s">
        <v>81904</v>
      </c>
      <c r="AQ188" s="8" t="s">
        <v>81905</v>
      </c>
      <c r="AR188" s="8" t="s">
        <v>81906</v>
      </c>
      <c r="AS188" s="8" t="s">
        <v>81907</v>
      </c>
      <c r="AT188" s="8" t="s">
        <v>81908</v>
      </c>
      <c r="AU188" s="8" t="s">
        <v>81909</v>
      </c>
      <c r="AV188" s="8" t="s">
        <v>81910</v>
      </c>
      <c r="AW188" s="8" t="s">
        <v>81911</v>
      </c>
      <c r="AX188" s="8" t="s">
        <v>81912</v>
      </c>
      <c r="AY188" s="8" t="s">
        <v>81913</v>
      </c>
    </row>
    <row r="189" spans="1:51" x14ac:dyDescent="0.35">
      <c r="A189" s="1" t="s">
        <v>183</v>
      </c>
      <c r="B189" s="2">
        <v>11712187</v>
      </c>
      <c r="C189" s="3" t="s">
        <v>853</v>
      </c>
      <c r="D189" s="7">
        <v>0</v>
      </c>
      <c r="E189" s="7">
        <v>0</v>
      </c>
      <c r="F189" s="7">
        <v>0</v>
      </c>
      <c r="G189" s="8" t="s">
        <v>81914</v>
      </c>
      <c r="H189" s="7">
        <v>0</v>
      </c>
      <c r="I189" s="7">
        <v>0</v>
      </c>
      <c r="J189" s="7">
        <v>0</v>
      </c>
      <c r="K189" s="7">
        <v>0</v>
      </c>
      <c r="L189" s="7">
        <v>0</v>
      </c>
      <c r="M189" s="7">
        <v>0</v>
      </c>
      <c r="N189" s="7">
        <v>0</v>
      </c>
      <c r="O189" s="7">
        <v>0</v>
      </c>
      <c r="P189" s="7">
        <v>0</v>
      </c>
      <c r="Q189" s="7">
        <v>0</v>
      </c>
      <c r="R189" s="7">
        <v>0</v>
      </c>
      <c r="S189" s="7">
        <v>0</v>
      </c>
      <c r="T189" s="7">
        <v>0</v>
      </c>
      <c r="U189" s="7">
        <v>0</v>
      </c>
      <c r="V189" s="7">
        <v>0</v>
      </c>
      <c r="W189" s="7">
        <v>0</v>
      </c>
      <c r="X189" s="7">
        <v>0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v>0</v>
      </c>
      <c r="AG189" s="7">
        <v>0</v>
      </c>
      <c r="AH189" s="7">
        <v>0</v>
      </c>
      <c r="AI189" s="7">
        <v>0</v>
      </c>
      <c r="AJ189" s="7">
        <v>0</v>
      </c>
      <c r="AK189" s="7">
        <v>0</v>
      </c>
      <c r="AL189" s="7">
        <v>0</v>
      </c>
      <c r="AM189" s="7">
        <v>0</v>
      </c>
      <c r="AN189" s="7">
        <v>0</v>
      </c>
      <c r="AO189" s="7">
        <v>0</v>
      </c>
      <c r="AP189" s="7">
        <v>0</v>
      </c>
      <c r="AQ189" s="7">
        <v>0</v>
      </c>
      <c r="AR189" s="7">
        <v>0</v>
      </c>
      <c r="AS189" s="7">
        <v>0</v>
      </c>
      <c r="AT189" s="7">
        <v>0</v>
      </c>
      <c r="AU189" s="7">
        <v>0</v>
      </c>
      <c r="AV189" s="7">
        <v>0</v>
      </c>
      <c r="AW189" s="7">
        <v>0</v>
      </c>
      <c r="AX189" s="7">
        <v>0</v>
      </c>
      <c r="AY189" s="7">
        <v>0</v>
      </c>
    </row>
    <row r="190" spans="1:51" x14ac:dyDescent="0.35">
      <c r="A190" s="1" t="s">
        <v>184</v>
      </c>
      <c r="B190" s="2">
        <v>7105236</v>
      </c>
      <c r="C190" s="3" t="s">
        <v>853</v>
      </c>
      <c r="D190" s="8" t="s">
        <v>81915</v>
      </c>
      <c r="E190" s="8" t="s">
        <v>81916</v>
      </c>
      <c r="F190" s="8" t="s">
        <v>81917</v>
      </c>
      <c r="G190" s="8" t="s">
        <v>81918</v>
      </c>
      <c r="H190" s="8" t="s">
        <v>81919</v>
      </c>
      <c r="I190" s="7">
        <v>0</v>
      </c>
      <c r="J190" s="7">
        <v>0</v>
      </c>
      <c r="K190" s="7">
        <v>0</v>
      </c>
      <c r="L190" s="7">
        <v>0</v>
      </c>
      <c r="M190" s="7">
        <v>0</v>
      </c>
      <c r="N190" s="7">
        <v>0</v>
      </c>
      <c r="O190" s="7">
        <v>0</v>
      </c>
      <c r="P190" s="7">
        <v>0</v>
      </c>
      <c r="Q190" s="7">
        <v>0</v>
      </c>
      <c r="R190" s="7">
        <v>0</v>
      </c>
      <c r="S190" s="7">
        <v>0</v>
      </c>
      <c r="T190" s="7">
        <v>0</v>
      </c>
      <c r="U190" s="7">
        <v>0</v>
      </c>
      <c r="V190" s="7">
        <v>0</v>
      </c>
      <c r="W190" s="7">
        <v>0</v>
      </c>
      <c r="X190" s="7">
        <v>0</v>
      </c>
      <c r="Y190" s="7">
        <v>0</v>
      </c>
      <c r="Z190" s="7">
        <v>0</v>
      </c>
      <c r="AA190" s="7">
        <v>0</v>
      </c>
      <c r="AB190" s="7">
        <v>0</v>
      </c>
      <c r="AC190" s="7">
        <v>0</v>
      </c>
      <c r="AD190" s="7">
        <v>0</v>
      </c>
      <c r="AE190" s="7">
        <v>0</v>
      </c>
      <c r="AF190" s="7">
        <v>0</v>
      </c>
      <c r="AG190" s="7">
        <v>0</v>
      </c>
      <c r="AH190" s="7">
        <v>0</v>
      </c>
      <c r="AI190" s="7">
        <v>0</v>
      </c>
      <c r="AJ190" s="7">
        <v>0</v>
      </c>
      <c r="AK190" s="7">
        <v>0</v>
      </c>
      <c r="AL190" s="7">
        <v>0</v>
      </c>
      <c r="AM190" s="7">
        <v>0</v>
      </c>
      <c r="AN190" s="7">
        <v>0</v>
      </c>
      <c r="AO190" s="7">
        <v>0</v>
      </c>
      <c r="AP190" s="7">
        <v>0</v>
      </c>
      <c r="AQ190" s="7">
        <v>0</v>
      </c>
      <c r="AR190" s="7">
        <v>0</v>
      </c>
      <c r="AS190" s="7">
        <v>0</v>
      </c>
      <c r="AT190" s="7">
        <v>0</v>
      </c>
      <c r="AU190" s="7">
        <v>0</v>
      </c>
      <c r="AV190" s="7">
        <v>0</v>
      </c>
      <c r="AW190" s="7">
        <v>0</v>
      </c>
      <c r="AX190" s="7">
        <v>0</v>
      </c>
      <c r="AY190" s="7">
        <v>0</v>
      </c>
    </row>
    <row r="191" spans="1:51" x14ac:dyDescent="0.35">
      <c r="A191" s="1" t="s">
        <v>185</v>
      </c>
      <c r="B191" s="2">
        <v>4364820</v>
      </c>
      <c r="C191" s="3" t="s">
        <v>853</v>
      </c>
      <c r="D191" s="8" t="s">
        <v>81920</v>
      </c>
      <c r="E191" s="8" t="s">
        <v>81921</v>
      </c>
      <c r="F191" s="8" t="s">
        <v>81922</v>
      </c>
      <c r="G191" s="8" t="s">
        <v>81923</v>
      </c>
      <c r="H191" s="8" t="s">
        <v>81924</v>
      </c>
      <c r="I191" s="8" t="s">
        <v>81925</v>
      </c>
      <c r="J191" s="8" t="s">
        <v>81926</v>
      </c>
      <c r="K191" s="8" t="s">
        <v>81927</v>
      </c>
      <c r="L191" s="8" t="s">
        <v>81928</v>
      </c>
      <c r="M191" s="8" t="s">
        <v>81929</v>
      </c>
      <c r="N191" s="8" t="s">
        <v>81930</v>
      </c>
      <c r="O191" s="8" t="s">
        <v>81931</v>
      </c>
      <c r="P191" s="8" t="s">
        <v>81932</v>
      </c>
      <c r="Q191" s="8" t="s">
        <v>81933</v>
      </c>
      <c r="R191" s="8" t="s">
        <v>81934</v>
      </c>
      <c r="S191" s="8" t="s">
        <v>81935</v>
      </c>
      <c r="T191" s="8" t="s">
        <v>81936</v>
      </c>
      <c r="U191" s="8" t="s">
        <v>81937</v>
      </c>
      <c r="V191" s="8" t="s">
        <v>81938</v>
      </c>
      <c r="W191" s="8" t="s">
        <v>81939</v>
      </c>
      <c r="X191" s="8" t="s">
        <v>81940</v>
      </c>
      <c r="Y191" s="8" t="s">
        <v>81941</v>
      </c>
      <c r="Z191" s="8" t="s">
        <v>81942</v>
      </c>
      <c r="AA191" s="8" t="s">
        <v>81943</v>
      </c>
      <c r="AB191" s="8" t="s">
        <v>81944</v>
      </c>
      <c r="AC191" s="8" t="s">
        <v>81945</v>
      </c>
      <c r="AD191" s="8" t="s">
        <v>81946</v>
      </c>
      <c r="AE191" s="8" t="s">
        <v>81947</v>
      </c>
      <c r="AF191" s="8" t="s">
        <v>81948</v>
      </c>
      <c r="AG191" s="8" t="s">
        <v>81949</v>
      </c>
      <c r="AH191" s="8" t="s">
        <v>81950</v>
      </c>
      <c r="AI191" s="8" t="s">
        <v>81951</v>
      </c>
      <c r="AJ191" s="8" t="s">
        <v>81952</v>
      </c>
      <c r="AK191" s="8" t="s">
        <v>81953</v>
      </c>
      <c r="AL191" s="8" t="s">
        <v>81954</v>
      </c>
      <c r="AM191" s="8" t="s">
        <v>81955</v>
      </c>
      <c r="AN191" s="8" t="s">
        <v>81956</v>
      </c>
      <c r="AO191" s="8" t="s">
        <v>81957</v>
      </c>
      <c r="AP191" s="8" t="s">
        <v>81958</v>
      </c>
      <c r="AQ191" s="8" t="s">
        <v>81959</v>
      </c>
      <c r="AR191" s="8" t="s">
        <v>81960</v>
      </c>
      <c r="AS191" s="8" t="s">
        <v>81961</v>
      </c>
      <c r="AT191" s="8" t="s">
        <v>81962</v>
      </c>
      <c r="AU191" s="8" t="s">
        <v>81963</v>
      </c>
      <c r="AV191" s="8" t="s">
        <v>81964</v>
      </c>
      <c r="AW191" s="8" t="s">
        <v>81965</v>
      </c>
      <c r="AX191" s="8" t="s">
        <v>81966</v>
      </c>
      <c r="AY191" s="8" t="s">
        <v>81967</v>
      </c>
    </row>
    <row r="192" spans="1:51" x14ac:dyDescent="0.35">
      <c r="A192" s="1" t="s">
        <v>186</v>
      </c>
      <c r="B192" s="2">
        <v>4910105</v>
      </c>
      <c r="C192" s="3" t="s">
        <v>853</v>
      </c>
      <c r="D192" s="8" t="s">
        <v>81968</v>
      </c>
      <c r="E192" s="8" t="s">
        <v>81969</v>
      </c>
      <c r="F192" s="8" t="s">
        <v>81970</v>
      </c>
      <c r="G192" s="8" t="s">
        <v>81971</v>
      </c>
      <c r="H192" s="8" t="s">
        <v>81972</v>
      </c>
      <c r="I192" s="8" t="s">
        <v>81973</v>
      </c>
      <c r="J192" s="8" t="s">
        <v>81974</v>
      </c>
      <c r="K192" s="8" t="s">
        <v>81975</v>
      </c>
      <c r="L192" s="8" t="s">
        <v>81976</v>
      </c>
      <c r="M192" s="8" t="s">
        <v>81977</v>
      </c>
      <c r="N192" s="8" t="s">
        <v>81978</v>
      </c>
      <c r="O192" s="8" t="s">
        <v>81979</v>
      </c>
      <c r="P192" s="8" t="s">
        <v>81980</v>
      </c>
      <c r="Q192" s="8" t="s">
        <v>81981</v>
      </c>
      <c r="R192" s="8" t="s">
        <v>81982</v>
      </c>
      <c r="S192" s="8" t="s">
        <v>81983</v>
      </c>
      <c r="T192" s="8" t="s">
        <v>81984</v>
      </c>
      <c r="U192" s="8" t="s">
        <v>81985</v>
      </c>
      <c r="V192" s="8" t="s">
        <v>81986</v>
      </c>
      <c r="W192" s="8" t="s">
        <v>81987</v>
      </c>
      <c r="X192" s="8" t="s">
        <v>81988</v>
      </c>
      <c r="Y192" s="8" t="s">
        <v>81989</v>
      </c>
      <c r="Z192" s="8" t="s">
        <v>81990</v>
      </c>
      <c r="AA192" s="8" t="s">
        <v>81991</v>
      </c>
      <c r="AB192" s="8" t="s">
        <v>81992</v>
      </c>
      <c r="AC192" s="8" t="s">
        <v>81993</v>
      </c>
      <c r="AD192" s="8" t="s">
        <v>81994</v>
      </c>
      <c r="AE192" s="8" t="s">
        <v>81995</v>
      </c>
      <c r="AF192" s="8" t="s">
        <v>81996</v>
      </c>
      <c r="AG192" s="8" t="s">
        <v>81997</v>
      </c>
      <c r="AH192" s="8" t="s">
        <v>81998</v>
      </c>
      <c r="AI192" s="8" t="s">
        <v>81999</v>
      </c>
      <c r="AJ192" s="8" t="s">
        <v>82000</v>
      </c>
      <c r="AK192" s="8" t="s">
        <v>82001</v>
      </c>
      <c r="AL192" s="8" t="s">
        <v>82002</v>
      </c>
      <c r="AM192" s="8" t="s">
        <v>82003</v>
      </c>
      <c r="AN192" s="8" t="s">
        <v>82004</v>
      </c>
      <c r="AO192" s="8" t="s">
        <v>82005</v>
      </c>
      <c r="AP192" s="8" t="s">
        <v>82006</v>
      </c>
      <c r="AQ192" s="8" t="s">
        <v>82007</v>
      </c>
      <c r="AR192" s="8" t="s">
        <v>82008</v>
      </c>
      <c r="AS192" s="8" t="s">
        <v>82009</v>
      </c>
      <c r="AT192" s="8" t="s">
        <v>82010</v>
      </c>
      <c r="AU192" s="8" t="s">
        <v>82011</v>
      </c>
      <c r="AV192" s="8" t="s">
        <v>82012</v>
      </c>
      <c r="AW192" s="8" t="s">
        <v>82013</v>
      </c>
      <c r="AX192" s="8" t="s">
        <v>82014</v>
      </c>
      <c r="AY192" s="8" t="s">
        <v>82015</v>
      </c>
    </row>
    <row r="193" spans="1:51" x14ac:dyDescent="0.35">
      <c r="A193" s="1" t="s">
        <v>187</v>
      </c>
      <c r="B193" s="2">
        <v>5000451</v>
      </c>
      <c r="C193" s="3" t="s">
        <v>853</v>
      </c>
      <c r="D193" s="8" t="s">
        <v>82016</v>
      </c>
      <c r="E193" s="8" t="s">
        <v>82017</v>
      </c>
      <c r="F193" s="8" t="s">
        <v>82018</v>
      </c>
      <c r="G193" s="8" t="s">
        <v>82019</v>
      </c>
      <c r="H193" s="8" t="s">
        <v>82020</v>
      </c>
      <c r="I193" s="8" t="s">
        <v>82021</v>
      </c>
      <c r="J193" s="8" t="s">
        <v>82022</v>
      </c>
      <c r="K193" s="8" t="s">
        <v>82023</v>
      </c>
      <c r="L193" s="8" t="s">
        <v>82024</v>
      </c>
      <c r="M193" s="8" t="s">
        <v>82025</v>
      </c>
      <c r="N193" s="8" t="s">
        <v>82026</v>
      </c>
      <c r="O193" s="8" t="s">
        <v>82027</v>
      </c>
      <c r="P193" s="8" t="s">
        <v>82028</v>
      </c>
      <c r="Q193" s="8" t="s">
        <v>82029</v>
      </c>
      <c r="R193" s="8" t="s">
        <v>82030</v>
      </c>
      <c r="S193" s="8" t="s">
        <v>82031</v>
      </c>
      <c r="T193" s="8" t="s">
        <v>82032</v>
      </c>
      <c r="U193" s="8" t="s">
        <v>82033</v>
      </c>
      <c r="V193" s="8" t="s">
        <v>82034</v>
      </c>
      <c r="W193" s="8" t="s">
        <v>82035</v>
      </c>
      <c r="X193" s="8" t="s">
        <v>82036</v>
      </c>
      <c r="Y193" s="8" t="s">
        <v>82037</v>
      </c>
      <c r="Z193" s="8" t="s">
        <v>82038</v>
      </c>
      <c r="AA193" s="8" t="s">
        <v>82039</v>
      </c>
      <c r="AB193" s="8" t="s">
        <v>82040</v>
      </c>
      <c r="AC193" s="8" t="s">
        <v>82041</v>
      </c>
      <c r="AD193" s="8" t="s">
        <v>82042</v>
      </c>
      <c r="AE193" s="8" t="s">
        <v>82043</v>
      </c>
      <c r="AF193" s="8" t="s">
        <v>82044</v>
      </c>
      <c r="AG193" s="8" t="s">
        <v>82045</v>
      </c>
      <c r="AH193" s="8" t="s">
        <v>82046</v>
      </c>
      <c r="AI193" s="8" t="s">
        <v>82047</v>
      </c>
      <c r="AJ193" s="8" t="s">
        <v>82048</v>
      </c>
      <c r="AK193" s="8" t="s">
        <v>82049</v>
      </c>
      <c r="AL193" s="8" t="s">
        <v>82050</v>
      </c>
      <c r="AM193" s="8" t="s">
        <v>82051</v>
      </c>
      <c r="AN193" s="8" t="s">
        <v>82052</v>
      </c>
      <c r="AO193" s="8" t="s">
        <v>82053</v>
      </c>
      <c r="AP193" s="8" t="s">
        <v>82054</v>
      </c>
      <c r="AQ193" s="8" t="s">
        <v>82055</v>
      </c>
      <c r="AR193" s="8" t="s">
        <v>82056</v>
      </c>
      <c r="AS193" s="8" t="s">
        <v>82057</v>
      </c>
      <c r="AT193" s="8" t="s">
        <v>82058</v>
      </c>
      <c r="AU193" s="8" t="s">
        <v>82059</v>
      </c>
      <c r="AV193" s="8" t="s">
        <v>82060</v>
      </c>
      <c r="AW193" s="8" t="s">
        <v>82061</v>
      </c>
      <c r="AX193" s="8" t="s">
        <v>82062</v>
      </c>
      <c r="AY193" s="8" t="s">
        <v>82063</v>
      </c>
    </row>
    <row r="194" spans="1:51" x14ac:dyDescent="0.35">
      <c r="A194" s="1" t="s">
        <v>188</v>
      </c>
      <c r="B194" s="2">
        <v>4910562</v>
      </c>
      <c r="C194" s="3" t="s">
        <v>853</v>
      </c>
      <c r="D194" s="8" t="s">
        <v>82064</v>
      </c>
      <c r="E194" s="8" t="s">
        <v>82065</v>
      </c>
      <c r="F194" s="8" t="s">
        <v>82066</v>
      </c>
      <c r="G194" s="8" t="s">
        <v>82067</v>
      </c>
      <c r="H194" s="8" t="s">
        <v>82068</v>
      </c>
      <c r="I194" s="8" t="s">
        <v>82069</v>
      </c>
      <c r="J194" s="8" t="s">
        <v>82070</v>
      </c>
      <c r="K194" s="8" t="s">
        <v>82071</v>
      </c>
      <c r="L194" s="8" t="s">
        <v>82072</v>
      </c>
      <c r="M194" s="8" t="s">
        <v>82073</v>
      </c>
      <c r="N194" s="8" t="s">
        <v>82074</v>
      </c>
      <c r="O194" s="7">
        <v>0</v>
      </c>
      <c r="P194" s="8" t="s">
        <v>82075</v>
      </c>
      <c r="Q194" s="8" t="s">
        <v>82076</v>
      </c>
      <c r="R194" s="8" t="s">
        <v>82077</v>
      </c>
      <c r="S194" s="8" t="s">
        <v>82078</v>
      </c>
      <c r="T194" s="8" t="s">
        <v>82079</v>
      </c>
      <c r="U194" s="8" t="s">
        <v>82080</v>
      </c>
      <c r="V194" s="8" t="s">
        <v>82081</v>
      </c>
      <c r="W194" s="8" t="s">
        <v>82082</v>
      </c>
      <c r="X194" s="8" t="s">
        <v>82083</v>
      </c>
      <c r="Y194" s="8" t="s">
        <v>82084</v>
      </c>
      <c r="Z194" s="8" t="s">
        <v>82085</v>
      </c>
      <c r="AA194" s="8" t="s">
        <v>82086</v>
      </c>
      <c r="AB194" s="7">
        <v>0</v>
      </c>
      <c r="AC194" s="7">
        <v>0</v>
      </c>
      <c r="AD194" s="7">
        <v>0</v>
      </c>
      <c r="AE194" s="7">
        <v>0</v>
      </c>
      <c r="AF194" s="8" t="s">
        <v>82087</v>
      </c>
      <c r="AG194" s="8" t="s">
        <v>82088</v>
      </c>
      <c r="AH194" s="8" t="s">
        <v>82089</v>
      </c>
      <c r="AI194" s="8" t="s">
        <v>82090</v>
      </c>
      <c r="AJ194" s="8" t="s">
        <v>82091</v>
      </c>
      <c r="AK194" s="8" t="s">
        <v>82092</v>
      </c>
      <c r="AL194" s="8" t="s">
        <v>82093</v>
      </c>
      <c r="AM194" s="8" t="s">
        <v>82094</v>
      </c>
      <c r="AN194" s="8" t="s">
        <v>82095</v>
      </c>
      <c r="AO194" s="8" t="s">
        <v>82096</v>
      </c>
      <c r="AP194" s="8" t="s">
        <v>82097</v>
      </c>
      <c r="AQ194" s="8" t="s">
        <v>82098</v>
      </c>
      <c r="AR194" s="8" t="s">
        <v>82099</v>
      </c>
      <c r="AS194" s="8" t="s">
        <v>82100</v>
      </c>
      <c r="AT194" s="8" t="s">
        <v>82101</v>
      </c>
      <c r="AU194" s="8" t="s">
        <v>82102</v>
      </c>
      <c r="AV194" s="8" t="s">
        <v>82103</v>
      </c>
      <c r="AW194" s="8" t="s">
        <v>82104</v>
      </c>
      <c r="AX194" s="8" t="s">
        <v>82105</v>
      </c>
      <c r="AY194" s="7">
        <v>37939</v>
      </c>
    </row>
    <row r="195" spans="1:51" x14ac:dyDescent="0.35">
      <c r="A195" s="1" t="s">
        <v>189</v>
      </c>
      <c r="B195" s="2">
        <v>106408923</v>
      </c>
      <c r="C195" s="3" t="s">
        <v>853</v>
      </c>
      <c r="D195" s="7">
        <v>0</v>
      </c>
      <c r="E195" s="7">
        <v>0</v>
      </c>
      <c r="F195" s="7">
        <v>0</v>
      </c>
      <c r="G195" s="7">
        <v>0</v>
      </c>
      <c r="H195" s="7">
        <v>0</v>
      </c>
      <c r="I195" s="7">
        <v>0</v>
      </c>
      <c r="J195" s="7">
        <v>0</v>
      </c>
      <c r="K195" s="7">
        <v>0</v>
      </c>
      <c r="L195" s="7">
        <v>0</v>
      </c>
      <c r="M195" s="7">
        <v>0</v>
      </c>
      <c r="N195" s="7">
        <v>0</v>
      </c>
      <c r="O195" s="7">
        <v>0</v>
      </c>
      <c r="P195" s="7">
        <v>0</v>
      </c>
      <c r="Q195" s="7">
        <v>0</v>
      </c>
      <c r="R195" s="7">
        <v>0</v>
      </c>
      <c r="S195" s="7">
        <v>0</v>
      </c>
      <c r="T195" s="7">
        <v>0</v>
      </c>
      <c r="U195" s="7">
        <v>0</v>
      </c>
      <c r="V195" s="7">
        <v>0</v>
      </c>
      <c r="W195" s="7">
        <v>0</v>
      </c>
      <c r="X195" s="7">
        <v>0</v>
      </c>
      <c r="Y195" s="7">
        <v>0</v>
      </c>
      <c r="Z195" s="7">
        <v>0</v>
      </c>
      <c r="AA195" s="7">
        <v>0</v>
      </c>
      <c r="AB195" s="7">
        <v>0</v>
      </c>
      <c r="AC195" s="7">
        <v>0</v>
      </c>
      <c r="AD195" s="7">
        <v>0</v>
      </c>
      <c r="AE195" s="7">
        <v>0</v>
      </c>
      <c r="AF195" s="7">
        <v>0</v>
      </c>
      <c r="AG195" s="7">
        <v>0</v>
      </c>
      <c r="AH195" s="7">
        <v>0</v>
      </c>
      <c r="AI195" s="7">
        <v>0</v>
      </c>
      <c r="AJ195" s="7">
        <v>0</v>
      </c>
      <c r="AK195" s="7">
        <v>0</v>
      </c>
      <c r="AL195" s="7">
        <v>0</v>
      </c>
      <c r="AM195" s="7">
        <v>0</v>
      </c>
      <c r="AN195" s="7">
        <v>0</v>
      </c>
      <c r="AO195" s="7">
        <v>0</v>
      </c>
      <c r="AP195" s="7">
        <v>0</v>
      </c>
      <c r="AQ195" s="7">
        <v>0</v>
      </c>
      <c r="AR195" s="7">
        <v>0</v>
      </c>
      <c r="AS195" s="7">
        <v>0</v>
      </c>
      <c r="AT195" s="7">
        <v>0</v>
      </c>
      <c r="AU195" s="7">
        <v>0</v>
      </c>
      <c r="AV195" s="7">
        <v>0</v>
      </c>
      <c r="AW195" s="7">
        <v>0</v>
      </c>
      <c r="AX195" s="7">
        <v>0</v>
      </c>
      <c r="AY195" s="7">
        <v>0</v>
      </c>
    </row>
    <row r="196" spans="1:51" x14ac:dyDescent="0.35">
      <c r="A196" s="1" t="s">
        <v>190</v>
      </c>
      <c r="B196" s="2">
        <v>105606171</v>
      </c>
      <c r="C196" s="3" t="s">
        <v>853</v>
      </c>
      <c r="D196" s="7">
        <v>0</v>
      </c>
      <c r="E196" s="7">
        <v>0</v>
      </c>
      <c r="F196" s="8" t="s">
        <v>82106</v>
      </c>
      <c r="G196" s="7">
        <v>0</v>
      </c>
      <c r="H196" s="8" t="s">
        <v>82107</v>
      </c>
      <c r="I196" s="8" t="s">
        <v>82108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</row>
    <row r="197" spans="1:51" x14ac:dyDescent="0.35">
      <c r="A197" s="1" t="s">
        <v>191</v>
      </c>
      <c r="B197" s="2">
        <v>4983455</v>
      </c>
      <c r="C197" s="3" t="s">
        <v>853</v>
      </c>
      <c r="D197" s="8" t="s">
        <v>82109</v>
      </c>
      <c r="E197" s="8" t="s">
        <v>82110</v>
      </c>
      <c r="F197" s="8" t="s">
        <v>82111</v>
      </c>
      <c r="G197" s="8" t="s">
        <v>82112</v>
      </c>
      <c r="H197" s="8" t="s">
        <v>82113</v>
      </c>
      <c r="I197" s="8" t="s">
        <v>82114</v>
      </c>
      <c r="J197" s="8" t="s">
        <v>82115</v>
      </c>
      <c r="K197" s="8" t="s">
        <v>82116</v>
      </c>
      <c r="L197" s="8" t="s">
        <v>82117</v>
      </c>
      <c r="M197" s="8" t="s">
        <v>82118</v>
      </c>
      <c r="N197" s="8" t="s">
        <v>82119</v>
      </c>
      <c r="O197" s="8" t="s">
        <v>82120</v>
      </c>
      <c r="P197" s="8" t="s">
        <v>82121</v>
      </c>
      <c r="Q197" s="8" t="s">
        <v>82122</v>
      </c>
      <c r="R197" s="8" t="s">
        <v>82123</v>
      </c>
      <c r="S197" s="8" t="s">
        <v>82124</v>
      </c>
      <c r="T197" s="8" t="s">
        <v>82125</v>
      </c>
      <c r="U197" s="8" t="s">
        <v>82126</v>
      </c>
      <c r="V197" s="8" t="s">
        <v>82127</v>
      </c>
      <c r="W197" s="8" t="s">
        <v>82128</v>
      </c>
      <c r="X197" s="8" t="s">
        <v>82129</v>
      </c>
      <c r="Y197" s="8" t="s">
        <v>82130</v>
      </c>
      <c r="Z197" s="8" t="s">
        <v>82131</v>
      </c>
      <c r="AA197" s="8" t="s">
        <v>82132</v>
      </c>
      <c r="AB197" s="8" t="s">
        <v>82133</v>
      </c>
      <c r="AC197" s="8" t="s">
        <v>82134</v>
      </c>
      <c r="AD197" s="7">
        <v>0</v>
      </c>
      <c r="AE197" s="8" t="s">
        <v>82135</v>
      </c>
      <c r="AF197" s="8" t="s">
        <v>82136</v>
      </c>
      <c r="AG197" s="8" t="s">
        <v>82137</v>
      </c>
      <c r="AH197" s="8" t="s">
        <v>82138</v>
      </c>
      <c r="AI197" s="8" t="s">
        <v>82139</v>
      </c>
      <c r="AJ197" s="8" t="s">
        <v>82140</v>
      </c>
      <c r="AK197" s="8" t="s">
        <v>82141</v>
      </c>
      <c r="AL197" s="8" t="s">
        <v>82142</v>
      </c>
      <c r="AM197" s="8" t="s">
        <v>82143</v>
      </c>
      <c r="AN197" s="8" t="s">
        <v>82144</v>
      </c>
      <c r="AO197" s="8" t="s">
        <v>82145</v>
      </c>
      <c r="AP197" s="8" t="s">
        <v>82146</v>
      </c>
      <c r="AQ197" s="8" t="s">
        <v>82147</v>
      </c>
      <c r="AR197" s="8" t="s">
        <v>82148</v>
      </c>
      <c r="AS197" s="8" t="s">
        <v>82149</v>
      </c>
      <c r="AT197" s="8" t="s">
        <v>82150</v>
      </c>
      <c r="AU197" s="8" t="s">
        <v>82151</v>
      </c>
      <c r="AV197" s="8" t="s">
        <v>82152</v>
      </c>
      <c r="AW197" s="8" t="s">
        <v>82153</v>
      </c>
      <c r="AX197" s="8" t="s">
        <v>82154</v>
      </c>
      <c r="AY197" s="8" t="s">
        <v>82155</v>
      </c>
    </row>
    <row r="198" spans="1:51" x14ac:dyDescent="0.35">
      <c r="A198" s="1" t="s">
        <v>192</v>
      </c>
      <c r="B198" s="2">
        <v>10561392</v>
      </c>
      <c r="C198" s="3" t="s">
        <v>853</v>
      </c>
      <c r="D198" s="8" t="s">
        <v>82156</v>
      </c>
      <c r="E198" s="8" t="s">
        <v>82157</v>
      </c>
      <c r="F198" s="8" t="s">
        <v>82158</v>
      </c>
      <c r="G198" s="8" t="s">
        <v>82159</v>
      </c>
      <c r="H198" s="8" t="s">
        <v>82160</v>
      </c>
      <c r="I198" s="8" t="s">
        <v>82161</v>
      </c>
      <c r="J198" s="8" t="s">
        <v>82162</v>
      </c>
      <c r="K198" s="8" t="s">
        <v>82163</v>
      </c>
      <c r="L198" s="8" t="s">
        <v>82164</v>
      </c>
      <c r="M198" s="8" t="s">
        <v>82165</v>
      </c>
      <c r="N198" s="8" t="s">
        <v>82166</v>
      </c>
      <c r="O198" s="8" t="s">
        <v>82167</v>
      </c>
      <c r="P198" s="8" t="s">
        <v>82168</v>
      </c>
      <c r="Q198" s="8" t="s">
        <v>82169</v>
      </c>
      <c r="R198" s="8" t="s">
        <v>82170</v>
      </c>
      <c r="S198" s="7">
        <v>0</v>
      </c>
      <c r="T198" s="8" t="s">
        <v>82171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</row>
    <row r="199" spans="1:51" x14ac:dyDescent="0.35">
      <c r="A199" s="1" t="s">
        <v>193</v>
      </c>
      <c r="B199" s="2">
        <v>4345474</v>
      </c>
      <c r="C199" s="3" t="s">
        <v>853</v>
      </c>
      <c r="D199" s="8" t="s">
        <v>82172</v>
      </c>
      <c r="E199" s="8" t="s">
        <v>82173</v>
      </c>
      <c r="F199" s="8" t="s">
        <v>82174</v>
      </c>
      <c r="G199" s="8" t="s">
        <v>82175</v>
      </c>
      <c r="H199" s="7">
        <v>0</v>
      </c>
      <c r="I199" s="8" t="s">
        <v>82176</v>
      </c>
      <c r="J199" s="8" t="s">
        <v>82177</v>
      </c>
      <c r="K199" s="8" t="s">
        <v>82178</v>
      </c>
      <c r="L199" s="8" t="s">
        <v>82179</v>
      </c>
      <c r="M199" s="8" t="s">
        <v>82180</v>
      </c>
      <c r="N199" s="8" t="s">
        <v>82181</v>
      </c>
      <c r="O199" s="8" t="s">
        <v>82182</v>
      </c>
      <c r="P199" s="8" t="s">
        <v>82183</v>
      </c>
      <c r="Q199" s="8" t="s">
        <v>82184</v>
      </c>
      <c r="R199" s="8" t="s">
        <v>82185</v>
      </c>
      <c r="S199" s="8" t="s">
        <v>82186</v>
      </c>
      <c r="T199" s="8" t="s">
        <v>82187</v>
      </c>
      <c r="U199" s="8" t="s">
        <v>82188</v>
      </c>
      <c r="V199" s="8" t="s">
        <v>82189</v>
      </c>
      <c r="W199" s="8" t="s">
        <v>82190</v>
      </c>
      <c r="X199" s="8" t="s">
        <v>82191</v>
      </c>
      <c r="Y199" s="8" t="s">
        <v>82192</v>
      </c>
      <c r="Z199" s="8" t="s">
        <v>82193</v>
      </c>
      <c r="AA199" s="8" t="s">
        <v>82194</v>
      </c>
      <c r="AB199" s="8" t="s">
        <v>82195</v>
      </c>
      <c r="AC199" s="8" t="s">
        <v>82196</v>
      </c>
      <c r="AD199" s="8" t="s">
        <v>82197</v>
      </c>
      <c r="AE199" s="8" t="s">
        <v>82198</v>
      </c>
      <c r="AF199" s="8" t="s">
        <v>82199</v>
      </c>
      <c r="AG199" s="8" t="s">
        <v>82200</v>
      </c>
      <c r="AH199" s="8" t="s">
        <v>82201</v>
      </c>
      <c r="AI199" s="8" t="s">
        <v>82202</v>
      </c>
      <c r="AJ199" s="8" t="s">
        <v>82203</v>
      </c>
      <c r="AK199" s="8" t="s">
        <v>82204</v>
      </c>
      <c r="AL199" s="8" t="s">
        <v>82205</v>
      </c>
      <c r="AM199" s="8" t="s">
        <v>82206</v>
      </c>
      <c r="AN199" s="8" t="s">
        <v>82207</v>
      </c>
      <c r="AO199" s="8" t="s">
        <v>82208</v>
      </c>
      <c r="AP199" s="8" t="s">
        <v>82209</v>
      </c>
      <c r="AQ199" s="8" t="s">
        <v>82210</v>
      </c>
      <c r="AR199" s="8" t="s">
        <v>82211</v>
      </c>
      <c r="AS199" s="8" t="s">
        <v>82212</v>
      </c>
      <c r="AT199" s="8" t="s">
        <v>82213</v>
      </c>
      <c r="AU199" s="8" t="s">
        <v>82214</v>
      </c>
      <c r="AV199" s="8" t="s">
        <v>82215</v>
      </c>
      <c r="AW199" s="8" t="s">
        <v>82216</v>
      </c>
      <c r="AX199" s="8" t="s">
        <v>82217</v>
      </c>
      <c r="AY199" s="8" t="s">
        <v>82218</v>
      </c>
    </row>
    <row r="200" spans="1:51" x14ac:dyDescent="0.35">
      <c r="A200" s="1" t="s">
        <v>194</v>
      </c>
      <c r="B200" s="2">
        <v>11959901</v>
      </c>
      <c r="C200" s="3" t="s">
        <v>853</v>
      </c>
      <c r="D200" s="7">
        <v>0</v>
      </c>
      <c r="E200" s="7">
        <v>0</v>
      </c>
      <c r="F200" s="7">
        <v>0</v>
      </c>
      <c r="G200" s="7">
        <v>0</v>
      </c>
      <c r="H200" s="7">
        <v>0</v>
      </c>
      <c r="I200" s="7">
        <v>0</v>
      </c>
      <c r="J200" s="7">
        <v>0</v>
      </c>
      <c r="K200" s="7">
        <v>0</v>
      </c>
      <c r="L200" s="7">
        <v>0</v>
      </c>
      <c r="M200" s="7">
        <v>0</v>
      </c>
      <c r="N200" s="7">
        <v>0</v>
      </c>
      <c r="O200" s="7">
        <v>0</v>
      </c>
      <c r="P200" s="7">
        <v>0</v>
      </c>
      <c r="Q200" s="7">
        <v>0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</row>
    <row r="201" spans="1:51" x14ac:dyDescent="0.35">
      <c r="A201" s="1" t="s">
        <v>195</v>
      </c>
      <c r="B201" s="2">
        <v>4914910</v>
      </c>
      <c r="C201" s="3" t="s">
        <v>853</v>
      </c>
      <c r="D201" s="8" t="s">
        <v>82219</v>
      </c>
      <c r="E201" s="8" t="s">
        <v>82220</v>
      </c>
      <c r="F201" s="8" t="s">
        <v>82221</v>
      </c>
      <c r="G201" s="8" t="s">
        <v>82222</v>
      </c>
      <c r="H201" s="8" t="s">
        <v>82223</v>
      </c>
      <c r="I201" s="8" t="s">
        <v>82224</v>
      </c>
      <c r="J201" s="8" t="s">
        <v>82225</v>
      </c>
      <c r="K201" s="8" t="s">
        <v>82226</v>
      </c>
      <c r="L201" s="8" t="s">
        <v>82227</v>
      </c>
      <c r="M201" s="8" t="s">
        <v>82228</v>
      </c>
      <c r="N201" s="8" t="s">
        <v>82229</v>
      </c>
      <c r="O201" s="8" t="s">
        <v>82230</v>
      </c>
      <c r="P201" s="8" t="s">
        <v>82231</v>
      </c>
      <c r="Q201" s="8" t="s">
        <v>82232</v>
      </c>
      <c r="R201" s="8" t="s">
        <v>82233</v>
      </c>
      <c r="S201" s="8" t="s">
        <v>82234</v>
      </c>
      <c r="T201" s="8" t="s">
        <v>82235</v>
      </c>
      <c r="U201" s="8" t="s">
        <v>82236</v>
      </c>
      <c r="V201" s="8" t="s">
        <v>82237</v>
      </c>
      <c r="W201" s="8" t="s">
        <v>82238</v>
      </c>
      <c r="X201" s="8" t="s">
        <v>82239</v>
      </c>
      <c r="Y201" s="8" t="s">
        <v>82240</v>
      </c>
      <c r="Z201" s="8" t="s">
        <v>82241</v>
      </c>
      <c r="AA201" s="8" t="s">
        <v>82242</v>
      </c>
      <c r="AB201" s="8" t="s">
        <v>82243</v>
      </c>
      <c r="AC201" s="8" t="s">
        <v>82244</v>
      </c>
      <c r="AD201" s="8" t="s">
        <v>82245</v>
      </c>
      <c r="AE201" s="8" t="s">
        <v>82246</v>
      </c>
      <c r="AF201" s="8" t="s">
        <v>82247</v>
      </c>
      <c r="AG201" s="8" t="s">
        <v>82248</v>
      </c>
      <c r="AH201" s="7">
        <v>0</v>
      </c>
      <c r="AI201" s="7">
        <v>0</v>
      </c>
      <c r="AJ201" s="8" t="s">
        <v>82249</v>
      </c>
      <c r="AK201" s="7">
        <v>0</v>
      </c>
      <c r="AL201" s="7">
        <v>0</v>
      </c>
      <c r="AM201" s="7">
        <v>0</v>
      </c>
      <c r="AN201" s="7">
        <v>0</v>
      </c>
      <c r="AO201" s="7">
        <v>0</v>
      </c>
      <c r="AP201" s="7">
        <v>0</v>
      </c>
      <c r="AQ201" s="7">
        <v>0</v>
      </c>
      <c r="AR201" s="7">
        <v>0</v>
      </c>
      <c r="AS201" s="7">
        <v>0</v>
      </c>
      <c r="AT201" s="7">
        <v>0</v>
      </c>
      <c r="AU201" s="7">
        <v>0</v>
      </c>
      <c r="AV201" s="7">
        <v>0</v>
      </c>
      <c r="AW201" s="7">
        <v>0</v>
      </c>
      <c r="AX201" s="7">
        <v>0</v>
      </c>
      <c r="AY201" s="7">
        <v>0</v>
      </c>
    </row>
    <row r="202" spans="1:51" x14ac:dyDescent="0.35">
      <c r="A202" s="1" t="s">
        <v>196</v>
      </c>
      <c r="B202" s="2">
        <v>5000973</v>
      </c>
      <c r="C202" s="3" t="s">
        <v>853</v>
      </c>
      <c r="D202" s="8" t="s">
        <v>82250</v>
      </c>
      <c r="E202" s="8" t="s">
        <v>82251</v>
      </c>
      <c r="F202" s="8" t="s">
        <v>82252</v>
      </c>
      <c r="G202" s="8" t="s">
        <v>82253</v>
      </c>
      <c r="H202" s="8" t="s">
        <v>82254</v>
      </c>
      <c r="I202" s="8" t="s">
        <v>82255</v>
      </c>
      <c r="J202" s="8" t="s">
        <v>82256</v>
      </c>
      <c r="K202" s="8" t="s">
        <v>82257</v>
      </c>
      <c r="L202" s="8" t="s">
        <v>82258</v>
      </c>
      <c r="M202" s="8" t="s">
        <v>82259</v>
      </c>
      <c r="N202" s="8" t="s">
        <v>82260</v>
      </c>
      <c r="O202" s="8" t="s">
        <v>82261</v>
      </c>
      <c r="P202" s="8" t="s">
        <v>82262</v>
      </c>
      <c r="Q202" s="8" t="s">
        <v>82263</v>
      </c>
      <c r="R202" s="8" t="s">
        <v>82264</v>
      </c>
      <c r="S202" s="8" t="s">
        <v>82265</v>
      </c>
      <c r="T202" s="8" t="s">
        <v>82266</v>
      </c>
      <c r="U202" s="8" t="s">
        <v>82267</v>
      </c>
      <c r="V202" s="8" t="s">
        <v>82268</v>
      </c>
      <c r="W202" s="8" t="s">
        <v>82269</v>
      </c>
      <c r="X202" s="8" t="s">
        <v>82270</v>
      </c>
      <c r="Y202" s="8" t="s">
        <v>82271</v>
      </c>
      <c r="Z202" s="8" t="s">
        <v>82272</v>
      </c>
      <c r="AA202" s="8" t="s">
        <v>82273</v>
      </c>
      <c r="AB202" s="8" t="s">
        <v>82274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</row>
    <row r="203" spans="1:51" x14ac:dyDescent="0.35">
      <c r="A203" s="1" t="s">
        <v>197</v>
      </c>
      <c r="B203" s="2">
        <v>106132056</v>
      </c>
      <c r="C203" s="3" t="s">
        <v>853</v>
      </c>
      <c r="D203" s="7">
        <v>0</v>
      </c>
      <c r="E203" s="7">
        <v>0</v>
      </c>
      <c r="F203" s="7">
        <v>0</v>
      </c>
      <c r="G203" s="7">
        <v>0</v>
      </c>
      <c r="H203" s="8" t="s">
        <v>82275</v>
      </c>
      <c r="I203" s="7">
        <v>0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</row>
    <row r="204" spans="1:51" x14ac:dyDescent="0.35">
      <c r="A204" s="1" t="s">
        <v>198</v>
      </c>
      <c r="B204" s="2">
        <v>6658379</v>
      </c>
      <c r="C204" s="3" t="s">
        <v>853</v>
      </c>
      <c r="D204" s="8" t="s">
        <v>82276</v>
      </c>
      <c r="E204" s="8" t="s">
        <v>82277</v>
      </c>
      <c r="F204" s="8" t="s">
        <v>82278</v>
      </c>
      <c r="G204" s="8" t="s">
        <v>82279</v>
      </c>
      <c r="H204" s="8" t="s">
        <v>82280</v>
      </c>
      <c r="I204" s="8" t="s">
        <v>82281</v>
      </c>
      <c r="J204" s="8" t="s">
        <v>82282</v>
      </c>
      <c r="K204" s="8" t="s">
        <v>82283</v>
      </c>
      <c r="L204" s="8" t="s">
        <v>82284</v>
      </c>
      <c r="M204" s="8" t="s">
        <v>82285</v>
      </c>
      <c r="N204" s="7">
        <v>0</v>
      </c>
      <c r="O204" s="7">
        <v>0</v>
      </c>
      <c r="P204" s="8" t="s">
        <v>82286</v>
      </c>
      <c r="Q204" s="7">
        <v>0</v>
      </c>
      <c r="R204" s="7">
        <v>0</v>
      </c>
      <c r="S204" s="7">
        <v>0</v>
      </c>
      <c r="T204" s="7">
        <v>0</v>
      </c>
      <c r="U204" s="7">
        <v>0</v>
      </c>
      <c r="V204" s="7">
        <v>0</v>
      </c>
      <c r="W204" s="7">
        <v>0</v>
      </c>
      <c r="X204" s="7">
        <v>0</v>
      </c>
      <c r="Y204" s="7">
        <v>0</v>
      </c>
      <c r="Z204" s="7">
        <v>0</v>
      </c>
      <c r="AA204" s="7">
        <v>0</v>
      </c>
      <c r="AB204" s="7">
        <v>0</v>
      </c>
      <c r="AC204" s="7">
        <v>0</v>
      </c>
      <c r="AD204" s="7">
        <v>0</v>
      </c>
      <c r="AE204" s="7">
        <v>0</v>
      </c>
      <c r="AF204" s="7">
        <v>0</v>
      </c>
      <c r="AG204" s="7">
        <v>0</v>
      </c>
      <c r="AH204" s="7">
        <v>0</v>
      </c>
      <c r="AI204" s="7">
        <v>0</v>
      </c>
      <c r="AJ204" s="7">
        <v>0</v>
      </c>
      <c r="AK204" s="7">
        <v>0</v>
      </c>
      <c r="AL204" s="7">
        <v>0</v>
      </c>
      <c r="AM204" s="7">
        <v>0</v>
      </c>
      <c r="AN204" s="7">
        <v>0</v>
      </c>
      <c r="AO204" s="7">
        <v>0</v>
      </c>
      <c r="AP204" s="7">
        <v>0</v>
      </c>
      <c r="AQ204" s="7">
        <v>0</v>
      </c>
      <c r="AR204" s="7">
        <v>0</v>
      </c>
      <c r="AS204" s="7">
        <v>0</v>
      </c>
      <c r="AT204" s="7">
        <v>0</v>
      </c>
      <c r="AU204" s="7">
        <v>0</v>
      </c>
      <c r="AV204" s="7">
        <v>0</v>
      </c>
      <c r="AW204" s="7">
        <v>0</v>
      </c>
      <c r="AX204" s="7">
        <v>0</v>
      </c>
      <c r="AY204" s="7">
        <v>0</v>
      </c>
    </row>
    <row r="205" spans="1:51" x14ac:dyDescent="0.35">
      <c r="A205" s="1" t="s">
        <v>199</v>
      </c>
      <c r="B205" s="2">
        <v>4432436</v>
      </c>
      <c r="C205" s="3" t="s">
        <v>853</v>
      </c>
      <c r="D205" s="8" t="s">
        <v>82287</v>
      </c>
      <c r="E205" s="8" t="s">
        <v>82288</v>
      </c>
      <c r="F205" s="8" t="s">
        <v>82289</v>
      </c>
      <c r="G205" s="8" t="s">
        <v>82290</v>
      </c>
      <c r="H205" s="8" t="s">
        <v>82291</v>
      </c>
      <c r="I205" s="8" t="s">
        <v>82292</v>
      </c>
      <c r="J205" s="8" t="s">
        <v>82293</v>
      </c>
      <c r="K205" s="8" t="s">
        <v>82294</v>
      </c>
      <c r="L205" s="8" t="s">
        <v>82295</v>
      </c>
      <c r="M205" s="8" t="s">
        <v>82296</v>
      </c>
      <c r="N205" s="8" t="s">
        <v>82297</v>
      </c>
      <c r="O205" s="8" t="s">
        <v>82298</v>
      </c>
      <c r="P205" s="8" t="s">
        <v>82299</v>
      </c>
      <c r="Q205" s="8" t="s">
        <v>82300</v>
      </c>
      <c r="R205" s="8" t="s">
        <v>82301</v>
      </c>
      <c r="S205" s="8" t="s">
        <v>82302</v>
      </c>
      <c r="T205" s="8" t="s">
        <v>82303</v>
      </c>
      <c r="U205" s="8" t="s">
        <v>82304</v>
      </c>
      <c r="V205" s="8" t="s">
        <v>82305</v>
      </c>
      <c r="W205" s="8" t="s">
        <v>82306</v>
      </c>
      <c r="X205" s="8" t="s">
        <v>82307</v>
      </c>
      <c r="Y205" s="8" t="s">
        <v>82308</v>
      </c>
      <c r="Z205" s="8" t="s">
        <v>82309</v>
      </c>
      <c r="AA205" s="8" t="s">
        <v>82310</v>
      </c>
      <c r="AB205" s="8" t="s">
        <v>82311</v>
      </c>
      <c r="AC205" s="8" t="s">
        <v>82312</v>
      </c>
      <c r="AD205" s="8" t="s">
        <v>82313</v>
      </c>
      <c r="AE205" s="8" t="s">
        <v>82314</v>
      </c>
      <c r="AF205" s="8" t="s">
        <v>82315</v>
      </c>
      <c r="AG205" s="8" t="s">
        <v>82316</v>
      </c>
      <c r="AH205" s="8" t="s">
        <v>82317</v>
      </c>
      <c r="AI205" s="8" t="s">
        <v>82318</v>
      </c>
      <c r="AJ205" s="8" t="s">
        <v>82319</v>
      </c>
      <c r="AK205" s="8" t="s">
        <v>82320</v>
      </c>
      <c r="AL205" s="8" t="s">
        <v>82321</v>
      </c>
      <c r="AM205" s="8" t="s">
        <v>82322</v>
      </c>
      <c r="AN205" s="8" t="s">
        <v>82323</v>
      </c>
      <c r="AO205" s="8" t="s">
        <v>82324</v>
      </c>
      <c r="AP205" s="8" t="s">
        <v>82325</v>
      </c>
      <c r="AQ205" s="8" t="s">
        <v>82326</v>
      </c>
      <c r="AR205" s="8" t="s">
        <v>82327</v>
      </c>
      <c r="AS205" s="8" t="s">
        <v>82328</v>
      </c>
      <c r="AT205" s="8" t="s">
        <v>82329</v>
      </c>
      <c r="AU205" s="8" t="s">
        <v>82330</v>
      </c>
      <c r="AV205" s="8" t="s">
        <v>82331</v>
      </c>
      <c r="AW205" s="8" t="s">
        <v>82332</v>
      </c>
      <c r="AX205" s="8" t="s">
        <v>82333</v>
      </c>
      <c r="AY205" s="8" t="s">
        <v>82334</v>
      </c>
    </row>
    <row r="206" spans="1:51" x14ac:dyDescent="0.35">
      <c r="A206" s="1" t="s">
        <v>200</v>
      </c>
      <c r="B206" s="2">
        <v>11450591</v>
      </c>
      <c r="C206" s="3" t="s">
        <v>853</v>
      </c>
      <c r="D206" s="8" t="s">
        <v>82335</v>
      </c>
      <c r="E206" s="8" t="s">
        <v>82336</v>
      </c>
      <c r="F206" s="8" t="s">
        <v>82337</v>
      </c>
      <c r="G206" s="8" t="s">
        <v>82338</v>
      </c>
      <c r="H206" s="8" t="s">
        <v>82339</v>
      </c>
      <c r="I206" s="8" t="s">
        <v>82340</v>
      </c>
      <c r="J206" s="8" t="s">
        <v>82341</v>
      </c>
      <c r="K206" s="8" t="s">
        <v>82342</v>
      </c>
      <c r="L206" s="8" t="s">
        <v>82343</v>
      </c>
      <c r="M206" s="7">
        <v>0</v>
      </c>
      <c r="N206" s="8" t="s">
        <v>82344</v>
      </c>
      <c r="O206" s="7">
        <v>0</v>
      </c>
      <c r="P206" s="8" t="s">
        <v>82345</v>
      </c>
      <c r="Q206" s="8" t="s">
        <v>82346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</row>
    <row r="207" spans="1:51" x14ac:dyDescent="0.35">
      <c r="A207" s="1" t="s">
        <v>201</v>
      </c>
      <c r="B207" s="2">
        <v>7124145</v>
      </c>
      <c r="C207" s="3" t="s">
        <v>853</v>
      </c>
      <c r="D207" s="8" t="s">
        <v>82347</v>
      </c>
      <c r="E207" s="8" t="s">
        <v>82348</v>
      </c>
      <c r="F207" s="8" t="s">
        <v>82349</v>
      </c>
      <c r="G207" s="7">
        <v>0</v>
      </c>
      <c r="H207" s="8" t="s">
        <v>82350</v>
      </c>
      <c r="I207" s="7">
        <v>0</v>
      </c>
      <c r="J207" s="7">
        <v>0</v>
      </c>
      <c r="K207" s="7">
        <v>0</v>
      </c>
      <c r="L207" s="7">
        <v>0</v>
      </c>
      <c r="M207" s="7">
        <v>0</v>
      </c>
      <c r="N207" s="7">
        <v>0</v>
      </c>
      <c r="O207" s="7">
        <v>0</v>
      </c>
      <c r="P207" s="7">
        <v>0</v>
      </c>
      <c r="Q207" s="7">
        <v>0</v>
      </c>
      <c r="R207" s="7">
        <v>0</v>
      </c>
      <c r="S207" s="7">
        <v>0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v>0</v>
      </c>
      <c r="AG207" s="7">
        <v>0</v>
      </c>
      <c r="AH207" s="7">
        <v>0</v>
      </c>
      <c r="AI207" s="7">
        <v>0</v>
      </c>
      <c r="AJ207" s="7">
        <v>0</v>
      </c>
      <c r="AK207" s="7">
        <v>0</v>
      </c>
      <c r="AL207" s="7">
        <v>0</v>
      </c>
      <c r="AM207" s="7">
        <v>0</v>
      </c>
      <c r="AN207" s="7">
        <v>0</v>
      </c>
      <c r="AO207" s="7">
        <v>0</v>
      </c>
      <c r="AP207" s="7">
        <v>0</v>
      </c>
      <c r="AQ207" s="7">
        <v>0</v>
      </c>
      <c r="AR207" s="7">
        <v>0</v>
      </c>
      <c r="AS207" s="7">
        <v>0</v>
      </c>
      <c r="AT207" s="7">
        <v>0</v>
      </c>
      <c r="AU207" s="7">
        <v>0</v>
      </c>
      <c r="AV207" s="7">
        <v>0</v>
      </c>
      <c r="AW207" s="7">
        <v>0</v>
      </c>
      <c r="AX207" s="7">
        <v>0</v>
      </c>
      <c r="AY207" s="7">
        <v>0</v>
      </c>
    </row>
    <row r="208" spans="1:51" x14ac:dyDescent="0.35">
      <c r="A208" s="1" t="s">
        <v>202</v>
      </c>
      <c r="B208" s="2">
        <v>4982639</v>
      </c>
      <c r="C208" s="3" t="s">
        <v>853</v>
      </c>
      <c r="D208" s="8" t="s">
        <v>82351</v>
      </c>
      <c r="E208" s="8" t="s">
        <v>82352</v>
      </c>
      <c r="F208" s="8" t="s">
        <v>82353</v>
      </c>
      <c r="G208" s="8" t="s">
        <v>82354</v>
      </c>
      <c r="H208" s="8" t="s">
        <v>82355</v>
      </c>
      <c r="I208" s="8" t="s">
        <v>82356</v>
      </c>
      <c r="J208" s="8" t="s">
        <v>82357</v>
      </c>
      <c r="K208" s="8" t="s">
        <v>82358</v>
      </c>
      <c r="L208" s="8" t="s">
        <v>82359</v>
      </c>
      <c r="M208" s="8" t="s">
        <v>82360</v>
      </c>
      <c r="N208" s="8" t="s">
        <v>82361</v>
      </c>
      <c r="O208" s="8" t="s">
        <v>82362</v>
      </c>
      <c r="P208" s="8" t="s">
        <v>82363</v>
      </c>
      <c r="Q208" s="8" t="s">
        <v>82364</v>
      </c>
      <c r="R208" s="8" t="s">
        <v>82365</v>
      </c>
      <c r="S208" s="8" t="s">
        <v>82366</v>
      </c>
      <c r="T208" s="8" t="s">
        <v>82367</v>
      </c>
      <c r="U208" s="8" t="s">
        <v>82368</v>
      </c>
      <c r="V208" s="8" t="s">
        <v>82369</v>
      </c>
      <c r="W208" s="8" t="s">
        <v>82370</v>
      </c>
      <c r="X208" s="8" t="s">
        <v>82371</v>
      </c>
      <c r="Y208" s="8" t="s">
        <v>82372</v>
      </c>
      <c r="Z208" s="8" t="s">
        <v>82373</v>
      </c>
      <c r="AA208" s="8" t="s">
        <v>82374</v>
      </c>
      <c r="AB208" s="8" t="s">
        <v>82375</v>
      </c>
      <c r="AC208" s="8" t="s">
        <v>82376</v>
      </c>
      <c r="AD208" s="8" t="s">
        <v>82377</v>
      </c>
      <c r="AE208" s="8" t="s">
        <v>82378</v>
      </c>
      <c r="AF208" s="8" t="s">
        <v>82379</v>
      </c>
      <c r="AG208" s="8" t="s">
        <v>82380</v>
      </c>
      <c r="AH208" s="8" t="s">
        <v>82381</v>
      </c>
      <c r="AI208" s="8" t="s">
        <v>82382</v>
      </c>
      <c r="AJ208" s="8" t="s">
        <v>82383</v>
      </c>
      <c r="AK208" s="8" t="s">
        <v>82384</v>
      </c>
      <c r="AL208" s="8" t="s">
        <v>82385</v>
      </c>
      <c r="AM208" s="8" t="s">
        <v>82386</v>
      </c>
      <c r="AN208" s="8" t="s">
        <v>82387</v>
      </c>
      <c r="AO208" s="8" t="s">
        <v>82388</v>
      </c>
      <c r="AP208" s="8" t="s">
        <v>82389</v>
      </c>
      <c r="AQ208" s="8" t="s">
        <v>82390</v>
      </c>
      <c r="AR208" s="8" t="s">
        <v>82391</v>
      </c>
      <c r="AS208" s="8" t="s">
        <v>82392</v>
      </c>
      <c r="AT208" s="8" t="s">
        <v>82393</v>
      </c>
      <c r="AU208" s="8" t="s">
        <v>82394</v>
      </c>
      <c r="AV208" s="8" t="s">
        <v>82395</v>
      </c>
      <c r="AW208" s="8" t="s">
        <v>82396</v>
      </c>
      <c r="AX208" s="8" t="s">
        <v>82397</v>
      </c>
      <c r="AY208" s="8" t="s">
        <v>82398</v>
      </c>
    </row>
    <row r="209" spans="1:51" x14ac:dyDescent="0.35">
      <c r="A209" s="1" t="s">
        <v>203</v>
      </c>
      <c r="B209" s="2">
        <v>4985262</v>
      </c>
      <c r="C209" s="3" t="s">
        <v>853</v>
      </c>
      <c r="D209" s="8" t="s">
        <v>82399</v>
      </c>
      <c r="E209" s="8" t="s">
        <v>82400</v>
      </c>
      <c r="F209" s="7">
        <v>0</v>
      </c>
      <c r="G209" s="8" t="s">
        <v>82401</v>
      </c>
      <c r="H209" s="8" t="s">
        <v>82402</v>
      </c>
      <c r="I209" s="8" t="s">
        <v>82403</v>
      </c>
      <c r="J209" s="8" t="s">
        <v>82404</v>
      </c>
      <c r="K209" s="8" t="s">
        <v>82405</v>
      </c>
      <c r="L209" s="8" t="s">
        <v>82406</v>
      </c>
      <c r="M209" s="8" t="s">
        <v>82407</v>
      </c>
      <c r="N209" s="8" t="s">
        <v>82408</v>
      </c>
      <c r="O209" s="8" t="s">
        <v>82409</v>
      </c>
      <c r="P209" s="8" t="s">
        <v>82410</v>
      </c>
      <c r="Q209" s="8" t="s">
        <v>82411</v>
      </c>
      <c r="R209" s="8" t="s">
        <v>82412</v>
      </c>
      <c r="S209" s="8" t="s">
        <v>82413</v>
      </c>
      <c r="T209" s="8" t="s">
        <v>82414</v>
      </c>
      <c r="U209" s="8" t="s">
        <v>82415</v>
      </c>
      <c r="V209" s="8" t="s">
        <v>82416</v>
      </c>
      <c r="W209" s="8" t="s">
        <v>82417</v>
      </c>
      <c r="X209" s="8" t="s">
        <v>82418</v>
      </c>
      <c r="Y209" s="8" t="s">
        <v>82419</v>
      </c>
      <c r="Z209" s="8" t="s">
        <v>82420</v>
      </c>
      <c r="AA209" s="8" t="s">
        <v>82421</v>
      </c>
      <c r="AB209" s="8" t="s">
        <v>82422</v>
      </c>
      <c r="AC209" s="8" t="s">
        <v>82423</v>
      </c>
      <c r="AD209" s="8" t="s">
        <v>82424</v>
      </c>
      <c r="AE209" s="8" t="s">
        <v>82425</v>
      </c>
      <c r="AF209" s="8" t="s">
        <v>82426</v>
      </c>
      <c r="AG209" s="8" t="s">
        <v>82427</v>
      </c>
      <c r="AH209" s="8" t="s">
        <v>82428</v>
      </c>
      <c r="AI209" s="8" t="s">
        <v>82429</v>
      </c>
      <c r="AJ209" s="8" t="s">
        <v>82430</v>
      </c>
      <c r="AK209" s="8" t="s">
        <v>82431</v>
      </c>
      <c r="AL209" s="8" t="s">
        <v>82432</v>
      </c>
      <c r="AM209" s="8" t="s">
        <v>82433</v>
      </c>
      <c r="AN209" s="8" t="s">
        <v>82434</v>
      </c>
      <c r="AO209" s="8" t="s">
        <v>82435</v>
      </c>
      <c r="AP209" s="8" t="s">
        <v>82436</v>
      </c>
      <c r="AQ209" s="8" t="s">
        <v>82437</v>
      </c>
      <c r="AR209" s="8" t="s">
        <v>82438</v>
      </c>
      <c r="AS209" s="8" t="s">
        <v>82439</v>
      </c>
      <c r="AT209" s="8" t="s">
        <v>82440</v>
      </c>
      <c r="AU209" s="8" t="s">
        <v>82441</v>
      </c>
      <c r="AV209" s="8" t="s">
        <v>82442</v>
      </c>
      <c r="AW209" s="8" t="s">
        <v>82443</v>
      </c>
      <c r="AX209" s="8" t="s">
        <v>82444</v>
      </c>
      <c r="AY209" s="8" t="s">
        <v>82445</v>
      </c>
    </row>
    <row r="210" spans="1:51" x14ac:dyDescent="0.35">
      <c r="A210" s="1" t="s">
        <v>204</v>
      </c>
      <c r="B210" s="2">
        <v>108016679</v>
      </c>
      <c r="C210" s="3" t="s">
        <v>853</v>
      </c>
      <c r="D210" s="8" t="s">
        <v>82446</v>
      </c>
      <c r="E210" s="8" t="s">
        <v>82447</v>
      </c>
      <c r="F210" s="7">
        <v>0</v>
      </c>
      <c r="G210" s="7">
        <v>0</v>
      </c>
      <c r="H210" s="7">
        <v>0</v>
      </c>
      <c r="I210" s="7">
        <v>0</v>
      </c>
      <c r="J210" s="7">
        <v>0</v>
      </c>
      <c r="K210" s="7">
        <v>0</v>
      </c>
      <c r="L210" s="7">
        <v>0</v>
      </c>
      <c r="M210" s="7">
        <v>0</v>
      </c>
      <c r="N210" s="7">
        <v>0</v>
      </c>
      <c r="O210" s="7">
        <v>0</v>
      </c>
      <c r="P210" s="7">
        <v>0</v>
      </c>
      <c r="Q210" s="7">
        <v>0</v>
      </c>
      <c r="R210" s="7">
        <v>0</v>
      </c>
      <c r="S210" s="7">
        <v>0</v>
      </c>
      <c r="T210" s="7">
        <v>0</v>
      </c>
      <c r="U210" s="7">
        <v>0</v>
      </c>
      <c r="V210" s="7">
        <v>0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0</v>
      </c>
      <c r="AF210" s="7">
        <v>0</v>
      </c>
      <c r="AG210" s="7">
        <v>0</v>
      </c>
      <c r="AH210" s="7">
        <v>0</v>
      </c>
      <c r="AI210" s="7">
        <v>0</v>
      </c>
      <c r="AJ210" s="7">
        <v>0</v>
      </c>
      <c r="AK210" s="7">
        <v>0</v>
      </c>
      <c r="AL210" s="7">
        <v>0</v>
      </c>
      <c r="AM210" s="7">
        <v>0</v>
      </c>
      <c r="AN210" s="7">
        <v>0</v>
      </c>
      <c r="AO210" s="7">
        <v>0</v>
      </c>
      <c r="AP210" s="7">
        <v>0</v>
      </c>
      <c r="AQ210" s="7">
        <v>0</v>
      </c>
      <c r="AR210" s="7">
        <v>0</v>
      </c>
      <c r="AS210" s="7">
        <v>0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</row>
    <row r="211" spans="1:51" x14ac:dyDescent="0.35">
      <c r="A211" s="1" t="s">
        <v>205</v>
      </c>
      <c r="B211" s="2">
        <v>4995078</v>
      </c>
      <c r="C211" s="3" t="s">
        <v>853</v>
      </c>
      <c r="D211" s="8" t="s">
        <v>82448</v>
      </c>
      <c r="E211" s="8" t="s">
        <v>82449</v>
      </c>
      <c r="F211" s="8" t="s">
        <v>82450</v>
      </c>
      <c r="G211" s="8" t="s">
        <v>82451</v>
      </c>
      <c r="H211" s="8" t="s">
        <v>82452</v>
      </c>
      <c r="I211" s="8" t="s">
        <v>82453</v>
      </c>
      <c r="J211" s="8" t="s">
        <v>82454</v>
      </c>
      <c r="K211" s="8" t="s">
        <v>82455</v>
      </c>
      <c r="L211" s="8" t="s">
        <v>82456</v>
      </c>
      <c r="M211" s="8" t="s">
        <v>82457</v>
      </c>
      <c r="N211" s="8" t="s">
        <v>82458</v>
      </c>
      <c r="O211" s="8" t="s">
        <v>82459</v>
      </c>
      <c r="P211" s="8" t="s">
        <v>82460</v>
      </c>
      <c r="Q211" s="8" t="s">
        <v>82461</v>
      </c>
      <c r="R211" s="8" t="s">
        <v>82462</v>
      </c>
      <c r="S211" s="8" t="s">
        <v>82463</v>
      </c>
      <c r="T211" s="8" t="s">
        <v>82464</v>
      </c>
      <c r="U211" s="8" t="s">
        <v>82465</v>
      </c>
      <c r="V211" s="8" t="s">
        <v>82466</v>
      </c>
      <c r="W211" s="8" t="s">
        <v>82467</v>
      </c>
      <c r="X211" s="8" t="s">
        <v>82468</v>
      </c>
      <c r="Y211" s="8" t="s">
        <v>82469</v>
      </c>
      <c r="Z211" s="8" t="s">
        <v>82470</v>
      </c>
      <c r="AA211" s="8" t="s">
        <v>82471</v>
      </c>
      <c r="AB211" s="8" t="s">
        <v>82472</v>
      </c>
      <c r="AC211" s="8" t="s">
        <v>82473</v>
      </c>
      <c r="AD211" s="8" t="s">
        <v>82474</v>
      </c>
      <c r="AE211" s="8" t="s">
        <v>82475</v>
      </c>
      <c r="AF211" s="8" t="s">
        <v>82476</v>
      </c>
      <c r="AG211" s="8" t="s">
        <v>82477</v>
      </c>
      <c r="AH211" s="8" t="s">
        <v>82478</v>
      </c>
      <c r="AI211" s="8" t="s">
        <v>82479</v>
      </c>
      <c r="AJ211" s="8" t="s">
        <v>82480</v>
      </c>
      <c r="AK211" s="8" t="s">
        <v>82481</v>
      </c>
      <c r="AL211" s="8" t="s">
        <v>82482</v>
      </c>
      <c r="AM211" s="8" t="s">
        <v>82483</v>
      </c>
      <c r="AN211" s="8" t="s">
        <v>82484</v>
      </c>
      <c r="AO211" s="8" t="s">
        <v>82485</v>
      </c>
      <c r="AP211" s="8" t="s">
        <v>82486</v>
      </c>
      <c r="AQ211" s="8" t="s">
        <v>82487</v>
      </c>
      <c r="AR211" s="8" t="s">
        <v>82488</v>
      </c>
      <c r="AS211" s="8" t="s">
        <v>82489</v>
      </c>
      <c r="AT211" s="8" t="s">
        <v>82490</v>
      </c>
      <c r="AU211" s="8" t="s">
        <v>82491</v>
      </c>
      <c r="AV211" s="8" t="s">
        <v>82492</v>
      </c>
      <c r="AW211" s="8" t="s">
        <v>82493</v>
      </c>
      <c r="AX211" s="8" t="s">
        <v>82494</v>
      </c>
      <c r="AY211" s="8" t="s">
        <v>82495</v>
      </c>
    </row>
    <row r="212" spans="1:51" x14ac:dyDescent="0.35">
      <c r="A212" s="1" t="s">
        <v>206</v>
      </c>
      <c r="B212" s="2">
        <v>13717383</v>
      </c>
      <c r="C212" s="3" t="s">
        <v>853</v>
      </c>
      <c r="D212" s="8" t="s">
        <v>82496</v>
      </c>
      <c r="E212" s="7">
        <v>0</v>
      </c>
      <c r="F212" s="7">
        <v>0</v>
      </c>
      <c r="G212" s="8" t="s">
        <v>82497</v>
      </c>
      <c r="H212" s="8" t="s">
        <v>82498</v>
      </c>
      <c r="I212" s="8" t="s">
        <v>82499</v>
      </c>
      <c r="J212" s="8" t="s">
        <v>82500</v>
      </c>
      <c r="K212" s="8" t="s">
        <v>82501</v>
      </c>
      <c r="L212" s="8" t="s">
        <v>82502</v>
      </c>
      <c r="M212" s="8" t="s">
        <v>82503</v>
      </c>
      <c r="N212" s="8" t="s">
        <v>82504</v>
      </c>
      <c r="O212" s="8" t="s">
        <v>82505</v>
      </c>
      <c r="P212" s="8" t="s">
        <v>82506</v>
      </c>
      <c r="Q212" s="7">
        <v>0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</row>
    <row r="213" spans="1:51" x14ac:dyDescent="0.35">
      <c r="A213" s="1" t="s">
        <v>207</v>
      </c>
      <c r="B213" s="2">
        <v>4977848</v>
      </c>
      <c r="C213" s="3" t="s">
        <v>853</v>
      </c>
      <c r="D213" s="8" t="s">
        <v>82507</v>
      </c>
      <c r="E213" s="8" t="s">
        <v>82508</v>
      </c>
      <c r="F213" s="8" t="s">
        <v>82509</v>
      </c>
      <c r="G213" s="8" t="s">
        <v>82510</v>
      </c>
      <c r="H213" s="8" t="s">
        <v>82511</v>
      </c>
      <c r="I213" s="8" t="s">
        <v>82512</v>
      </c>
      <c r="J213" s="8" t="s">
        <v>82513</v>
      </c>
      <c r="K213" s="8" t="s">
        <v>82514</v>
      </c>
      <c r="L213" s="8" t="s">
        <v>82515</v>
      </c>
      <c r="M213" s="8" t="s">
        <v>82516</v>
      </c>
      <c r="N213" s="8" t="s">
        <v>82517</v>
      </c>
      <c r="O213" s="8" t="s">
        <v>82518</v>
      </c>
      <c r="P213" s="8" t="s">
        <v>82519</v>
      </c>
      <c r="Q213" s="8" t="s">
        <v>82520</v>
      </c>
      <c r="R213" s="8" t="s">
        <v>82521</v>
      </c>
      <c r="S213" s="8" t="s">
        <v>82522</v>
      </c>
      <c r="T213" s="8" t="s">
        <v>82523</v>
      </c>
      <c r="U213" s="8" t="s">
        <v>82524</v>
      </c>
      <c r="V213" s="8" t="s">
        <v>82525</v>
      </c>
      <c r="W213" s="7">
        <v>0</v>
      </c>
      <c r="X213" s="8" t="s">
        <v>82526</v>
      </c>
      <c r="Y213" s="8" t="s">
        <v>82527</v>
      </c>
      <c r="Z213" s="8" t="s">
        <v>82528</v>
      </c>
      <c r="AA213" s="8" t="s">
        <v>82529</v>
      </c>
      <c r="AB213" s="8" t="s">
        <v>82530</v>
      </c>
      <c r="AC213" s="8" t="s">
        <v>82531</v>
      </c>
      <c r="AD213" s="8" t="s">
        <v>82532</v>
      </c>
      <c r="AE213" s="8" t="s">
        <v>82533</v>
      </c>
      <c r="AF213" s="8" t="s">
        <v>82534</v>
      </c>
      <c r="AG213" s="8" t="s">
        <v>82535</v>
      </c>
      <c r="AH213" s="8" t="s">
        <v>82536</v>
      </c>
      <c r="AI213" s="8" t="s">
        <v>82537</v>
      </c>
      <c r="AJ213" s="8" t="s">
        <v>82538</v>
      </c>
      <c r="AK213" s="8" t="s">
        <v>82539</v>
      </c>
      <c r="AL213" s="8" t="s">
        <v>82540</v>
      </c>
      <c r="AM213" s="8" t="s">
        <v>82541</v>
      </c>
      <c r="AN213" s="8" t="s">
        <v>82542</v>
      </c>
      <c r="AO213" s="8" t="s">
        <v>82543</v>
      </c>
      <c r="AP213" s="8" t="s">
        <v>82544</v>
      </c>
      <c r="AQ213" s="8" t="s">
        <v>82545</v>
      </c>
      <c r="AR213" s="8" t="s">
        <v>82546</v>
      </c>
      <c r="AS213" s="8" t="s">
        <v>82547</v>
      </c>
      <c r="AT213" s="8" t="s">
        <v>82548</v>
      </c>
      <c r="AU213" s="8" t="s">
        <v>82549</v>
      </c>
      <c r="AV213" s="8" t="s">
        <v>82550</v>
      </c>
      <c r="AW213" s="8" t="s">
        <v>82551</v>
      </c>
      <c r="AX213" s="8" t="s">
        <v>82552</v>
      </c>
      <c r="AY213" s="8" t="s">
        <v>82553</v>
      </c>
    </row>
    <row r="214" spans="1:51" x14ac:dyDescent="0.35">
      <c r="A214" s="1" t="s">
        <v>208</v>
      </c>
      <c r="B214" s="2">
        <v>4864374</v>
      </c>
      <c r="C214" s="3" t="s">
        <v>853</v>
      </c>
      <c r="D214" s="8" t="s">
        <v>82554</v>
      </c>
      <c r="E214" s="8" t="s">
        <v>82555</v>
      </c>
      <c r="F214" s="8" t="s">
        <v>82556</v>
      </c>
      <c r="G214" s="8" t="s">
        <v>82557</v>
      </c>
      <c r="H214" s="8" t="s">
        <v>82558</v>
      </c>
      <c r="I214" s="8" t="s">
        <v>82559</v>
      </c>
      <c r="J214" s="8" t="s">
        <v>82560</v>
      </c>
      <c r="K214" s="8" t="s">
        <v>82561</v>
      </c>
      <c r="L214" s="8" t="s">
        <v>82562</v>
      </c>
      <c r="M214" s="8" t="s">
        <v>82563</v>
      </c>
      <c r="N214" s="8" t="s">
        <v>82564</v>
      </c>
      <c r="O214" s="8" t="s">
        <v>82565</v>
      </c>
      <c r="P214" s="8" t="s">
        <v>82566</v>
      </c>
      <c r="Q214" s="8" t="s">
        <v>82567</v>
      </c>
      <c r="R214" s="8" t="s">
        <v>82568</v>
      </c>
      <c r="S214" s="8" t="s">
        <v>82569</v>
      </c>
      <c r="T214" s="8" t="s">
        <v>82570</v>
      </c>
      <c r="U214" s="8" t="s">
        <v>82571</v>
      </c>
      <c r="V214" s="8" t="s">
        <v>82572</v>
      </c>
      <c r="W214" s="8" t="s">
        <v>82573</v>
      </c>
      <c r="X214" s="8" t="s">
        <v>82574</v>
      </c>
      <c r="Y214" s="8" t="s">
        <v>82575</v>
      </c>
      <c r="Z214" s="8" t="s">
        <v>82576</v>
      </c>
      <c r="AA214" s="8" t="s">
        <v>82577</v>
      </c>
      <c r="AB214" s="8" t="s">
        <v>82578</v>
      </c>
      <c r="AC214" s="8" t="s">
        <v>82579</v>
      </c>
      <c r="AD214" s="8" t="s">
        <v>82580</v>
      </c>
      <c r="AE214" s="8" t="s">
        <v>82581</v>
      </c>
      <c r="AF214" s="8" t="s">
        <v>82582</v>
      </c>
      <c r="AG214" s="8" t="s">
        <v>82583</v>
      </c>
      <c r="AH214" s="8" t="s">
        <v>82584</v>
      </c>
      <c r="AI214" s="8" t="s">
        <v>82585</v>
      </c>
      <c r="AJ214" s="8" t="s">
        <v>82586</v>
      </c>
      <c r="AK214" s="8" t="s">
        <v>82587</v>
      </c>
      <c r="AL214" s="8" t="s">
        <v>82588</v>
      </c>
      <c r="AM214" s="8" t="s">
        <v>82589</v>
      </c>
      <c r="AN214" s="8" t="s">
        <v>82590</v>
      </c>
      <c r="AO214" s="8" t="s">
        <v>82591</v>
      </c>
      <c r="AP214" s="7">
        <v>0</v>
      </c>
      <c r="AQ214" s="7">
        <v>0</v>
      </c>
      <c r="AR214" s="8" t="s">
        <v>82592</v>
      </c>
      <c r="AS214" s="7">
        <v>0</v>
      </c>
      <c r="AT214" s="7">
        <v>0</v>
      </c>
      <c r="AU214" s="7">
        <v>0</v>
      </c>
      <c r="AV214" s="7">
        <v>0</v>
      </c>
      <c r="AW214" s="7">
        <v>0</v>
      </c>
      <c r="AX214" s="7">
        <v>0</v>
      </c>
      <c r="AY214" s="7">
        <v>0</v>
      </c>
    </row>
    <row r="215" spans="1:51" x14ac:dyDescent="0.35">
      <c r="A215" s="1" t="s">
        <v>209</v>
      </c>
      <c r="B215" s="2">
        <v>4986114</v>
      </c>
      <c r="C215" s="3" t="s">
        <v>853</v>
      </c>
      <c r="D215" s="8" t="s">
        <v>82593</v>
      </c>
      <c r="E215" s="8" t="s">
        <v>82594</v>
      </c>
      <c r="F215" s="8" t="s">
        <v>82595</v>
      </c>
      <c r="G215" s="8" t="s">
        <v>82596</v>
      </c>
      <c r="H215" s="8" t="s">
        <v>82597</v>
      </c>
      <c r="I215" s="8" t="s">
        <v>82598</v>
      </c>
      <c r="J215" s="8" t="s">
        <v>82599</v>
      </c>
      <c r="K215" s="8" t="s">
        <v>82600</v>
      </c>
      <c r="L215" s="8" t="s">
        <v>82601</v>
      </c>
      <c r="M215" s="8" t="s">
        <v>82602</v>
      </c>
      <c r="N215" s="8" t="s">
        <v>82603</v>
      </c>
      <c r="O215" s="8" t="s">
        <v>82604</v>
      </c>
      <c r="P215" s="8" t="s">
        <v>82605</v>
      </c>
      <c r="Q215" s="8" t="s">
        <v>82606</v>
      </c>
      <c r="R215" s="8" t="s">
        <v>82607</v>
      </c>
      <c r="S215" s="8" t="s">
        <v>82608</v>
      </c>
      <c r="T215" s="8" t="s">
        <v>82609</v>
      </c>
      <c r="U215" s="8" t="s">
        <v>82610</v>
      </c>
      <c r="V215" s="8" t="s">
        <v>82611</v>
      </c>
      <c r="W215" s="8" t="s">
        <v>82612</v>
      </c>
      <c r="X215" s="8" t="s">
        <v>82613</v>
      </c>
      <c r="Y215" s="8" t="s">
        <v>82614</v>
      </c>
      <c r="Z215" s="8" t="s">
        <v>82615</v>
      </c>
      <c r="AA215" s="7">
        <v>0</v>
      </c>
      <c r="AB215" s="8" t="s">
        <v>82616</v>
      </c>
      <c r="AC215" s="8" t="s">
        <v>82617</v>
      </c>
      <c r="AD215" s="8" t="s">
        <v>82618</v>
      </c>
      <c r="AE215" s="8" t="s">
        <v>82619</v>
      </c>
      <c r="AF215" s="8" t="s">
        <v>82620</v>
      </c>
      <c r="AG215" s="8" t="s">
        <v>82621</v>
      </c>
      <c r="AH215" s="8" t="s">
        <v>82622</v>
      </c>
      <c r="AI215" s="8" t="s">
        <v>82623</v>
      </c>
      <c r="AJ215" s="8" t="s">
        <v>82624</v>
      </c>
      <c r="AK215" s="8" t="s">
        <v>82625</v>
      </c>
      <c r="AL215" s="8" t="s">
        <v>82626</v>
      </c>
      <c r="AM215" s="8" t="s">
        <v>82627</v>
      </c>
      <c r="AN215" s="8" t="s">
        <v>82628</v>
      </c>
      <c r="AO215" s="8" t="s">
        <v>82629</v>
      </c>
      <c r="AP215" s="8" t="s">
        <v>82630</v>
      </c>
      <c r="AQ215" s="8" t="s">
        <v>82631</v>
      </c>
      <c r="AR215" s="8" t="s">
        <v>82632</v>
      </c>
      <c r="AS215" s="8" t="s">
        <v>82633</v>
      </c>
      <c r="AT215" s="8" t="s">
        <v>82634</v>
      </c>
      <c r="AU215" s="8" t="s">
        <v>82635</v>
      </c>
      <c r="AV215" s="8" t="s">
        <v>82636</v>
      </c>
      <c r="AW215" s="8" t="s">
        <v>82637</v>
      </c>
      <c r="AX215" s="8" t="s">
        <v>82638</v>
      </c>
      <c r="AY215" s="8" t="s">
        <v>82639</v>
      </c>
    </row>
    <row r="216" spans="1:51" x14ac:dyDescent="0.35">
      <c r="A216" s="1" t="s">
        <v>210</v>
      </c>
      <c r="B216" s="2">
        <v>7379597</v>
      </c>
      <c r="C216" s="3" t="s">
        <v>853</v>
      </c>
      <c r="D216" s="8" t="s">
        <v>82640</v>
      </c>
      <c r="E216" s="8" t="s">
        <v>82641</v>
      </c>
      <c r="F216" s="8" t="s">
        <v>82642</v>
      </c>
      <c r="G216" s="8" t="s">
        <v>82643</v>
      </c>
      <c r="H216" s="8" t="s">
        <v>82644</v>
      </c>
      <c r="I216" s="8" t="s">
        <v>82645</v>
      </c>
      <c r="J216" s="8" t="s">
        <v>82646</v>
      </c>
      <c r="K216" s="8" t="s">
        <v>82647</v>
      </c>
      <c r="L216" s="8" t="s">
        <v>82648</v>
      </c>
      <c r="M216" s="8" t="s">
        <v>82649</v>
      </c>
      <c r="N216" s="8" t="s">
        <v>82650</v>
      </c>
      <c r="O216" s="7">
        <v>0</v>
      </c>
      <c r="P216" s="8" t="s">
        <v>82651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</row>
    <row r="217" spans="1:51" x14ac:dyDescent="0.35">
      <c r="A217" s="1" t="s">
        <v>211</v>
      </c>
      <c r="B217" s="2">
        <v>11211043</v>
      </c>
      <c r="C217" s="3" t="s">
        <v>853</v>
      </c>
      <c r="D217" s="7">
        <v>0</v>
      </c>
      <c r="E217" s="8" t="s">
        <v>82652</v>
      </c>
      <c r="F217" s="8" t="s">
        <v>82653</v>
      </c>
      <c r="G217" s="8" t="s">
        <v>82654</v>
      </c>
      <c r="H217" s="8" t="s">
        <v>82655</v>
      </c>
      <c r="I217" s="8" t="s">
        <v>82656</v>
      </c>
      <c r="J217" s="8" t="s">
        <v>82657</v>
      </c>
      <c r="K217" s="8" t="s">
        <v>82658</v>
      </c>
      <c r="L217" s="8" t="s">
        <v>82659</v>
      </c>
      <c r="M217" s="8" t="s">
        <v>82660</v>
      </c>
      <c r="N217" s="8" t="s">
        <v>82661</v>
      </c>
      <c r="O217" s="8" t="s">
        <v>82662</v>
      </c>
      <c r="P217" s="8" t="s">
        <v>82663</v>
      </c>
      <c r="Q217" s="7">
        <v>0</v>
      </c>
      <c r="R217" s="7">
        <v>0</v>
      </c>
      <c r="S217" s="8" t="s">
        <v>82664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</row>
    <row r="218" spans="1:51" x14ac:dyDescent="0.35">
      <c r="A218" s="1" t="s">
        <v>212</v>
      </c>
      <c r="B218" s="2">
        <v>4864112</v>
      </c>
      <c r="C218" s="3" t="s">
        <v>853</v>
      </c>
      <c r="D218" s="7">
        <v>0</v>
      </c>
      <c r="E218" s="7">
        <v>0</v>
      </c>
      <c r="F218" s="7">
        <v>0</v>
      </c>
      <c r="G218" s="7">
        <v>0</v>
      </c>
      <c r="H218" s="7">
        <v>0</v>
      </c>
      <c r="I218" s="7">
        <v>0</v>
      </c>
      <c r="J218" s="7">
        <v>0</v>
      </c>
      <c r="K218" s="7">
        <v>0</v>
      </c>
      <c r="L218" s="7">
        <v>0</v>
      </c>
      <c r="M218" s="8" t="s">
        <v>82665</v>
      </c>
      <c r="N218" s="8" t="s">
        <v>82666</v>
      </c>
      <c r="O218" s="8" t="s">
        <v>82667</v>
      </c>
      <c r="P218" s="8" t="s">
        <v>82668</v>
      </c>
      <c r="Q218" s="8" t="s">
        <v>82669</v>
      </c>
      <c r="R218" s="8" t="s">
        <v>82670</v>
      </c>
      <c r="S218" s="8" t="s">
        <v>82671</v>
      </c>
      <c r="T218" s="8" t="s">
        <v>82672</v>
      </c>
      <c r="U218" s="8" t="s">
        <v>82673</v>
      </c>
      <c r="V218" s="8" t="s">
        <v>82674</v>
      </c>
      <c r="W218" s="8" t="s">
        <v>82675</v>
      </c>
      <c r="X218" s="8" t="s">
        <v>82676</v>
      </c>
      <c r="Y218" s="8" t="s">
        <v>82677</v>
      </c>
      <c r="Z218" s="8" t="s">
        <v>82678</v>
      </c>
      <c r="AA218" s="8" t="s">
        <v>82679</v>
      </c>
      <c r="AB218" s="8" t="s">
        <v>82680</v>
      </c>
      <c r="AC218" s="8" t="s">
        <v>82681</v>
      </c>
      <c r="AD218" s="8" t="s">
        <v>82682</v>
      </c>
      <c r="AE218" s="8" t="s">
        <v>82683</v>
      </c>
      <c r="AF218" s="8" t="s">
        <v>82684</v>
      </c>
      <c r="AG218" s="8" t="s">
        <v>82685</v>
      </c>
      <c r="AH218" s="7">
        <v>0</v>
      </c>
      <c r="AI218" s="8" t="s">
        <v>82686</v>
      </c>
      <c r="AJ218" s="8" t="s">
        <v>82687</v>
      </c>
      <c r="AK218" s="8" t="s">
        <v>82688</v>
      </c>
      <c r="AL218" s="8" t="s">
        <v>82689</v>
      </c>
      <c r="AM218" s="8" t="s">
        <v>82690</v>
      </c>
      <c r="AN218" s="8" t="s">
        <v>82691</v>
      </c>
      <c r="AO218" s="8" t="s">
        <v>82692</v>
      </c>
      <c r="AP218" s="8" t="s">
        <v>82693</v>
      </c>
      <c r="AQ218" s="8" t="s">
        <v>82694</v>
      </c>
      <c r="AR218" s="8" t="s">
        <v>82695</v>
      </c>
      <c r="AS218" s="8" t="s">
        <v>82696</v>
      </c>
      <c r="AT218" s="8" t="s">
        <v>82697</v>
      </c>
      <c r="AU218" s="8" t="s">
        <v>82698</v>
      </c>
      <c r="AV218" s="8" t="s">
        <v>82699</v>
      </c>
      <c r="AW218" s="8" t="s">
        <v>82700</v>
      </c>
      <c r="AX218" s="8" t="s">
        <v>82701</v>
      </c>
      <c r="AY218" s="8" t="s">
        <v>82702</v>
      </c>
    </row>
    <row r="219" spans="1:51" x14ac:dyDescent="0.35">
      <c r="A219" s="1" t="s">
        <v>213</v>
      </c>
      <c r="B219" s="2">
        <v>7112341</v>
      </c>
      <c r="C219" s="3" t="s">
        <v>853</v>
      </c>
      <c r="D219" s="8" t="s">
        <v>82703</v>
      </c>
      <c r="E219" s="8" t="s">
        <v>82704</v>
      </c>
      <c r="F219" s="8" t="s">
        <v>82705</v>
      </c>
      <c r="G219" s="8" t="s">
        <v>82706</v>
      </c>
      <c r="H219" s="8" t="s">
        <v>82707</v>
      </c>
      <c r="I219" s="8" t="s">
        <v>82708</v>
      </c>
      <c r="J219" s="8" t="s">
        <v>82709</v>
      </c>
      <c r="K219" s="8" t="s">
        <v>82710</v>
      </c>
      <c r="L219" s="8" t="s">
        <v>82711</v>
      </c>
      <c r="M219" s="8" t="s">
        <v>82712</v>
      </c>
      <c r="N219" s="8" t="s">
        <v>82713</v>
      </c>
      <c r="O219" s="8" t="s">
        <v>82714</v>
      </c>
      <c r="P219" s="8" t="s">
        <v>82715</v>
      </c>
      <c r="Q219" s="8" t="s">
        <v>82716</v>
      </c>
      <c r="R219" s="8" t="s">
        <v>82717</v>
      </c>
      <c r="S219" s="7">
        <v>0</v>
      </c>
      <c r="T219" s="8" t="s">
        <v>82718</v>
      </c>
      <c r="U219" s="7">
        <v>0</v>
      </c>
      <c r="V219" s="7">
        <v>0</v>
      </c>
      <c r="W219" s="7">
        <v>0</v>
      </c>
      <c r="X219" s="7">
        <v>0</v>
      </c>
      <c r="Y219" s="7">
        <v>0</v>
      </c>
      <c r="Z219" s="7">
        <v>0</v>
      </c>
      <c r="AA219" s="7">
        <v>0</v>
      </c>
      <c r="AB219" s="7">
        <v>0</v>
      </c>
      <c r="AC219" s="7">
        <v>0</v>
      </c>
      <c r="AD219" s="7">
        <v>0</v>
      </c>
      <c r="AE219" s="7">
        <v>0</v>
      </c>
      <c r="AF219" s="7">
        <v>0</v>
      </c>
      <c r="AG219" s="7">
        <v>0</v>
      </c>
      <c r="AH219" s="7">
        <v>0</v>
      </c>
      <c r="AI219" s="7">
        <v>0</v>
      </c>
      <c r="AJ219" s="7">
        <v>0</v>
      </c>
      <c r="AK219" s="7">
        <v>0</v>
      </c>
      <c r="AL219" s="7">
        <v>0</v>
      </c>
      <c r="AM219" s="7">
        <v>0</v>
      </c>
      <c r="AN219" s="7">
        <v>0</v>
      </c>
      <c r="AO219" s="7">
        <v>0</v>
      </c>
      <c r="AP219" s="7">
        <v>0</v>
      </c>
      <c r="AQ219" s="7">
        <v>0</v>
      </c>
      <c r="AR219" s="7">
        <v>0</v>
      </c>
      <c r="AS219" s="7">
        <v>0</v>
      </c>
      <c r="AT219" s="7">
        <v>0</v>
      </c>
      <c r="AU219" s="7">
        <v>0</v>
      </c>
      <c r="AV219" s="7">
        <v>0</v>
      </c>
      <c r="AW219" s="7">
        <v>0</v>
      </c>
      <c r="AX219" s="7">
        <v>0</v>
      </c>
      <c r="AY219" s="7">
        <v>0</v>
      </c>
    </row>
    <row r="220" spans="1:51" x14ac:dyDescent="0.35">
      <c r="A220" s="1" t="s">
        <v>214</v>
      </c>
      <c r="B220" s="2">
        <v>27664824</v>
      </c>
      <c r="C220" s="3" t="s">
        <v>853</v>
      </c>
      <c r="D220" s="8" t="s">
        <v>82719</v>
      </c>
      <c r="E220" s="7">
        <v>0</v>
      </c>
      <c r="F220" s="7">
        <v>0</v>
      </c>
      <c r="G220" s="8" t="s">
        <v>82720</v>
      </c>
      <c r="H220" s="8" t="s">
        <v>82721</v>
      </c>
      <c r="I220" s="8" t="s">
        <v>82722</v>
      </c>
      <c r="J220" s="7">
        <v>0</v>
      </c>
      <c r="K220" s="7">
        <v>0</v>
      </c>
      <c r="L220" s="8" t="s">
        <v>82723</v>
      </c>
      <c r="M220" s="7">
        <v>0</v>
      </c>
      <c r="N220" s="7">
        <v>0</v>
      </c>
      <c r="O220" s="7">
        <v>0</v>
      </c>
      <c r="P220" s="7">
        <v>0</v>
      </c>
      <c r="Q220" s="7">
        <v>0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</row>
    <row r="221" spans="1:51" x14ac:dyDescent="0.35">
      <c r="A221" s="1" t="s">
        <v>215</v>
      </c>
      <c r="B221" s="2">
        <v>19396171</v>
      </c>
      <c r="C221" s="3" t="s">
        <v>853</v>
      </c>
      <c r="D221" s="8" t="s">
        <v>82724</v>
      </c>
      <c r="E221" s="8" t="s">
        <v>82725</v>
      </c>
      <c r="F221" s="8" t="s">
        <v>82726</v>
      </c>
      <c r="G221" s="8" t="s">
        <v>82727</v>
      </c>
      <c r="H221" s="8" t="s">
        <v>82728</v>
      </c>
      <c r="I221" s="8" t="s">
        <v>82729</v>
      </c>
      <c r="J221" s="8" t="s">
        <v>82730</v>
      </c>
      <c r="K221" s="8" t="s">
        <v>82731</v>
      </c>
      <c r="L221" s="8" t="s">
        <v>82732</v>
      </c>
      <c r="M221" s="7">
        <v>0</v>
      </c>
      <c r="N221" s="8" t="s">
        <v>82733</v>
      </c>
      <c r="O221" s="7">
        <v>0</v>
      </c>
      <c r="P221" s="8" t="s">
        <v>82734</v>
      </c>
      <c r="Q221" s="8" t="s">
        <v>82735</v>
      </c>
      <c r="R221" s="7">
        <v>0</v>
      </c>
      <c r="S221" s="7">
        <v>0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v>0</v>
      </c>
      <c r="AG221" s="7">
        <v>0</v>
      </c>
      <c r="AH221" s="7">
        <v>0</v>
      </c>
      <c r="AI221" s="7">
        <v>0</v>
      </c>
      <c r="AJ221" s="7">
        <v>0</v>
      </c>
      <c r="AK221" s="7">
        <v>0</v>
      </c>
      <c r="AL221" s="7">
        <v>0</v>
      </c>
      <c r="AM221" s="7">
        <v>0</v>
      </c>
      <c r="AN221" s="7">
        <v>0</v>
      </c>
      <c r="AO221" s="7">
        <v>0</v>
      </c>
      <c r="AP221" s="7">
        <v>0</v>
      </c>
      <c r="AQ221" s="7">
        <v>0</v>
      </c>
      <c r="AR221" s="7">
        <v>0</v>
      </c>
      <c r="AS221" s="7">
        <v>0</v>
      </c>
      <c r="AT221" s="7">
        <v>0</v>
      </c>
      <c r="AU221" s="7">
        <v>0</v>
      </c>
      <c r="AV221" s="7">
        <v>0</v>
      </c>
      <c r="AW221" s="7">
        <v>0</v>
      </c>
      <c r="AX221" s="7">
        <v>0</v>
      </c>
      <c r="AY221" s="7">
        <v>0</v>
      </c>
    </row>
    <row r="222" spans="1:51" x14ac:dyDescent="0.35">
      <c r="A222" s="1" t="s">
        <v>216</v>
      </c>
      <c r="B222" s="2">
        <v>4772561</v>
      </c>
      <c r="C222" s="3" t="s">
        <v>853</v>
      </c>
      <c r="D222" s="8" t="s">
        <v>82736</v>
      </c>
      <c r="E222" s="8" t="s">
        <v>82737</v>
      </c>
      <c r="F222" s="8" t="s">
        <v>82738</v>
      </c>
      <c r="G222" s="8" t="s">
        <v>82739</v>
      </c>
      <c r="H222" s="8" t="s">
        <v>82740</v>
      </c>
      <c r="I222" s="8" t="s">
        <v>82741</v>
      </c>
      <c r="J222" s="8" t="s">
        <v>82742</v>
      </c>
      <c r="K222" s="8" t="s">
        <v>82743</v>
      </c>
      <c r="L222" s="8" t="s">
        <v>82744</v>
      </c>
      <c r="M222" s="8" t="s">
        <v>82745</v>
      </c>
      <c r="N222" s="8" t="s">
        <v>82746</v>
      </c>
      <c r="O222" s="8" t="s">
        <v>82747</v>
      </c>
      <c r="P222" s="8" t="s">
        <v>82748</v>
      </c>
      <c r="Q222" s="8" t="s">
        <v>82749</v>
      </c>
      <c r="R222" s="8" t="s">
        <v>82750</v>
      </c>
      <c r="S222" s="8" t="s">
        <v>82751</v>
      </c>
      <c r="T222" s="8" t="s">
        <v>82752</v>
      </c>
      <c r="U222" s="8" t="s">
        <v>82753</v>
      </c>
      <c r="V222" s="8" t="s">
        <v>82754</v>
      </c>
      <c r="W222" s="8" t="s">
        <v>82755</v>
      </c>
      <c r="X222" s="8" t="s">
        <v>82756</v>
      </c>
      <c r="Y222" s="8" t="s">
        <v>82757</v>
      </c>
      <c r="Z222" s="8" t="s">
        <v>82758</v>
      </c>
      <c r="AA222" s="8" t="s">
        <v>82759</v>
      </c>
      <c r="AB222" s="8" t="s">
        <v>82760</v>
      </c>
      <c r="AC222" s="8" t="s">
        <v>82761</v>
      </c>
      <c r="AD222" s="8" t="s">
        <v>82762</v>
      </c>
      <c r="AE222" s="8" t="s">
        <v>82763</v>
      </c>
      <c r="AF222" s="8" t="s">
        <v>82764</v>
      </c>
      <c r="AG222" s="8" t="s">
        <v>82765</v>
      </c>
      <c r="AH222" s="8" t="s">
        <v>82766</v>
      </c>
      <c r="AI222" s="8" t="s">
        <v>82767</v>
      </c>
      <c r="AJ222" s="8" t="s">
        <v>82768</v>
      </c>
      <c r="AK222" s="8" t="s">
        <v>82769</v>
      </c>
      <c r="AL222" s="8" t="s">
        <v>82770</v>
      </c>
      <c r="AM222" s="8" t="s">
        <v>82771</v>
      </c>
      <c r="AN222" s="8" t="s">
        <v>82772</v>
      </c>
      <c r="AO222" s="8" t="s">
        <v>82773</v>
      </c>
      <c r="AP222" s="8" t="s">
        <v>82774</v>
      </c>
      <c r="AQ222" s="8" t="s">
        <v>82775</v>
      </c>
      <c r="AR222" s="8" t="s">
        <v>82776</v>
      </c>
      <c r="AS222" s="8" t="s">
        <v>82777</v>
      </c>
      <c r="AT222" s="8" t="s">
        <v>82778</v>
      </c>
      <c r="AU222" s="8" t="s">
        <v>82779</v>
      </c>
      <c r="AV222" s="8" t="s">
        <v>82780</v>
      </c>
      <c r="AW222" s="8" t="s">
        <v>82781</v>
      </c>
      <c r="AX222" s="8" t="s">
        <v>82782</v>
      </c>
      <c r="AY222" s="8" t="s">
        <v>82783</v>
      </c>
    </row>
    <row r="223" spans="1:51" x14ac:dyDescent="0.35">
      <c r="A223" s="1" t="s">
        <v>217</v>
      </c>
      <c r="B223" s="2">
        <v>6362063</v>
      </c>
      <c r="C223" s="3" t="s">
        <v>853</v>
      </c>
      <c r="D223" s="8" t="s">
        <v>82784</v>
      </c>
      <c r="E223" s="7">
        <v>0</v>
      </c>
      <c r="F223" s="7">
        <v>0</v>
      </c>
      <c r="G223" s="8" t="s">
        <v>82785</v>
      </c>
      <c r="H223" s="8" t="s">
        <v>82786</v>
      </c>
      <c r="I223" s="8" t="s">
        <v>82787</v>
      </c>
      <c r="J223" s="8" t="s">
        <v>82788</v>
      </c>
      <c r="K223" s="8" t="s">
        <v>82789</v>
      </c>
      <c r="L223" s="8" t="s">
        <v>82790</v>
      </c>
      <c r="M223" s="8" t="s">
        <v>82791</v>
      </c>
      <c r="N223" s="8" t="s">
        <v>82792</v>
      </c>
      <c r="O223" s="8" t="s">
        <v>82793</v>
      </c>
      <c r="P223" s="8" t="s">
        <v>82794</v>
      </c>
      <c r="Q223" s="8" t="s">
        <v>82795</v>
      </c>
      <c r="R223" s="8" t="s">
        <v>82796</v>
      </c>
      <c r="S223" s="8" t="s">
        <v>82797</v>
      </c>
      <c r="T223" s="8" t="s">
        <v>82798</v>
      </c>
      <c r="U223" s="8" t="s">
        <v>82799</v>
      </c>
      <c r="V223" s="8" t="s">
        <v>82800</v>
      </c>
      <c r="W223" s="8" t="s">
        <v>82801</v>
      </c>
      <c r="X223" s="8" t="s">
        <v>82802</v>
      </c>
      <c r="Y223" s="8" t="s">
        <v>82803</v>
      </c>
      <c r="Z223" s="8" t="s">
        <v>82804</v>
      </c>
      <c r="AA223" s="8" t="s">
        <v>82805</v>
      </c>
      <c r="AB223" s="8" t="s">
        <v>82806</v>
      </c>
      <c r="AC223" s="8" t="s">
        <v>82807</v>
      </c>
      <c r="AD223" s="8" t="s">
        <v>82808</v>
      </c>
      <c r="AE223" s="8" t="s">
        <v>82809</v>
      </c>
      <c r="AF223" s="8" t="s">
        <v>82810</v>
      </c>
      <c r="AG223" s="8" t="s">
        <v>82811</v>
      </c>
      <c r="AH223" s="8" t="s">
        <v>82812</v>
      </c>
      <c r="AI223" s="8" t="s">
        <v>82813</v>
      </c>
      <c r="AJ223" s="8" t="s">
        <v>82814</v>
      </c>
      <c r="AK223" s="8" t="s">
        <v>82815</v>
      </c>
      <c r="AL223" s="8" t="s">
        <v>82816</v>
      </c>
      <c r="AM223" s="8" t="s">
        <v>82817</v>
      </c>
      <c r="AN223" s="8" t="s">
        <v>82818</v>
      </c>
      <c r="AO223" s="8" t="s">
        <v>82819</v>
      </c>
      <c r="AP223" s="8" t="s">
        <v>82820</v>
      </c>
      <c r="AQ223" s="8" t="s">
        <v>82821</v>
      </c>
      <c r="AR223" s="8" t="s">
        <v>82822</v>
      </c>
      <c r="AS223" s="8" t="s">
        <v>82823</v>
      </c>
      <c r="AT223" s="8" t="s">
        <v>82824</v>
      </c>
      <c r="AU223" s="8" t="s">
        <v>82825</v>
      </c>
      <c r="AV223" s="8" t="s">
        <v>82826</v>
      </c>
      <c r="AW223" s="8" t="s">
        <v>82827</v>
      </c>
      <c r="AX223" s="8" t="s">
        <v>82828</v>
      </c>
      <c r="AY223" s="8" t="s">
        <v>82829</v>
      </c>
    </row>
    <row r="224" spans="1:51" x14ac:dyDescent="0.35">
      <c r="A224" s="1" t="s">
        <v>218</v>
      </c>
      <c r="B224" s="2">
        <v>15197277</v>
      </c>
      <c r="C224" s="3" t="s">
        <v>853</v>
      </c>
      <c r="D224" s="8" t="s">
        <v>82830</v>
      </c>
      <c r="E224" s="8" t="s">
        <v>82831</v>
      </c>
      <c r="F224" s="8" t="s">
        <v>82832</v>
      </c>
      <c r="G224" s="8" t="s">
        <v>82833</v>
      </c>
      <c r="H224" s="8" t="s">
        <v>82834</v>
      </c>
      <c r="I224" s="8" t="s">
        <v>82835</v>
      </c>
      <c r="J224" s="8" t="s">
        <v>82836</v>
      </c>
      <c r="K224" s="8" t="s">
        <v>82837</v>
      </c>
      <c r="L224" s="8" t="s">
        <v>82838</v>
      </c>
      <c r="M224" s="8" t="s">
        <v>82839</v>
      </c>
      <c r="N224" s="8" t="s">
        <v>82840</v>
      </c>
      <c r="O224" s="7">
        <v>0</v>
      </c>
      <c r="P224" s="8" t="s">
        <v>82841</v>
      </c>
      <c r="Q224" s="7">
        <v>0</v>
      </c>
      <c r="R224" s="7">
        <v>0</v>
      </c>
      <c r="S224" s="7">
        <v>0</v>
      </c>
      <c r="T224" s="7">
        <v>0</v>
      </c>
      <c r="U224" s="7">
        <v>0</v>
      </c>
      <c r="V224" s="7">
        <v>0</v>
      </c>
      <c r="W224" s="7">
        <v>0</v>
      </c>
      <c r="X224" s="7">
        <v>0</v>
      </c>
      <c r="Y224" s="7">
        <v>0</v>
      </c>
      <c r="Z224" s="7">
        <v>0</v>
      </c>
      <c r="AA224" s="7">
        <v>0</v>
      </c>
      <c r="AB224" s="7">
        <v>0</v>
      </c>
      <c r="AC224" s="7">
        <v>0</v>
      </c>
      <c r="AD224" s="7">
        <v>0</v>
      </c>
      <c r="AE224" s="7">
        <v>0</v>
      </c>
      <c r="AF224" s="7">
        <v>0</v>
      </c>
      <c r="AG224" s="7">
        <v>0</v>
      </c>
      <c r="AH224" s="7">
        <v>0</v>
      </c>
      <c r="AI224" s="7">
        <v>0</v>
      </c>
      <c r="AJ224" s="7">
        <v>0</v>
      </c>
      <c r="AK224" s="7">
        <v>0</v>
      </c>
      <c r="AL224" s="7">
        <v>0</v>
      </c>
      <c r="AM224" s="7">
        <v>0</v>
      </c>
      <c r="AN224" s="7">
        <v>0</v>
      </c>
      <c r="AO224" s="7">
        <v>0</v>
      </c>
      <c r="AP224" s="7">
        <v>0</v>
      </c>
      <c r="AQ224" s="7">
        <v>0</v>
      </c>
      <c r="AR224" s="7">
        <v>0</v>
      </c>
      <c r="AS224" s="7">
        <v>0</v>
      </c>
      <c r="AT224" s="7">
        <v>0</v>
      </c>
      <c r="AU224" s="7">
        <v>0</v>
      </c>
      <c r="AV224" s="7">
        <v>0</v>
      </c>
      <c r="AW224" s="7">
        <v>0</v>
      </c>
      <c r="AX224" s="7">
        <v>0</v>
      </c>
      <c r="AY224" s="7">
        <v>0</v>
      </c>
    </row>
    <row r="225" spans="1:51" x14ac:dyDescent="0.35">
      <c r="A225" s="1" t="s">
        <v>219</v>
      </c>
      <c r="B225" s="2">
        <v>4811902</v>
      </c>
      <c r="C225" s="3" t="s">
        <v>853</v>
      </c>
      <c r="D225" s="8" t="s">
        <v>82842</v>
      </c>
      <c r="E225" s="8" t="s">
        <v>82843</v>
      </c>
      <c r="F225" s="8" t="s">
        <v>82844</v>
      </c>
      <c r="G225" s="8" t="s">
        <v>82845</v>
      </c>
      <c r="H225" s="8" t="s">
        <v>82846</v>
      </c>
      <c r="I225" s="8" t="s">
        <v>82847</v>
      </c>
      <c r="J225" s="8" t="s">
        <v>82848</v>
      </c>
      <c r="K225" s="8" t="s">
        <v>82849</v>
      </c>
      <c r="L225" s="8" t="s">
        <v>82850</v>
      </c>
      <c r="M225" s="8" t="s">
        <v>82851</v>
      </c>
      <c r="N225" s="8" t="s">
        <v>82852</v>
      </c>
      <c r="O225" s="8" t="s">
        <v>82853</v>
      </c>
      <c r="P225" s="8" t="s">
        <v>82854</v>
      </c>
      <c r="Q225" s="8" t="s">
        <v>82855</v>
      </c>
      <c r="R225" s="8" t="s">
        <v>82856</v>
      </c>
      <c r="S225" s="8" t="s">
        <v>82857</v>
      </c>
      <c r="T225" s="8" t="s">
        <v>82858</v>
      </c>
      <c r="U225" s="8" t="s">
        <v>82859</v>
      </c>
      <c r="V225" s="8" t="s">
        <v>82860</v>
      </c>
      <c r="W225" s="8" t="s">
        <v>82861</v>
      </c>
      <c r="X225" s="8" t="s">
        <v>82862</v>
      </c>
      <c r="Y225" s="8" t="s">
        <v>82863</v>
      </c>
      <c r="Z225" s="8" t="s">
        <v>82864</v>
      </c>
      <c r="AA225" s="8" t="s">
        <v>82865</v>
      </c>
      <c r="AB225" s="8" t="s">
        <v>82866</v>
      </c>
      <c r="AC225" s="8" t="s">
        <v>82867</v>
      </c>
      <c r="AD225" s="8" t="s">
        <v>82868</v>
      </c>
      <c r="AE225" s="8" t="s">
        <v>82869</v>
      </c>
      <c r="AF225" s="8" t="s">
        <v>82870</v>
      </c>
      <c r="AG225" s="8" t="s">
        <v>82871</v>
      </c>
      <c r="AH225" s="8" t="s">
        <v>82872</v>
      </c>
      <c r="AI225" s="8" t="s">
        <v>82873</v>
      </c>
      <c r="AJ225" s="8" t="s">
        <v>82874</v>
      </c>
      <c r="AK225" s="8" t="s">
        <v>82875</v>
      </c>
      <c r="AL225" s="8" t="s">
        <v>82876</v>
      </c>
      <c r="AM225" s="8" t="s">
        <v>82877</v>
      </c>
      <c r="AN225" s="8" t="s">
        <v>82878</v>
      </c>
      <c r="AO225" s="8" t="s">
        <v>82879</v>
      </c>
      <c r="AP225" s="8" t="s">
        <v>82880</v>
      </c>
      <c r="AQ225" s="8" t="s">
        <v>82881</v>
      </c>
      <c r="AR225" s="8" t="s">
        <v>82882</v>
      </c>
      <c r="AS225" s="8" t="s">
        <v>82883</v>
      </c>
      <c r="AT225" s="8" t="s">
        <v>82884</v>
      </c>
      <c r="AU225" s="8" t="s">
        <v>82885</v>
      </c>
      <c r="AV225" s="8" t="s">
        <v>82886</v>
      </c>
      <c r="AW225" s="8" t="s">
        <v>82887</v>
      </c>
      <c r="AX225" s="8" t="s">
        <v>82888</v>
      </c>
      <c r="AY225" s="8" t="s">
        <v>82889</v>
      </c>
    </row>
    <row r="226" spans="1:51" x14ac:dyDescent="0.35">
      <c r="A226" s="1" t="s">
        <v>220</v>
      </c>
      <c r="B226" s="2">
        <v>5078349</v>
      </c>
      <c r="C226" s="3" t="s">
        <v>853</v>
      </c>
      <c r="D226" s="7">
        <v>0</v>
      </c>
      <c r="E226" s="7">
        <v>0</v>
      </c>
      <c r="F226" s="8" t="s">
        <v>82890</v>
      </c>
      <c r="G226" s="7">
        <v>0</v>
      </c>
      <c r="H226" s="8" t="s">
        <v>82891</v>
      </c>
      <c r="I226" s="8" t="s">
        <v>82892</v>
      </c>
      <c r="J226" s="7">
        <v>0</v>
      </c>
      <c r="K226" s="7">
        <v>0</v>
      </c>
      <c r="L226" s="7">
        <v>0</v>
      </c>
      <c r="M226" s="7">
        <v>0</v>
      </c>
      <c r="N226" s="7">
        <v>0</v>
      </c>
      <c r="O226" s="7">
        <v>0</v>
      </c>
      <c r="P226" s="7">
        <v>0</v>
      </c>
      <c r="Q226" s="7">
        <v>0</v>
      </c>
      <c r="R226" s="7">
        <v>0</v>
      </c>
      <c r="S226" s="7">
        <v>0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v>0</v>
      </c>
      <c r="AG226" s="7">
        <v>0</v>
      </c>
      <c r="AH226" s="7">
        <v>0</v>
      </c>
      <c r="AI226" s="7">
        <v>0</v>
      </c>
      <c r="AJ226" s="7">
        <v>0</v>
      </c>
      <c r="AK226" s="7">
        <v>0</v>
      </c>
      <c r="AL226" s="7">
        <v>0</v>
      </c>
      <c r="AM226" s="7">
        <v>0</v>
      </c>
      <c r="AN226" s="7">
        <v>0</v>
      </c>
      <c r="AO226" s="7">
        <v>0</v>
      </c>
      <c r="AP226" s="7">
        <v>0</v>
      </c>
      <c r="AQ226" s="7">
        <v>0</v>
      </c>
      <c r="AR226" s="7">
        <v>0</v>
      </c>
      <c r="AS226" s="7">
        <v>0</v>
      </c>
      <c r="AT226" s="7">
        <v>0</v>
      </c>
      <c r="AU226" s="7">
        <v>0</v>
      </c>
      <c r="AV226" s="7">
        <v>0</v>
      </c>
      <c r="AW226" s="7">
        <v>0</v>
      </c>
      <c r="AX226" s="7">
        <v>0</v>
      </c>
      <c r="AY226" s="7">
        <v>0</v>
      </c>
    </row>
    <row r="227" spans="1:51" x14ac:dyDescent="0.35">
      <c r="A227" s="1" t="s">
        <v>221</v>
      </c>
      <c r="B227" s="2">
        <v>12843633</v>
      </c>
      <c r="C227" s="3" t="s">
        <v>853</v>
      </c>
      <c r="D227" s="8" t="s">
        <v>82893</v>
      </c>
      <c r="E227" s="8" t="s">
        <v>82894</v>
      </c>
      <c r="F227" s="8" t="s">
        <v>82895</v>
      </c>
      <c r="G227" s="8" t="s">
        <v>82896</v>
      </c>
      <c r="H227" s="8" t="s">
        <v>82897</v>
      </c>
      <c r="I227" s="7">
        <v>0</v>
      </c>
      <c r="J227" s="7">
        <v>0</v>
      </c>
      <c r="K227" s="7">
        <v>0</v>
      </c>
      <c r="L227" s="7">
        <v>0</v>
      </c>
      <c r="M227" s="7">
        <v>0</v>
      </c>
      <c r="N227" s="7">
        <v>0</v>
      </c>
      <c r="O227" s="7">
        <v>0</v>
      </c>
      <c r="P227" s="7">
        <v>0</v>
      </c>
      <c r="Q227" s="7">
        <v>0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</row>
    <row r="228" spans="1:51" x14ac:dyDescent="0.35">
      <c r="A228" s="1" t="s">
        <v>222</v>
      </c>
      <c r="B228" s="2">
        <v>4914782</v>
      </c>
      <c r="C228" s="3" t="s">
        <v>853</v>
      </c>
      <c r="D228" s="8" t="s">
        <v>82898</v>
      </c>
      <c r="E228" s="8" t="s">
        <v>82899</v>
      </c>
      <c r="F228" s="8" t="s">
        <v>82900</v>
      </c>
      <c r="G228" s="8" t="s">
        <v>82901</v>
      </c>
      <c r="H228" s="8" t="s">
        <v>82902</v>
      </c>
      <c r="I228" s="8" t="s">
        <v>82903</v>
      </c>
      <c r="J228" s="8" t="s">
        <v>82904</v>
      </c>
      <c r="K228" s="8" t="s">
        <v>82905</v>
      </c>
      <c r="L228" s="8" t="s">
        <v>82906</v>
      </c>
      <c r="M228" s="8" t="s">
        <v>82907</v>
      </c>
      <c r="N228" s="8" t="s">
        <v>82908</v>
      </c>
      <c r="O228" s="8" t="s">
        <v>82909</v>
      </c>
      <c r="P228" s="8" t="s">
        <v>82910</v>
      </c>
      <c r="Q228" s="8" t="s">
        <v>82911</v>
      </c>
      <c r="R228" s="8" t="s">
        <v>82912</v>
      </c>
      <c r="S228" s="8" t="s">
        <v>82913</v>
      </c>
      <c r="T228" s="8" t="s">
        <v>82914</v>
      </c>
      <c r="U228" s="8" t="s">
        <v>82915</v>
      </c>
      <c r="V228" s="8" t="s">
        <v>82916</v>
      </c>
      <c r="W228" s="8" t="s">
        <v>82917</v>
      </c>
      <c r="X228" s="8" t="s">
        <v>82918</v>
      </c>
      <c r="Y228" s="8" t="s">
        <v>82919</v>
      </c>
      <c r="Z228" s="8" t="s">
        <v>82920</v>
      </c>
      <c r="AA228" s="8" t="s">
        <v>82921</v>
      </c>
      <c r="AB228" s="8" t="s">
        <v>82922</v>
      </c>
      <c r="AC228" s="8" t="s">
        <v>82923</v>
      </c>
      <c r="AD228" s="8" t="s">
        <v>82924</v>
      </c>
      <c r="AE228" s="8" t="s">
        <v>82925</v>
      </c>
      <c r="AF228" s="8" t="s">
        <v>82926</v>
      </c>
      <c r="AG228" s="8" t="s">
        <v>82927</v>
      </c>
      <c r="AH228" s="8" t="s">
        <v>82928</v>
      </c>
      <c r="AI228" s="8" t="s">
        <v>82929</v>
      </c>
      <c r="AJ228" s="8" t="s">
        <v>82930</v>
      </c>
      <c r="AK228" s="8" t="s">
        <v>82931</v>
      </c>
      <c r="AL228" s="8" t="s">
        <v>82932</v>
      </c>
      <c r="AM228" s="8" t="s">
        <v>82933</v>
      </c>
      <c r="AN228" s="8" t="s">
        <v>82934</v>
      </c>
      <c r="AO228" s="8" t="s">
        <v>82935</v>
      </c>
      <c r="AP228" s="8" t="s">
        <v>82936</v>
      </c>
      <c r="AQ228" s="8" t="s">
        <v>82937</v>
      </c>
      <c r="AR228" s="8" t="s">
        <v>82938</v>
      </c>
      <c r="AS228" s="8" t="s">
        <v>82939</v>
      </c>
      <c r="AT228" s="8" t="s">
        <v>82940</v>
      </c>
      <c r="AU228" s="8" t="s">
        <v>82941</v>
      </c>
      <c r="AV228" s="8" t="s">
        <v>82942</v>
      </c>
      <c r="AW228" s="8" t="s">
        <v>82943</v>
      </c>
      <c r="AX228" s="8" t="s">
        <v>82944</v>
      </c>
      <c r="AY228" s="8" t="s">
        <v>82945</v>
      </c>
    </row>
    <row r="229" spans="1:51" x14ac:dyDescent="0.35">
      <c r="A229" s="1" t="s">
        <v>223</v>
      </c>
      <c r="B229" s="2">
        <v>4978857</v>
      </c>
      <c r="C229" s="3" t="s">
        <v>853</v>
      </c>
      <c r="D229" s="8" t="s">
        <v>82946</v>
      </c>
      <c r="E229" s="8" t="s">
        <v>82947</v>
      </c>
      <c r="F229" s="8" t="s">
        <v>82948</v>
      </c>
      <c r="G229" s="8" t="s">
        <v>82949</v>
      </c>
      <c r="H229" s="8" t="s">
        <v>82950</v>
      </c>
      <c r="I229" s="8" t="s">
        <v>82951</v>
      </c>
      <c r="J229" s="8" t="s">
        <v>82952</v>
      </c>
      <c r="K229" s="8" t="s">
        <v>82953</v>
      </c>
      <c r="L229" s="8" t="s">
        <v>82954</v>
      </c>
      <c r="M229" s="8" t="s">
        <v>82955</v>
      </c>
      <c r="N229" s="8" t="s">
        <v>82956</v>
      </c>
      <c r="O229" s="8" t="s">
        <v>82957</v>
      </c>
      <c r="P229" s="8" t="s">
        <v>82958</v>
      </c>
      <c r="Q229" s="8" t="s">
        <v>82959</v>
      </c>
      <c r="R229" s="8" t="s">
        <v>82960</v>
      </c>
      <c r="S229" s="8" t="s">
        <v>82961</v>
      </c>
      <c r="T229" s="8" t="s">
        <v>82962</v>
      </c>
      <c r="U229" s="8" t="s">
        <v>82963</v>
      </c>
      <c r="V229" s="8" t="s">
        <v>82964</v>
      </c>
      <c r="W229" s="8" t="s">
        <v>82965</v>
      </c>
      <c r="X229" s="8" t="s">
        <v>82966</v>
      </c>
      <c r="Y229" s="8" t="s">
        <v>82967</v>
      </c>
      <c r="Z229" s="8" t="s">
        <v>82968</v>
      </c>
      <c r="AA229" s="8" t="s">
        <v>82969</v>
      </c>
      <c r="AB229" s="8" t="s">
        <v>82970</v>
      </c>
      <c r="AC229" s="8" t="s">
        <v>82971</v>
      </c>
      <c r="AD229" s="8" t="s">
        <v>82972</v>
      </c>
      <c r="AE229" s="8" t="s">
        <v>82973</v>
      </c>
      <c r="AF229" s="8" t="s">
        <v>82974</v>
      </c>
      <c r="AG229" s="8" t="s">
        <v>82975</v>
      </c>
      <c r="AH229" s="8" t="s">
        <v>82976</v>
      </c>
      <c r="AI229" s="8" t="s">
        <v>82977</v>
      </c>
      <c r="AJ229" s="8" t="s">
        <v>82978</v>
      </c>
      <c r="AK229" s="8" t="s">
        <v>82979</v>
      </c>
      <c r="AL229" s="8" t="s">
        <v>82980</v>
      </c>
      <c r="AM229" s="8" t="s">
        <v>82981</v>
      </c>
      <c r="AN229" s="8" t="s">
        <v>82982</v>
      </c>
      <c r="AO229" s="8" t="s">
        <v>82983</v>
      </c>
      <c r="AP229" s="8" t="s">
        <v>82984</v>
      </c>
      <c r="AQ229" s="8" t="s">
        <v>82985</v>
      </c>
      <c r="AR229" s="8" t="s">
        <v>82986</v>
      </c>
      <c r="AS229" s="8" t="s">
        <v>82987</v>
      </c>
      <c r="AT229" s="8" t="s">
        <v>82988</v>
      </c>
      <c r="AU229" s="8" t="s">
        <v>82989</v>
      </c>
      <c r="AV229" s="8" t="s">
        <v>82990</v>
      </c>
      <c r="AW229" s="8" t="s">
        <v>82991</v>
      </c>
      <c r="AX229" s="8" t="s">
        <v>82992</v>
      </c>
      <c r="AY229" s="8" t="s">
        <v>82993</v>
      </c>
    </row>
    <row r="230" spans="1:51" x14ac:dyDescent="0.35">
      <c r="A230" s="1" t="s">
        <v>224</v>
      </c>
      <c r="B230" s="2">
        <v>4982404</v>
      </c>
      <c r="C230" s="3" t="s">
        <v>853</v>
      </c>
      <c r="D230" s="8" t="s">
        <v>82994</v>
      </c>
      <c r="E230" s="8" t="s">
        <v>82995</v>
      </c>
      <c r="F230" s="8" t="s">
        <v>82996</v>
      </c>
      <c r="G230" s="8" t="s">
        <v>82997</v>
      </c>
      <c r="H230" s="8" t="s">
        <v>82998</v>
      </c>
      <c r="I230" s="8" t="s">
        <v>82999</v>
      </c>
      <c r="J230" s="8" t="s">
        <v>83000</v>
      </c>
      <c r="K230" s="8" t="s">
        <v>83001</v>
      </c>
      <c r="L230" s="8" t="s">
        <v>83002</v>
      </c>
      <c r="M230" s="8" t="s">
        <v>83003</v>
      </c>
      <c r="N230" s="8" t="s">
        <v>83004</v>
      </c>
      <c r="O230" s="8" t="s">
        <v>83005</v>
      </c>
      <c r="P230" s="8" t="s">
        <v>83006</v>
      </c>
      <c r="Q230" s="8" t="s">
        <v>83007</v>
      </c>
      <c r="R230" s="8" t="s">
        <v>83008</v>
      </c>
      <c r="S230" s="8" t="s">
        <v>83009</v>
      </c>
      <c r="T230" s="8" t="s">
        <v>83010</v>
      </c>
      <c r="U230" s="8" t="s">
        <v>83011</v>
      </c>
      <c r="V230" s="8" t="s">
        <v>83012</v>
      </c>
      <c r="W230" s="8" t="s">
        <v>83013</v>
      </c>
      <c r="X230" s="8" t="s">
        <v>83014</v>
      </c>
      <c r="Y230" s="8" t="s">
        <v>83015</v>
      </c>
      <c r="Z230" s="8" t="s">
        <v>83016</v>
      </c>
      <c r="AA230" s="8" t="s">
        <v>83017</v>
      </c>
      <c r="AB230" s="8" t="s">
        <v>83018</v>
      </c>
      <c r="AC230" s="8" t="s">
        <v>83019</v>
      </c>
      <c r="AD230" s="8" t="s">
        <v>83020</v>
      </c>
      <c r="AE230" s="8" t="s">
        <v>83021</v>
      </c>
      <c r="AF230" s="8" t="s">
        <v>83022</v>
      </c>
      <c r="AG230" s="8" t="s">
        <v>83023</v>
      </c>
      <c r="AH230" s="8" t="s">
        <v>83024</v>
      </c>
      <c r="AI230" s="8" t="s">
        <v>83025</v>
      </c>
      <c r="AJ230" s="8" t="s">
        <v>83026</v>
      </c>
      <c r="AK230" s="8" t="s">
        <v>83027</v>
      </c>
      <c r="AL230" s="8" t="s">
        <v>83028</v>
      </c>
      <c r="AM230" s="8" t="s">
        <v>83029</v>
      </c>
      <c r="AN230" s="8" t="s">
        <v>83030</v>
      </c>
      <c r="AO230" s="8" t="s">
        <v>83031</v>
      </c>
      <c r="AP230" s="8" t="s">
        <v>83032</v>
      </c>
      <c r="AQ230" s="8" t="s">
        <v>83033</v>
      </c>
      <c r="AR230" s="8" t="s">
        <v>83034</v>
      </c>
      <c r="AS230" s="8" t="s">
        <v>83035</v>
      </c>
      <c r="AT230" s="8" t="s">
        <v>83036</v>
      </c>
      <c r="AU230" s="8" t="s">
        <v>83037</v>
      </c>
      <c r="AV230" s="8" t="s">
        <v>83038</v>
      </c>
      <c r="AW230" s="8" t="s">
        <v>83039</v>
      </c>
      <c r="AX230" s="8" t="s">
        <v>83040</v>
      </c>
      <c r="AY230" s="8" t="s">
        <v>83041</v>
      </c>
    </row>
    <row r="231" spans="1:51" x14ac:dyDescent="0.35">
      <c r="A231" s="1" t="s">
        <v>225</v>
      </c>
      <c r="B231" s="2">
        <v>13328036</v>
      </c>
      <c r="C231" s="3" t="s">
        <v>853</v>
      </c>
      <c r="D231" s="8" t="s">
        <v>83042</v>
      </c>
      <c r="E231" s="8" t="s">
        <v>83043</v>
      </c>
      <c r="F231" s="8" t="s">
        <v>83044</v>
      </c>
      <c r="G231" s="7">
        <v>0</v>
      </c>
      <c r="H231" s="8" t="s">
        <v>83045</v>
      </c>
      <c r="I231" s="8" t="s">
        <v>83046</v>
      </c>
      <c r="J231" s="8" t="s">
        <v>83047</v>
      </c>
      <c r="K231" s="8" t="s">
        <v>83048</v>
      </c>
      <c r="L231" s="8" t="s">
        <v>83049</v>
      </c>
      <c r="M231" s="8" t="s">
        <v>83050</v>
      </c>
      <c r="N231" s="8" t="s">
        <v>83051</v>
      </c>
      <c r="O231" s="8" t="s">
        <v>83052</v>
      </c>
      <c r="P231" s="8" t="s">
        <v>83053</v>
      </c>
      <c r="Q231" s="7">
        <v>0</v>
      </c>
      <c r="R231" s="7">
        <v>0</v>
      </c>
      <c r="S231" s="7">
        <v>0</v>
      </c>
      <c r="T231" s="7">
        <v>0</v>
      </c>
      <c r="U231" s="7">
        <v>0</v>
      </c>
      <c r="V231" s="7">
        <v>0</v>
      </c>
      <c r="W231" s="7">
        <v>0</v>
      </c>
      <c r="X231" s="7">
        <v>0</v>
      </c>
      <c r="Y231" s="7">
        <v>0</v>
      </c>
      <c r="Z231" s="7">
        <v>0</v>
      </c>
      <c r="AA231" s="7">
        <v>0</v>
      </c>
      <c r="AB231" s="7">
        <v>0</v>
      </c>
      <c r="AC231" s="7">
        <v>0</v>
      </c>
      <c r="AD231" s="7">
        <v>0</v>
      </c>
      <c r="AE231" s="7">
        <v>0</v>
      </c>
      <c r="AF231" s="7">
        <v>0</v>
      </c>
      <c r="AG231" s="7">
        <v>0</v>
      </c>
      <c r="AH231" s="7">
        <v>0</v>
      </c>
      <c r="AI231" s="7">
        <v>0</v>
      </c>
      <c r="AJ231" s="7">
        <v>0</v>
      </c>
      <c r="AK231" s="7">
        <v>0</v>
      </c>
      <c r="AL231" s="7">
        <v>0</v>
      </c>
      <c r="AM231" s="7">
        <v>0</v>
      </c>
      <c r="AN231" s="7">
        <v>0</v>
      </c>
      <c r="AO231" s="7">
        <v>0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</row>
    <row r="232" spans="1:51" x14ac:dyDescent="0.35">
      <c r="A232" s="1" t="s">
        <v>226</v>
      </c>
      <c r="B232" s="2">
        <v>106503688</v>
      </c>
      <c r="C232" s="3" t="s">
        <v>853</v>
      </c>
      <c r="D232" s="7">
        <v>0</v>
      </c>
      <c r="E232" s="7">
        <v>0</v>
      </c>
      <c r="F232" s="7">
        <v>0</v>
      </c>
      <c r="G232" s="7">
        <v>0</v>
      </c>
      <c r="H232" s="7">
        <v>0</v>
      </c>
      <c r="I232" s="7">
        <v>0</v>
      </c>
      <c r="J232" s="7">
        <v>0</v>
      </c>
      <c r="K232" s="7">
        <v>0</v>
      </c>
      <c r="L232" s="7">
        <v>0</v>
      </c>
      <c r="M232" s="7">
        <v>0</v>
      </c>
      <c r="N232" s="7">
        <v>0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</row>
    <row r="233" spans="1:51" x14ac:dyDescent="0.35">
      <c r="A233" s="1" t="s">
        <v>227</v>
      </c>
      <c r="B233" s="2">
        <v>7575579</v>
      </c>
      <c r="C233" s="3" t="s">
        <v>853</v>
      </c>
      <c r="D233" s="7">
        <v>0</v>
      </c>
      <c r="E233" s="7">
        <v>0</v>
      </c>
      <c r="F233" s="8" t="s">
        <v>83054</v>
      </c>
      <c r="G233" s="7">
        <v>0</v>
      </c>
      <c r="H233" s="8" t="s">
        <v>83055</v>
      </c>
      <c r="I233" s="8" t="s">
        <v>83056</v>
      </c>
      <c r="J233" s="7">
        <v>0</v>
      </c>
      <c r="K233" s="7">
        <v>0</v>
      </c>
      <c r="L233" s="7">
        <v>0</v>
      </c>
      <c r="M233" s="7">
        <v>0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</row>
    <row r="234" spans="1:51" x14ac:dyDescent="0.35">
      <c r="A234" s="1" t="s">
        <v>228</v>
      </c>
      <c r="B234" s="2">
        <v>4913546</v>
      </c>
      <c r="C234" s="3" t="s">
        <v>853</v>
      </c>
      <c r="D234" s="8" t="s">
        <v>83057</v>
      </c>
      <c r="E234" s="8" t="s">
        <v>83058</v>
      </c>
      <c r="F234" s="8" t="s">
        <v>83059</v>
      </c>
      <c r="G234" s="8" t="s">
        <v>83060</v>
      </c>
      <c r="H234" s="8" t="s">
        <v>83061</v>
      </c>
      <c r="I234" s="8" t="s">
        <v>83062</v>
      </c>
      <c r="J234" s="8" t="s">
        <v>83063</v>
      </c>
      <c r="K234" s="8" t="s">
        <v>83064</v>
      </c>
      <c r="L234" s="8" t="s">
        <v>83065</v>
      </c>
      <c r="M234" s="8" t="s">
        <v>83066</v>
      </c>
      <c r="N234" s="8" t="s">
        <v>83067</v>
      </c>
      <c r="O234" s="8" t="s">
        <v>83068</v>
      </c>
      <c r="P234" s="8" t="s">
        <v>83069</v>
      </c>
      <c r="Q234" s="8" t="s">
        <v>83070</v>
      </c>
      <c r="R234" s="8" t="s">
        <v>83071</v>
      </c>
      <c r="S234" s="8" t="s">
        <v>83072</v>
      </c>
      <c r="T234" s="8" t="s">
        <v>83073</v>
      </c>
      <c r="U234" s="8" t="s">
        <v>83074</v>
      </c>
      <c r="V234" s="8" t="s">
        <v>83075</v>
      </c>
      <c r="W234" s="8" t="s">
        <v>83076</v>
      </c>
      <c r="X234" s="8" t="s">
        <v>83077</v>
      </c>
      <c r="Y234" s="8" t="s">
        <v>83078</v>
      </c>
      <c r="Z234" s="8" t="s">
        <v>83079</v>
      </c>
      <c r="AA234" s="8" t="s">
        <v>83080</v>
      </c>
      <c r="AB234" s="8" t="s">
        <v>83081</v>
      </c>
      <c r="AC234" s="8" t="s">
        <v>83082</v>
      </c>
      <c r="AD234" s="8" t="s">
        <v>83083</v>
      </c>
      <c r="AE234" s="8" t="s">
        <v>83084</v>
      </c>
      <c r="AF234" s="8" t="s">
        <v>83085</v>
      </c>
      <c r="AG234" s="8" t="s">
        <v>83086</v>
      </c>
      <c r="AH234" s="8" t="s">
        <v>83087</v>
      </c>
      <c r="AI234" s="8" t="s">
        <v>83088</v>
      </c>
      <c r="AJ234" s="8" t="s">
        <v>83089</v>
      </c>
      <c r="AK234" s="8" t="s">
        <v>83090</v>
      </c>
      <c r="AL234" s="8" t="s">
        <v>83091</v>
      </c>
      <c r="AM234" s="8" t="s">
        <v>83092</v>
      </c>
      <c r="AN234" s="8" t="s">
        <v>83093</v>
      </c>
      <c r="AO234" s="8" t="s">
        <v>83094</v>
      </c>
      <c r="AP234" s="8" t="s">
        <v>83095</v>
      </c>
      <c r="AQ234" s="8" t="s">
        <v>83096</v>
      </c>
      <c r="AR234" s="8" t="s">
        <v>83097</v>
      </c>
      <c r="AS234" s="8" t="s">
        <v>83098</v>
      </c>
      <c r="AT234" s="8" t="s">
        <v>83099</v>
      </c>
      <c r="AU234" s="8" t="s">
        <v>83100</v>
      </c>
      <c r="AV234" s="8" t="s">
        <v>83101</v>
      </c>
      <c r="AW234" s="8" t="s">
        <v>83102</v>
      </c>
      <c r="AX234" s="8" t="s">
        <v>83103</v>
      </c>
      <c r="AY234" s="8" t="s">
        <v>83104</v>
      </c>
    </row>
    <row r="235" spans="1:51" x14ac:dyDescent="0.35">
      <c r="A235" s="1" t="s">
        <v>229</v>
      </c>
      <c r="B235" s="2">
        <v>4910416</v>
      </c>
      <c r="C235" s="3" t="s">
        <v>853</v>
      </c>
      <c r="D235" s="8" t="s">
        <v>83105</v>
      </c>
      <c r="E235" s="8" t="s">
        <v>83106</v>
      </c>
      <c r="F235" s="8" t="s">
        <v>83107</v>
      </c>
      <c r="G235" s="8" t="s">
        <v>83108</v>
      </c>
      <c r="H235" s="8" t="s">
        <v>83109</v>
      </c>
      <c r="I235" s="8" t="s">
        <v>83110</v>
      </c>
      <c r="J235" s="8" t="s">
        <v>83111</v>
      </c>
      <c r="K235" s="8" t="s">
        <v>83112</v>
      </c>
      <c r="L235" s="8" t="s">
        <v>83113</v>
      </c>
      <c r="M235" s="8" t="s">
        <v>83114</v>
      </c>
      <c r="N235" s="8" t="s">
        <v>83115</v>
      </c>
      <c r="O235" s="8" t="s">
        <v>83116</v>
      </c>
      <c r="P235" s="8" t="s">
        <v>83117</v>
      </c>
      <c r="Q235" s="8" t="s">
        <v>83118</v>
      </c>
      <c r="R235" s="8" t="s">
        <v>83119</v>
      </c>
      <c r="S235" s="8" t="s">
        <v>83120</v>
      </c>
      <c r="T235" s="8" t="s">
        <v>83121</v>
      </c>
      <c r="U235" s="8" t="s">
        <v>83122</v>
      </c>
      <c r="V235" s="8" t="s">
        <v>83123</v>
      </c>
      <c r="W235" s="8" t="s">
        <v>83124</v>
      </c>
      <c r="X235" s="8" t="s">
        <v>83125</v>
      </c>
      <c r="Y235" s="8" t="s">
        <v>83126</v>
      </c>
      <c r="Z235" s="8" t="s">
        <v>83127</v>
      </c>
      <c r="AA235" s="8" t="s">
        <v>83128</v>
      </c>
      <c r="AB235" s="8" t="s">
        <v>83129</v>
      </c>
      <c r="AC235" s="8" t="s">
        <v>83130</v>
      </c>
      <c r="AD235" s="8" t="s">
        <v>83131</v>
      </c>
      <c r="AE235" s="8" t="s">
        <v>83132</v>
      </c>
      <c r="AF235" s="8" t="s">
        <v>83133</v>
      </c>
      <c r="AG235" s="8" t="s">
        <v>83134</v>
      </c>
      <c r="AH235" s="8" t="s">
        <v>83135</v>
      </c>
      <c r="AI235" s="8" t="s">
        <v>83136</v>
      </c>
      <c r="AJ235" s="8" t="s">
        <v>83137</v>
      </c>
      <c r="AK235" s="8" t="s">
        <v>83138</v>
      </c>
      <c r="AL235" s="8" t="s">
        <v>83139</v>
      </c>
      <c r="AM235" s="7">
        <v>0</v>
      </c>
      <c r="AN235" s="8" t="s">
        <v>83140</v>
      </c>
      <c r="AO235" s="7">
        <v>0</v>
      </c>
      <c r="AP235" s="7">
        <v>0</v>
      </c>
      <c r="AQ235" s="7">
        <v>0</v>
      </c>
      <c r="AR235" s="7">
        <v>0</v>
      </c>
      <c r="AS235" s="7">
        <v>0</v>
      </c>
      <c r="AT235" s="7">
        <v>0</v>
      </c>
      <c r="AU235" s="7">
        <v>0</v>
      </c>
      <c r="AV235" s="7">
        <v>0</v>
      </c>
      <c r="AW235" s="7">
        <v>0</v>
      </c>
      <c r="AX235" s="7">
        <v>0</v>
      </c>
      <c r="AY235" s="7">
        <v>0</v>
      </c>
    </row>
    <row r="236" spans="1:51" x14ac:dyDescent="0.35">
      <c r="A236" s="1" t="s">
        <v>230</v>
      </c>
      <c r="B236" s="2">
        <v>27469948</v>
      </c>
      <c r="C236" s="3" t="s">
        <v>853</v>
      </c>
      <c r="D236" s="8" t="s">
        <v>83141</v>
      </c>
      <c r="E236" s="8" t="s">
        <v>83142</v>
      </c>
      <c r="F236" s="8" t="s">
        <v>83143</v>
      </c>
      <c r="G236" s="8" t="s">
        <v>83144</v>
      </c>
      <c r="H236" s="8" t="s">
        <v>83145</v>
      </c>
      <c r="I236" s="7">
        <v>0</v>
      </c>
      <c r="J236" s="7">
        <v>0</v>
      </c>
      <c r="K236" s="8" t="s">
        <v>83146</v>
      </c>
      <c r="L236" s="8" t="s">
        <v>83147</v>
      </c>
      <c r="M236" s="8" t="s">
        <v>83148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</row>
    <row r="237" spans="1:51" x14ac:dyDescent="0.35">
      <c r="A237" s="1" t="s">
        <v>231</v>
      </c>
      <c r="B237" s="2">
        <v>19857124</v>
      </c>
      <c r="C237" s="3" t="s">
        <v>853</v>
      </c>
      <c r="D237" s="8" t="s">
        <v>83149</v>
      </c>
      <c r="E237" s="8" t="s">
        <v>83150</v>
      </c>
      <c r="F237" s="8" t="s">
        <v>83151</v>
      </c>
      <c r="G237" s="8" t="s">
        <v>83152</v>
      </c>
      <c r="H237" s="8" t="s">
        <v>83153</v>
      </c>
      <c r="I237" s="8" t="s">
        <v>83154</v>
      </c>
      <c r="J237" s="8" t="s">
        <v>83155</v>
      </c>
      <c r="K237" s="8" t="s">
        <v>83156</v>
      </c>
      <c r="L237" s="8" t="s">
        <v>83157</v>
      </c>
      <c r="M237" s="7">
        <v>0</v>
      </c>
      <c r="N237" s="7">
        <v>0</v>
      </c>
      <c r="O237" s="7">
        <v>0</v>
      </c>
      <c r="P237" s="7">
        <v>0</v>
      </c>
      <c r="Q237" s="7">
        <v>0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</row>
    <row r="238" spans="1:51" x14ac:dyDescent="0.35">
      <c r="A238" s="1" t="s">
        <v>232</v>
      </c>
      <c r="B238" s="2">
        <v>19767675</v>
      </c>
      <c r="C238" s="3" t="s">
        <v>853</v>
      </c>
      <c r="D238" s="8" t="s">
        <v>83158</v>
      </c>
      <c r="E238" s="8" t="s">
        <v>83159</v>
      </c>
      <c r="F238" s="8" t="s">
        <v>83160</v>
      </c>
      <c r="G238" s="8" t="s">
        <v>83161</v>
      </c>
      <c r="H238" s="8" t="s">
        <v>83162</v>
      </c>
      <c r="I238" s="8" t="s">
        <v>83163</v>
      </c>
      <c r="J238" s="8" t="s">
        <v>83164</v>
      </c>
      <c r="K238" s="8" t="s">
        <v>83165</v>
      </c>
      <c r="L238" s="8" t="s">
        <v>83166</v>
      </c>
      <c r="M238" s="7">
        <v>0</v>
      </c>
      <c r="N238" s="7">
        <v>0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</row>
    <row r="239" spans="1:51" x14ac:dyDescent="0.35">
      <c r="A239" s="1" t="s">
        <v>233</v>
      </c>
      <c r="B239" s="2">
        <v>4364823</v>
      </c>
      <c r="C239" s="3" t="s">
        <v>853</v>
      </c>
      <c r="D239" s="8" t="s">
        <v>83167</v>
      </c>
      <c r="E239" s="8" t="s">
        <v>83168</v>
      </c>
      <c r="F239" s="7">
        <v>0</v>
      </c>
      <c r="G239" s="8" t="s">
        <v>83169</v>
      </c>
      <c r="H239" s="8" t="s">
        <v>83170</v>
      </c>
      <c r="I239" s="8" t="s">
        <v>83171</v>
      </c>
      <c r="J239" s="8" t="s">
        <v>83172</v>
      </c>
      <c r="K239" s="8" t="s">
        <v>83173</v>
      </c>
      <c r="L239" s="8" t="s">
        <v>83174</v>
      </c>
      <c r="M239" s="8" t="s">
        <v>83175</v>
      </c>
      <c r="N239" s="8" t="s">
        <v>83176</v>
      </c>
      <c r="O239" s="8" t="s">
        <v>83177</v>
      </c>
      <c r="P239" s="8" t="s">
        <v>83178</v>
      </c>
      <c r="Q239" s="8" t="s">
        <v>83179</v>
      </c>
      <c r="R239" s="8" t="s">
        <v>83180</v>
      </c>
      <c r="S239" s="7">
        <v>0</v>
      </c>
      <c r="T239" s="8" t="s">
        <v>83181</v>
      </c>
      <c r="U239" s="8" t="s">
        <v>83182</v>
      </c>
      <c r="V239" s="8" t="s">
        <v>83183</v>
      </c>
      <c r="W239" s="8" t="s">
        <v>83184</v>
      </c>
      <c r="X239" s="8" t="s">
        <v>83185</v>
      </c>
      <c r="Y239" s="8" t="s">
        <v>83186</v>
      </c>
      <c r="Z239" s="8" t="s">
        <v>83187</v>
      </c>
      <c r="AA239" s="8" t="s">
        <v>83188</v>
      </c>
      <c r="AB239" s="8" t="s">
        <v>83189</v>
      </c>
      <c r="AC239" s="8" t="s">
        <v>83190</v>
      </c>
      <c r="AD239" s="8" t="s">
        <v>83191</v>
      </c>
      <c r="AE239" s="8" t="s">
        <v>83192</v>
      </c>
      <c r="AF239" s="8" t="s">
        <v>83193</v>
      </c>
      <c r="AG239" s="8" t="s">
        <v>83194</v>
      </c>
      <c r="AH239" s="8" t="s">
        <v>83195</v>
      </c>
      <c r="AI239" s="8" t="s">
        <v>83196</v>
      </c>
      <c r="AJ239" s="8" t="s">
        <v>83197</v>
      </c>
      <c r="AK239" s="8" t="s">
        <v>83198</v>
      </c>
      <c r="AL239" s="8" t="s">
        <v>83199</v>
      </c>
      <c r="AM239" s="8" t="s">
        <v>83200</v>
      </c>
      <c r="AN239" s="8" t="s">
        <v>83201</v>
      </c>
      <c r="AO239" s="8" t="s">
        <v>83202</v>
      </c>
      <c r="AP239" s="8" t="s">
        <v>83203</v>
      </c>
      <c r="AQ239" s="8" t="s">
        <v>83204</v>
      </c>
      <c r="AR239" s="8" t="s">
        <v>83205</v>
      </c>
      <c r="AS239" s="8" t="s">
        <v>83206</v>
      </c>
      <c r="AT239" s="8" t="s">
        <v>83207</v>
      </c>
      <c r="AU239" s="8" t="s">
        <v>83208</v>
      </c>
      <c r="AV239" s="8" t="s">
        <v>83209</v>
      </c>
      <c r="AW239" s="8" t="s">
        <v>83210</v>
      </c>
      <c r="AX239" s="8" t="s">
        <v>83211</v>
      </c>
      <c r="AY239" s="8" t="s">
        <v>83212</v>
      </c>
    </row>
    <row r="240" spans="1:51" x14ac:dyDescent="0.35">
      <c r="A240" s="1" t="s">
        <v>234</v>
      </c>
      <c r="B240" s="2">
        <v>19276315</v>
      </c>
      <c r="C240" s="3" t="s">
        <v>853</v>
      </c>
      <c r="D240" s="8" t="s">
        <v>83213</v>
      </c>
      <c r="E240" s="8" t="s">
        <v>83214</v>
      </c>
      <c r="F240" s="8" t="s">
        <v>83215</v>
      </c>
      <c r="G240" s="8" t="s">
        <v>83216</v>
      </c>
      <c r="H240" s="8" t="s">
        <v>83217</v>
      </c>
      <c r="I240" s="8" t="s">
        <v>83218</v>
      </c>
      <c r="J240" s="8" t="s">
        <v>83219</v>
      </c>
      <c r="K240" s="8" t="s">
        <v>83220</v>
      </c>
      <c r="L240" s="8" t="s">
        <v>83221</v>
      </c>
      <c r="M240" s="7">
        <v>0</v>
      </c>
      <c r="N240" s="7">
        <v>0</v>
      </c>
      <c r="O240" s="7">
        <v>0</v>
      </c>
      <c r="P240" s="7">
        <v>0</v>
      </c>
      <c r="Q240" s="7">
        <v>0</v>
      </c>
      <c r="R240" s="7">
        <v>0</v>
      </c>
      <c r="S240" s="7">
        <v>0</v>
      </c>
      <c r="T240" s="7">
        <v>0</v>
      </c>
      <c r="U240" s="7">
        <v>0</v>
      </c>
      <c r="V240" s="7">
        <v>0</v>
      </c>
      <c r="W240" s="7">
        <v>0</v>
      </c>
      <c r="X240" s="7">
        <v>0</v>
      </c>
      <c r="Y240" s="7">
        <v>0</v>
      </c>
      <c r="Z240" s="7">
        <v>0</v>
      </c>
      <c r="AA240" s="7">
        <v>0</v>
      </c>
      <c r="AB240" s="7">
        <v>0</v>
      </c>
      <c r="AC240" s="7">
        <v>0</v>
      </c>
      <c r="AD240" s="7">
        <v>0</v>
      </c>
      <c r="AE240" s="7">
        <v>0</v>
      </c>
      <c r="AF240" s="7">
        <v>0</v>
      </c>
      <c r="AG240" s="7">
        <v>0</v>
      </c>
      <c r="AH240" s="7">
        <v>0</v>
      </c>
      <c r="AI240" s="7">
        <v>0</v>
      </c>
      <c r="AJ240" s="7">
        <v>0</v>
      </c>
      <c r="AK240" s="7">
        <v>0</v>
      </c>
      <c r="AL240" s="7">
        <v>0</v>
      </c>
      <c r="AM240" s="7">
        <v>0</v>
      </c>
      <c r="AN240" s="7">
        <v>0</v>
      </c>
      <c r="AO240" s="7">
        <v>0</v>
      </c>
      <c r="AP240" s="7">
        <v>0</v>
      </c>
      <c r="AQ240" s="7">
        <v>0</v>
      </c>
      <c r="AR240" s="7">
        <v>0</v>
      </c>
      <c r="AS240" s="7">
        <v>0</v>
      </c>
      <c r="AT240" s="7">
        <v>0</v>
      </c>
      <c r="AU240" s="7">
        <v>0</v>
      </c>
      <c r="AV240" s="7">
        <v>0</v>
      </c>
      <c r="AW240" s="7">
        <v>0</v>
      </c>
      <c r="AX240" s="7">
        <v>0</v>
      </c>
      <c r="AY240" s="7">
        <v>0</v>
      </c>
    </row>
    <row r="241" spans="1:51" x14ac:dyDescent="0.35">
      <c r="A241" s="1" t="s">
        <v>235</v>
      </c>
      <c r="B241" s="2">
        <v>13347264</v>
      </c>
      <c r="C241" s="3" t="s">
        <v>853</v>
      </c>
      <c r="D241" s="8" t="s">
        <v>83222</v>
      </c>
      <c r="E241" s="8" t="s">
        <v>83223</v>
      </c>
      <c r="F241" s="8" t="s">
        <v>83224</v>
      </c>
      <c r="G241" s="8" t="s">
        <v>83225</v>
      </c>
      <c r="H241" s="8" t="s">
        <v>83226</v>
      </c>
      <c r="I241" s="8" t="s">
        <v>83227</v>
      </c>
      <c r="J241" s="8" t="s">
        <v>83228</v>
      </c>
      <c r="K241" s="8" t="s">
        <v>83229</v>
      </c>
      <c r="L241" s="8" t="s">
        <v>83230</v>
      </c>
      <c r="M241" s="8" t="s">
        <v>83231</v>
      </c>
      <c r="N241" s="8" t="s">
        <v>83232</v>
      </c>
      <c r="O241" s="8" t="s">
        <v>83233</v>
      </c>
      <c r="P241" s="8" t="s">
        <v>83234</v>
      </c>
      <c r="Q241" s="7">
        <v>0</v>
      </c>
      <c r="R241" s="7">
        <v>0</v>
      </c>
      <c r="S241" s="7">
        <v>0</v>
      </c>
      <c r="T241" s="7">
        <v>0</v>
      </c>
      <c r="U241" s="7">
        <v>0</v>
      </c>
      <c r="V241" s="7">
        <v>0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0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</row>
    <row r="242" spans="1:51" x14ac:dyDescent="0.35">
      <c r="A242" s="1" t="s">
        <v>236</v>
      </c>
      <c r="B242" s="2">
        <v>11920382</v>
      </c>
      <c r="C242" s="3" t="s">
        <v>853</v>
      </c>
      <c r="D242" s="8" t="s">
        <v>83235</v>
      </c>
      <c r="E242" s="7">
        <v>0</v>
      </c>
      <c r="F242" s="8" t="s">
        <v>83236</v>
      </c>
      <c r="G242" s="8" t="s">
        <v>83237</v>
      </c>
      <c r="H242" s="8" t="s">
        <v>83238</v>
      </c>
      <c r="I242" s="7">
        <v>0</v>
      </c>
      <c r="J242" s="7">
        <v>0</v>
      </c>
      <c r="K242" s="8" t="s">
        <v>83239</v>
      </c>
      <c r="L242" s="8" t="s">
        <v>83240</v>
      </c>
      <c r="M242" s="8" t="s">
        <v>83241</v>
      </c>
      <c r="N242" s="7">
        <v>0</v>
      </c>
      <c r="O242" s="7">
        <v>0</v>
      </c>
      <c r="P242" s="7">
        <v>0</v>
      </c>
      <c r="Q242" s="7">
        <v>0</v>
      </c>
      <c r="R242" s="7">
        <v>0</v>
      </c>
      <c r="S242" s="7">
        <v>0</v>
      </c>
      <c r="T242" s="7">
        <v>0</v>
      </c>
      <c r="U242" s="7">
        <v>0</v>
      </c>
      <c r="V242" s="7">
        <v>0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0</v>
      </c>
      <c r="AF242" s="7">
        <v>0</v>
      </c>
      <c r="AG242" s="7">
        <v>0</v>
      </c>
      <c r="AH242" s="7">
        <v>0</v>
      </c>
      <c r="AI242" s="7">
        <v>0</v>
      </c>
      <c r="AJ242" s="7">
        <v>0</v>
      </c>
      <c r="AK242" s="7">
        <v>0</v>
      </c>
      <c r="AL242" s="7">
        <v>0</v>
      </c>
      <c r="AM242" s="7">
        <v>0</v>
      </c>
      <c r="AN242" s="7">
        <v>0</v>
      </c>
      <c r="AO242" s="7">
        <v>0</v>
      </c>
      <c r="AP242" s="7">
        <v>0</v>
      </c>
      <c r="AQ242" s="7">
        <v>0</v>
      </c>
      <c r="AR242" s="7">
        <v>0</v>
      </c>
      <c r="AS242" s="7">
        <v>0</v>
      </c>
      <c r="AT242" s="7">
        <v>0</v>
      </c>
      <c r="AU242" s="7">
        <v>0</v>
      </c>
      <c r="AV242" s="7">
        <v>0</v>
      </c>
      <c r="AW242" s="7">
        <v>0</v>
      </c>
      <c r="AX242" s="7">
        <v>0</v>
      </c>
      <c r="AY242" s="7">
        <v>0</v>
      </c>
    </row>
    <row r="243" spans="1:51" x14ac:dyDescent="0.35">
      <c r="A243" s="1" t="s">
        <v>237</v>
      </c>
      <c r="B243" s="2">
        <v>15458562</v>
      </c>
      <c r="C243" s="3" t="s">
        <v>853</v>
      </c>
      <c r="D243" s="8" t="s">
        <v>83242</v>
      </c>
      <c r="E243" s="8" t="s">
        <v>83243</v>
      </c>
      <c r="F243" s="8" t="s">
        <v>83244</v>
      </c>
      <c r="G243" s="8" t="s">
        <v>83245</v>
      </c>
      <c r="H243" s="8" t="s">
        <v>83246</v>
      </c>
      <c r="I243" s="8" t="s">
        <v>83247</v>
      </c>
      <c r="J243" s="8" t="s">
        <v>83248</v>
      </c>
      <c r="K243" s="8" t="s">
        <v>83249</v>
      </c>
      <c r="L243" s="8" t="s">
        <v>83250</v>
      </c>
      <c r="M243" s="8" t="s">
        <v>83251</v>
      </c>
      <c r="N243" s="8" t="s">
        <v>83252</v>
      </c>
      <c r="O243" s="7">
        <v>0</v>
      </c>
      <c r="P243" s="8" t="s">
        <v>83253</v>
      </c>
      <c r="Q243" s="7">
        <v>0</v>
      </c>
      <c r="R243" s="7">
        <v>0</v>
      </c>
      <c r="S243" s="7">
        <v>0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7">
        <v>0</v>
      </c>
      <c r="AB243" s="7">
        <v>0</v>
      </c>
      <c r="AC243" s="7">
        <v>0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</row>
    <row r="244" spans="1:51" x14ac:dyDescent="0.35">
      <c r="A244" s="1" t="s">
        <v>238</v>
      </c>
      <c r="B244" s="2">
        <v>4993833</v>
      </c>
      <c r="C244" s="3" t="s">
        <v>853</v>
      </c>
      <c r="D244" s="8" t="s">
        <v>83254</v>
      </c>
      <c r="E244" s="8" t="s">
        <v>83255</v>
      </c>
      <c r="F244" s="8" t="s">
        <v>83256</v>
      </c>
      <c r="G244" s="8" t="s">
        <v>83257</v>
      </c>
      <c r="H244" s="8" t="s">
        <v>83258</v>
      </c>
      <c r="I244" s="8" t="s">
        <v>83259</v>
      </c>
      <c r="J244" s="8" t="s">
        <v>83260</v>
      </c>
      <c r="K244" s="8" t="s">
        <v>83261</v>
      </c>
      <c r="L244" s="8" t="s">
        <v>83262</v>
      </c>
      <c r="M244" s="8" t="s">
        <v>83263</v>
      </c>
      <c r="N244" s="8" t="s">
        <v>83264</v>
      </c>
      <c r="O244" s="8" t="s">
        <v>83265</v>
      </c>
      <c r="P244" s="8" t="s">
        <v>83266</v>
      </c>
      <c r="Q244" s="8" t="s">
        <v>83267</v>
      </c>
      <c r="R244" s="8" t="s">
        <v>83268</v>
      </c>
      <c r="S244" s="8" t="s">
        <v>83269</v>
      </c>
      <c r="T244" s="8" t="s">
        <v>83270</v>
      </c>
      <c r="U244" s="8" t="s">
        <v>83271</v>
      </c>
      <c r="V244" s="8" t="s">
        <v>83272</v>
      </c>
      <c r="W244" s="8" t="s">
        <v>83273</v>
      </c>
      <c r="X244" s="8" t="s">
        <v>83274</v>
      </c>
      <c r="Y244" s="8" t="s">
        <v>83275</v>
      </c>
      <c r="Z244" s="8" t="s">
        <v>83276</v>
      </c>
      <c r="AA244" s="8" t="s">
        <v>83277</v>
      </c>
      <c r="AB244" s="8" t="s">
        <v>83278</v>
      </c>
      <c r="AC244" s="8" t="s">
        <v>83279</v>
      </c>
      <c r="AD244" s="8" t="s">
        <v>83280</v>
      </c>
      <c r="AE244" s="8" t="s">
        <v>83281</v>
      </c>
      <c r="AF244" s="8" t="s">
        <v>83282</v>
      </c>
      <c r="AG244" s="8" t="s">
        <v>83283</v>
      </c>
      <c r="AH244" s="8" t="s">
        <v>83284</v>
      </c>
      <c r="AI244" s="8" t="s">
        <v>83285</v>
      </c>
      <c r="AJ244" s="8" t="s">
        <v>83286</v>
      </c>
      <c r="AK244" s="8" t="s">
        <v>83287</v>
      </c>
      <c r="AL244" s="8" t="s">
        <v>83288</v>
      </c>
      <c r="AM244" s="8" t="s">
        <v>83289</v>
      </c>
      <c r="AN244" s="8" t="s">
        <v>83290</v>
      </c>
      <c r="AO244" s="8" t="s">
        <v>83291</v>
      </c>
      <c r="AP244" s="8" t="s">
        <v>83292</v>
      </c>
      <c r="AQ244" s="8" t="s">
        <v>83293</v>
      </c>
      <c r="AR244" s="8" t="s">
        <v>83294</v>
      </c>
      <c r="AS244" s="8" t="s">
        <v>83295</v>
      </c>
      <c r="AT244" s="8" t="s">
        <v>83296</v>
      </c>
      <c r="AU244" s="8" t="s">
        <v>83297</v>
      </c>
      <c r="AV244" s="8" t="s">
        <v>83298</v>
      </c>
      <c r="AW244" s="8" t="s">
        <v>83299</v>
      </c>
      <c r="AX244" s="8" t="s">
        <v>83300</v>
      </c>
      <c r="AY244" s="8" t="s">
        <v>83301</v>
      </c>
    </row>
    <row r="245" spans="1:51" x14ac:dyDescent="0.35">
      <c r="A245" s="1" t="s">
        <v>239</v>
      </c>
      <c r="B245" s="2">
        <v>4916956</v>
      </c>
      <c r="C245" s="3" t="s">
        <v>853</v>
      </c>
      <c r="D245" s="8" t="s">
        <v>83302</v>
      </c>
      <c r="E245" s="8" t="s">
        <v>83303</v>
      </c>
      <c r="F245" s="7">
        <v>0</v>
      </c>
      <c r="G245" s="7">
        <v>0</v>
      </c>
      <c r="H245" s="8" t="s">
        <v>83304</v>
      </c>
      <c r="I245" s="8" t="s">
        <v>83305</v>
      </c>
      <c r="J245" s="8" t="s">
        <v>83306</v>
      </c>
      <c r="K245" s="8" t="s">
        <v>83307</v>
      </c>
      <c r="L245" s="8" t="s">
        <v>83308</v>
      </c>
      <c r="M245" s="8" t="s">
        <v>83309</v>
      </c>
      <c r="N245" s="8" t="s">
        <v>83310</v>
      </c>
      <c r="O245" s="8" t="s">
        <v>83311</v>
      </c>
      <c r="P245" s="8" t="s">
        <v>83312</v>
      </c>
      <c r="Q245" s="8" t="s">
        <v>83313</v>
      </c>
      <c r="R245" s="8" t="s">
        <v>83314</v>
      </c>
      <c r="S245" s="8" t="s">
        <v>83315</v>
      </c>
      <c r="T245" s="8" t="s">
        <v>83316</v>
      </c>
      <c r="U245" s="8" t="s">
        <v>83317</v>
      </c>
      <c r="V245" s="8" t="s">
        <v>83318</v>
      </c>
      <c r="W245" s="8" t="s">
        <v>83319</v>
      </c>
      <c r="X245" s="8" t="s">
        <v>83320</v>
      </c>
      <c r="Y245" s="8" t="s">
        <v>83321</v>
      </c>
      <c r="Z245" s="8" t="s">
        <v>83322</v>
      </c>
      <c r="AA245" s="8" t="s">
        <v>83323</v>
      </c>
      <c r="AB245" s="8" t="s">
        <v>83324</v>
      </c>
      <c r="AC245" s="7">
        <v>0</v>
      </c>
      <c r="AD245" s="8" t="s">
        <v>83325</v>
      </c>
      <c r="AE245" s="7">
        <v>0</v>
      </c>
      <c r="AF245" s="7">
        <v>0</v>
      </c>
      <c r="AG245" s="7">
        <v>0</v>
      </c>
      <c r="AH245" s="7">
        <v>0</v>
      </c>
      <c r="AI245" s="7">
        <v>0</v>
      </c>
      <c r="AJ245" s="7">
        <v>0</v>
      </c>
      <c r="AK245" s="7">
        <v>0</v>
      </c>
      <c r="AL245" s="7">
        <v>0</v>
      </c>
      <c r="AM245" s="7">
        <v>0</v>
      </c>
      <c r="AN245" s="7">
        <v>0</v>
      </c>
      <c r="AO245" s="7">
        <v>0</v>
      </c>
      <c r="AP245" s="7">
        <v>0</v>
      </c>
      <c r="AQ245" s="7">
        <v>0</v>
      </c>
      <c r="AR245" s="7">
        <v>0</v>
      </c>
      <c r="AS245" s="7">
        <v>0</v>
      </c>
      <c r="AT245" s="7">
        <v>0</v>
      </c>
      <c r="AU245" s="7">
        <v>0</v>
      </c>
      <c r="AV245" s="7">
        <v>0</v>
      </c>
      <c r="AW245" s="7">
        <v>0</v>
      </c>
      <c r="AX245" s="7">
        <v>0</v>
      </c>
      <c r="AY245" s="7">
        <v>0</v>
      </c>
    </row>
    <row r="246" spans="1:51" x14ac:dyDescent="0.35">
      <c r="A246" s="1" t="s">
        <v>240</v>
      </c>
      <c r="B246" s="2">
        <v>4863691</v>
      </c>
      <c r="C246" s="3" t="s">
        <v>853</v>
      </c>
      <c r="D246" s="8" t="s">
        <v>83326</v>
      </c>
      <c r="E246" s="8" t="s">
        <v>83327</v>
      </c>
      <c r="F246" s="8" t="s">
        <v>83328</v>
      </c>
      <c r="G246" s="8" t="s">
        <v>83329</v>
      </c>
      <c r="H246" s="8" t="s">
        <v>83330</v>
      </c>
      <c r="I246" s="8" t="s">
        <v>83331</v>
      </c>
      <c r="J246" s="8" t="s">
        <v>83332</v>
      </c>
      <c r="K246" s="8" t="s">
        <v>83333</v>
      </c>
      <c r="L246" s="8" t="s">
        <v>83334</v>
      </c>
      <c r="M246" s="8" t="s">
        <v>83335</v>
      </c>
      <c r="N246" s="8" t="s">
        <v>83336</v>
      </c>
      <c r="O246" s="8" t="s">
        <v>83337</v>
      </c>
      <c r="P246" s="8" t="s">
        <v>83338</v>
      </c>
      <c r="Q246" s="8" t="s">
        <v>83339</v>
      </c>
      <c r="R246" s="8" t="s">
        <v>83340</v>
      </c>
      <c r="S246" s="8" t="s">
        <v>83341</v>
      </c>
      <c r="T246" s="8" t="s">
        <v>83342</v>
      </c>
      <c r="U246" s="8" t="s">
        <v>83343</v>
      </c>
      <c r="V246" s="8" t="s">
        <v>83344</v>
      </c>
      <c r="W246" s="8" t="s">
        <v>83345</v>
      </c>
      <c r="X246" s="8" t="s">
        <v>83346</v>
      </c>
      <c r="Y246" s="8" t="s">
        <v>83347</v>
      </c>
      <c r="Z246" s="8" t="s">
        <v>83348</v>
      </c>
      <c r="AA246" s="8" t="s">
        <v>83349</v>
      </c>
      <c r="AB246" s="8" t="s">
        <v>83350</v>
      </c>
      <c r="AC246" s="8" t="s">
        <v>83351</v>
      </c>
      <c r="AD246" s="8" t="s">
        <v>83352</v>
      </c>
      <c r="AE246" s="8" t="s">
        <v>83353</v>
      </c>
      <c r="AF246" s="8" t="s">
        <v>83354</v>
      </c>
      <c r="AG246" s="8" t="s">
        <v>83355</v>
      </c>
      <c r="AH246" s="8" t="s">
        <v>83356</v>
      </c>
      <c r="AI246" s="8" t="s">
        <v>83357</v>
      </c>
      <c r="AJ246" s="8" t="s">
        <v>83358</v>
      </c>
      <c r="AK246" s="8" t="s">
        <v>83359</v>
      </c>
      <c r="AL246" s="8" t="s">
        <v>83360</v>
      </c>
      <c r="AM246" s="8" t="s">
        <v>83361</v>
      </c>
      <c r="AN246" s="8" t="s">
        <v>83362</v>
      </c>
      <c r="AO246" s="8" t="s">
        <v>83363</v>
      </c>
      <c r="AP246" s="8" t="s">
        <v>83364</v>
      </c>
      <c r="AQ246" s="8" t="s">
        <v>83365</v>
      </c>
      <c r="AR246" s="8" t="s">
        <v>83366</v>
      </c>
      <c r="AS246" s="8" t="s">
        <v>83367</v>
      </c>
      <c r="AT246" s="8" t="s">
        <v>83368</v>
      </c>
      <c r="AU246" s="8" t="s">
        <v>83369</v>
      </c>
      <c r="AV246" s="8" t="s">
        <v>83370</v>
      </c>
      <c r="AW246" s="8" t="s">
        <v>83371</v>
      </c>
      <c r="AX246" s="8" t="s">
        <v>83372</v>
      </c>
      <c r="AY246" s="8" t="s">
        <v>83373</v>
      </c>
    </row>
    <row r="247" spans="1:51" x14ac:dyDescent="0.35">
      <c r="A247" s="1" t="s">
        <v>241</v>
      </c>
      <c r="B247" s="2">
        <v>4910253</v>
      </c>
      <c r="C247" s="3" t="s">
        <v>853</v>
      </c>
      <c r="D247" s="8" t="s">
        <v>83374</v>
      </c>
      <c r="E247" s="8" t="s">
        <v>83375</v>
      </c>
      <c r="F247" s="8" t="s">
        <v>83376</v>
      </c>
      <c r="G247" s="8" t="s">
        <v>83377</v>
      </c>
      <c r="H247" s="8" t="s">
        <v>83378</v>
      </c>
      <c r="I247" s="8" t="s">
        <v>83379</v>
      </c>
      <c r="J247" s="8" t="s">
        <v>83380</v>
      </c>
      <c r="K247" s="8" t="s">
        <v>83381</v>
      </c>
      <c r="L247" s="8" t="s">
        <v>83382</v>
      </c>
      <c r="M247" s="8" t="s">
        <v>83383</v>
      </c>
      <c r="N247" s="8" t="s">
        <v>83384</v>
      </c>
      <c r="O247" s="8" t="s">
        <v>83385</v>
      </c>
      <c r="P247" s="8" t="s">
        <v>83386</v>
      </c>
      <c r="Q247" s="8" t="s">
        <v>83387</v>
      </c>
      <c r="R247" s="8" t="s">
        <v>83388</v>
      </c>
      <c r="S247" s="8" t="s">
        <v>83389</v>
      </c>
      <c r="T247" s="8" t="s">
        <v>83390</v>
      </c>
      <c r="U247" s="8" t="s">
        <v>83391</v>
      </c>
      <c r="V247" s="8" t="s">
        <v>83392</v>
      </c>
      <c r="W247" s="8" t="s">
        <v>83393</v>
      </c>
      <c r="X247" s="8" t="s">
        <v>83394</v>
      </c>
      <c r="Y247" s="8" t="s">
        <v>83395</v>
      </c>
      <c r="Z247" s="8" t="s">
        <v>83396</v>
      </c>
      <c r="AA247" s="7">
        <v>0</v>
      </c>
      <c r="AB247" s="8" t="s">
        <v>83397</v>
      </c>
      <c r="AC247" s="7">
        <v>0</v>
      </c>
      <c r="AD247" s="7">
        <v>0</v>
      </c>
      <c r="AE247" s="7">
        <v>0</v>
      </c>
      <c r="AF247" s="7">
        <v>0</v>
      </c>
      <c r="AG247" s="7">
        <v>0</v>
      </c>
      <c r="AH247" s="7">
        <v>0</v>
      </c>
      <c r="AI247" s="7">
        <v>0</v>
      </c>
      <c r="AJ247" s="7">
        <v>0</v>
      </c>
      <c r="AK247" s="7">
        <v>0</v>
      </c>
      <c r="AL247" s="7">
        <v>0</v>
      </c>
      <c r="AM247" s="7">
        <v>0</v>
      </c>
      <c r="AN247" s="7">
        <v>0</v>
      </c>
      <c r="AO247" s="7">
        <v>0</v>
      </c>
      <c r="AP247" s="7">
        <v>0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</row>
    <row r="248" spans="1:51" x14ac:dyDescent="0.35">
      <c r="A248" s="1" t="s">
        <v>242</v>
      </c>
      <c r="B248" s="2">
        <v>4985915</v>
      </c>
      <c r="C248" s="3" t="s">
        <v>853</v>
      </c>
      <c r="D248" s="8" t="s">
        <v>83398</v>
      </c>
      <c r="E248" s="8" t="s">
        <v>83399</v>
      </c>
      <c r="F248" s="8" t="s">
        <v>83400</v>
      </c>
      <c r="G248" s="8" t="s">
        <v>83401</v>
      </c>
      <c r="H248" s="8" t="s">
        <v>83402</v>
      </c>
      <c r="I248" s="8" t="s">
        <v>83403</v>
      </c>
      <c r="J248" s="8" t="s">
        <v>83404</v>
      </c>
      <c r="K248" s="8" t="s">
        <v>83405</v>
      </c>
      <c r="L248" s="8" t="s">
        <v>83406</v>
      </c>
      <c r="M248" s="8" t="s">
        <v>83407</v>
      </c>
      <c r="N248" s="8" t="s">
        <v>83408</v>
      </c>
      <c r="O248" s="8" t="s">
        <v>83409</v>
      </c>
      <c r="P248" s="8" t="s">
        <v>83410</v>
      </c>
      <c r="Q248" s="8" t="s">
        <v>83411</v>
      </c>
      <c r="R248" s="8" t="s">
        <v>83412</v>
      </c>
      <c r="S248" s="8" t="s">
        <v>83413</v>
      </c>
      <c r="T248" s="8" t="s">
        <v>83414</v>
      </c>
      <c r="U248" s="8" t="s">
        <v>83415</v>
      </c>
      <c r="V248" s="8" t="s">
        <v>83416</v>
      </c>
      <c r="W248" s="8" t="s">
        <v>83417</v>
      </c>
      <c r="X248" s="8" t="s">
        <v>83418</v>
      </c>
      <c r="Y248" s="8" t="s">
        <v>83419</v>
      </c>
      <c r="Z248" s="8" t="s">
        <v>83420</v>
      </c>
      <c r="AA248" s="8" t="s">
        <v>83421</v>
      </c>
      <c r="AB248" s="8" t="s">
        <v>83422</v>
      </c>
      <c r="AC248" s="8" t="s">
        <v>83423</v>
      </c>
      <c r="AD248" s="8" t="s">
        <v>83424</v>
      </c>
      <c r="AE248" s="8" t="s">
        <v>83425</v>
      </c>
      <c r="AF248" s="8" t="s">
        <v>83426</v>
      </c>
      <c r="AG248" s="8" t="s">
        <v>83427</v>
      </c>
      <c r="AH248" s="8" t="s">
        <v>83428</v>
      </c>
      <c r="AI248" s="8" t="s">
        <v>83429</v>
      </c>
      <c r="AJ248" s="8" t="s">
        <v>83430</v>
      </c>
      <c r="AK248" s="8" t="s">
        <v>83431</v>
      </c>
      <c r="AL248" s="8" t="s">
        <v>83432</v>
      </c>
      <c r="AM248" s="8" t="s">
        <v>83433</v>
      </c>
      <c r="AN248" s="8" t="s">
        <v>83434</v>
      </c>
      <c r="AO248" s="8" t="s">
        <v>83435</v>
      </c>
      <c r="AP248" s="8" t="s">
        <v>83436</v>
      </c>
      <c r="AQ248" s="8" t="s">
        <v>83437</v>
      </c>
      <c r="AR248" s="8" t="s">
        <v>83438</v>
      </c>
      <c r="AS248" s="8" t="s">
        <v>83439</v>
      </c>
      <c r="AT248" s="8" t="s">
        <v>83440</v>
      </c>
      <c r="AU248" s="8" t="s">
        <v>83441</v>
      </c>
      <c r="AV248" s="8" t="s">
        <v>83442</v>
      </c>
      <c r="AW248" s="8" t="s">
        <v>83443</v>
      </c>
      <c r="AX248" s="8" t="s">
        <v>83444</v>
      </c>
      <c r="AY248" s="8" t="s">
        <v>83445</v>
      </c>
    </row>
    <row r="249" spans="1:51" x14ac:dyDescent="0.35">
      <c r="A249" s="1" t="s">
        <v>243</v>
      </c>
      <c r="B249" s="2">
        <v>4863555</v>
      </c>
      <c r="C249" s="3" t="s">
        <v>853</v>
      </c>
      <c r="D249" s="8" t="s">
        <v>83446</v>
      </c>
      <c r="E249" s="8" t="s">
        <v>83447</v>
      </c>
      <c r="F249" s="8" t="s">
        <v>83448</v>
      </c>
      <c r="G249" s="8" t="s">
        <v>83449</v>
      </c>
      <c r="H249" s="8" t="s">
        <v>83450</v>
      </c>
      <c r="I249" s="8" t="s">
        <v>83451</v>
      </c>
      <c r="J249" s="8" t="s">
        <v>83452</v>
      </c>
      <c r="K249" s="8" t="s">
        <v>83453</v>
      </c>
      <c r="L249" s="8" t="s">
        <v>83454</v>
      </c>
      <c r="M249" s="8" t="s">
        <v>83455</v>
      </c>
      <c r="N249" s="8" t="s">
        <v>83456</v>
      </c>
      <c r="O249" s="8" t="s">
        <v>83457</v>
      </c>
      <c r="P249" s="8" t="s">
        <v>83458</v>
      </c>
      <c r="Q249" s="8" t="s">
        <v>83459</v>
      </c>
      <c r="R249" s="8" t="s">
        <v>83460</v>
      </c>
      <c r="S249" s="8" t="s">
        <v>83461</v>
      </c>
      <c r="T249" s="8" t="s">
        <v>83462</v>
      </c>
      <c r="U249" s="8" t="s">
        <v>83463</v>
      </c>
      <c r="V249" s="8" t="s">
        <v>83464</v>
      </c>
      <c r="W249" s="8" t="s">
        <v>83465</v>
      </c>
      <c r="X249" s="8" t="s">
        <v>83466</v>
      </c>
      <c r="Y249" s="8" t="s">
        <v>83467</v>
      </c>
      <c r="Z249" s="8" t="s">
        <v>83468</v>
      </c>
      <c r="AA249" s="8" t="s">
        <v>83469</v>
      </c>
      <c r="AB249" s="8" t="s">
        <v>83470</v>
      </c>
      <c r="AC249" s="8" t="s">
        <v>83471</v>
      </c>
      <c r="AD249" s="8" t="s">
        <v>83472</v>
      </c>
      <c r="AE249" s="8" t="s">
        <v>83473</v>
      </c>
      <c r="AF249" s="8" t="s">
        <v>83474</v>
      </c>
      <c r="AG249" s="8" t="s">
        <v>83475</v>
      </c>
      <c r="AH249" s="8" t="s">
        <v>83476</v>
      </c>
      <c r="AI249" s="8" t="s">
        <v>83477</v>
      </c>
      <c r="AJ249" s="8" t="s">
        <v>83478</v>
      </c>
      <c r="AK249" s="8" t="s">
        <v>83479</v>
      </c>
      <c r="AL249" s="8" t="s">
        <v>83480</v>
      </c>
      <c r="AM249" s="8" t="s">
        <v>83481</v>
      </c>
      <c r="AN249" s="8" t="s">
        <v>83482</v>
      </c>
      <c r="AO249" s="8" t="s">
        <v>83483</v>
      </c>
      <c r="AP249" s="8" t="s">
        <v>83484</v>
      </c>
      <c r="AQ249" s="8" t="s">
        <v>83485</v>
      </c>
      <c r="AR249" s="8" t="s">
        <v>83486</v>
      </c>
      <c r="AS249" s="8" t="s">
        <v>83487</v>
      </c>
      <c r="AT249" s="8" t="s">
        <v>83488</v>
      </c>
      <c r="AU249" s="8" t="s">
        <v>83489</v>
      </c>
      <c r="AV249" s="8" t="s">
        <v>83490</v>
      </c>
      <c r="AW249" s="8" t="s">
        <v>83491</v>
      </c>
      <c r="AX249" s="8" t="s">
        <v>83492</v>
      </c>
      <c r="AY249" s="8" t="s">
        <v>83493</v>
      </c>
    </row>
    <row r="250" spans="1:51" x14ac:dyDescent="0.35">
      <c r="A250" s="1" t="s">
        <v>244</v>
      </c>
      <c r="B250" s="2">
        <v>4476611</v>
      </c>
      <c r="C250" s="3" t="s">
        <v>853</v>
      </c>
      <c r="D250" s="8" t="s">
        <v>83494</v>
      </c>
      <c r="E250" s="7">
        <v>0</v>
      </c>
      <c r="F250" s="8" t="s">
        <v>83495</v>
      </c>
      <c r="G250" s="8" t="s">
        <v>83496</v>
      </c>
      <c r="H250" s="8" t="s">
        <v>83497</v>
      </c>
      <c r="I250" s="8" t="s">
        <v>83498</v>
      </c>
      <c r="J250" s="8" t="s">
        <v>83499</v>
      </c>
      <c r="K250" s="8" t="s">
        <v>83500</v>
      </c>
      <c r="L250" s="8" t="s">
        <v>83501</v>
      </c>
      <c r="M250" s="8" t="s">
        <v>83502</v>
      </c>
      <c r="N250" s="8" t="s">
        <v>83503</v>
      </c>
      <c r="O250" s="8" t="s">
        <v>83504</v>
      </c>
      <c r="P250" s="8" t="s">
        <v>83505</v>
      </c>
      <c r="Q250" s="8" t="s">
        <v>83506</v>
      </c>
      <c r="R250" s="8" t="s">
        <v>83507</v>
      </c>
      <c r="S250" s="8" t="s">
        <v>83508</v>
      </c>
      <c r="T250" s="8" t="s">
        <v>83509</v>
      </c>
      <c r="U250" s="8" t="s">
        <v>83510</v>
      </c>
      <c r="V250" s="8" t="s">
        <v>83511</v>
      </c>
      <c r="W250" s="8" t="s">
        <v>83512</v>
      </c>
      <c r="X250" s="8" t="s">
        <v>83513</v>
      </c>
      <c r="Y250" s="8" t="s">
        <v>83514</v>
      </c>
      <c r="Z250" s="8" t="s">
        <v>83515</v>
      </c>
      <c r="AA250" s="8" t="s">
        <v>83516</v>
      </c>
      <c r="AB250" s="8" t="s">
        <v>83517</v>
      </c>
      <c r="AC250" s="8" t="s">
        <v>83518</v>
      </c>
      <c r="AD250" s="8" t="s">
        <v>83519</v>
      </c>
      <c r="AE250" s="8" t="s">
        <v>83520</v>
      </c>
      <c r="AF250" s="8" t="s">
        <v>83521</v>
      </c>
      <c r="AG250" s="7">
        <v>0</v>
      </c>
      <c r="AH250" s="7">
        <v>0</v>
      </c>
      <c r="AI250" s="7">
        <v>0</v>
      </c>
      <c r="AJ250" s="7">
        <v>0</v>
      </c>
      <c r="AK250" s="7">
        <v>0</v>
      </c>
      <c r="AL250" s="7">
        <v>0</v>
      </c>
      <c r="AM250" s="7">
        <v>0</v>
      </c>
      <c r="AN250" s="7">
        <v>0</v>
      </c>
      <c r="AO250" s="7">
        <v>0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</row>
    <row r="251" spans="1:51" x14ac:dyDescent="0.35">
      <c r="A251" s="1" t="s">
        <v>245</v>
      </c>
      <c r="B251" s="2">
        <v>4988289</v>
      </c>
      <c r="C251" s="3" t="s">
        <v>853</v>
      </c>
      <c r="D251" s="8" t="s">
        <v>83522</v>
      </c>
      <c r="E251" s="8" t="s">
        <v>83523</v>
      </c>
      <c r="F251" s="8" t="s">
        <v>83524</v>
      </c>
      <c r="G251" s="8" t="s">
        <v>83525</v>
      </c>
      <c r="H251" s="8" t="s">
        <v>83526</v>
      </c>
      <c r="I251" s="8" t="s">
        <v>83527</v>
      </c>
      <c r="J251" s="8" t="s">
        <v>83528</v>
      </c>
      <c r="K251" s="8" t="s">
        <v>83529</v>
      </c>
      <c r="L251" s="8" t="s">
        <v>83530</v>
      </c>
      <c r="M251" s="8" t="s">
        <v>83531</v>
      </c>
      <c r="N251" s="8" t="s">
        <v>83532</v>
      </c>
      <c r="O251" s="8" t="s">
        <v>83533</v>
      </c>
      <c r="P251" s="8" t="s">
        <v>83534</v>
      </c>
      <c r="Q251" s="8" t="s">
        <v>83535</v>
      </c>
      <c r="R251" s="8" t="s">
        <v>83536</v>
      </c>
      <c r="S251" s="8" t="s">
        <v>83537</v>
      </c>
      <c r="T251" s="8" t="s">
        <v>83538</v>
      </c>
      <c r="U251" s="8" t="s">
        <v>83539</v>
      </c>
      <c r="V251" s="8" t="s">
        <v>83540</v>
      </c>
      <c r="W251" s="8" t="s">
        <v>83541</v>
      </c>
      <c r="X251" s="8" t="s">
        <v>83542</v>
      </c>
      <c r="Y251" s="8" t="s">
        <v>83543</v>
      </c>
      <c r="Z251" s="8" t="s">
        <v>83544</v>
      </c>
      <c r="AA251" s="8" t="s">
        <v>83545</v>
      </c>
      <c r="AB251" s="8" t="s">
        <v>83546</v>
      </c>
      <c r="AC251" s="8" t="s">
        <v>83547</v>
      </c>
      <c r="AD251" s="8" t="s">
        <v>83548</v>
      </c>
      <c r="AE251" s="8" t="s">
        <v>83549</v>
      </c>
      <c r="AF251" s="8" t="s">
        <v>83550</v>
      </c>
      <c r="AG251" s="8" t="s">
        <v>83551</v>
      </c>
      <c r="AH251" s="8" t="s">
        <v>83552</v>
      </c>
      <c r="AI251" s="8" t="s">
        <v>83553</v>
      </c>
      <c r="AJ251" s="8" t="s">
        <v>83554</v>
      </c>
      <c r="AK251" s="8" t="s">
        <v>83555</v>
      </c>
      <c r="AL251" s="8" t="s">
        <v>83556</v>
      </c>
      <c r="AM251" s="8" t="s">
        <v>83557</v>
      </c>
      <c r="AN251" s="8" t="s">
        <v>83558</v>
      </c>
      <c r="AO251" s="8" t="s">
        <v>83559</v>
      </c>
      <c r="AP251" s="7">
        <v>0</v>
      </c>
      <c r="AQ251" s="7">
        <v>0</v>
      </c>
      <c r="AR251" s="7">
        <v>0</v>
      </c>
      <c r="AS251" s="7">
        <v>0</v>
      </c>
      <c r="AT251" s="7">
        <v>0</v>
      </c>
      <c r="AU251" s="7">
        <v>0</v>
      </c>
      <c r="AV251" s="7">
        <v>0</v>
      </c>
      <c r="AW251" s="7">
        <v>0</v>
      </c>
      <c r="AX251" s="7">
        <v>0</v>
      </c>
      <c r="AY251" s="7">
        <v>0</v>
      </c>
    </row>
    <row r="252" spans="1:51" x14ac:dyDescent="0.35">
      <c r="A252" s="1" t="s">
        <v>246</v>
      </c>
      <c r="B252" s="2">
        <v>4910328</v>
      </c>
      <c r="C252" s="3" t="s">
        <v>853</v>
      </c>
      <c r="D252" s="8" t="s">
        <v>83560</v>
      </c>
      <c r="E252" s="8" t="s">
        <v>83561</v>
      </c>
      <c r="F252" s="8" t="s">
        <v>83562</v>
      </c>
      <c r="G252" s="8" t="s">
        <v>83563</v>
      </c>
      <c r="H252" s="8" t="s">
        <v>83564</v>
      </c>
      <c r="I252" s="8" t="s">
        <v>83565</v>
      </c>
      <c r="J252" s="8" t="s">
        <v>83566</v>
      </c>
      <c r="K252" s="8" t="s">
        <v>83567</v>
      </c>
      <c r="L252" s="8" t="s">
        <v>83568</v>
      </c>
      <c r="M252" s="8" t="s">
        <v>83569</v>
      </c>
      <c r="N252" s="8" t="s">
        <v>83570</v>
      </c>
      <c r="O252" s="8" t="s">
        <v>83571</v>
      </c>
      <c r="P252" s="8" t="s">
        <v>83572</v>
      </c>
      <c r="Q252" s="8" t="s">
        <v>83573</v>
      </c>
      <c r="R252" s="8" t="s">
        <v>83574</v>
      </c>
      <c r="S252" s="8" t="s">
        <v>83575</v>
      </c>
      <c r="T252" s="8" t="s">
        <v>83576</v>
      </c>
      <c r="U252" s="8" t="s">
        <v>83577</v>
      </c>
      <c r="V252" s="8" t="s">
        <v>83578</v>
      </c>
      <c r="W252" s="8" t="s">
        <v>83579</v>
      </c>
      <c r="X252" s="8" t="s">
        <v>83580</v>
      </c>
      <c r="Y252" s="8" t="s">
        <v>83581</v>
      </c>
      <c r="Z252" s="8" t="s">
        <v>83582</v>
      </c>
      <c r="AA252" s="8" t="s">
        <v>83583</v>
      </c>
      <c r="AB252" s="8" t="s">
        <v>83584</v>
      </c>
      <c r="AC252" s="8" t="s">
        <v>83585</v>
      </c>
      <c r="AD252" s="8" t="s">
        <v>83586</v>
      </c>
      <c r="AE252" s="8" t="s">
        <v>83587</v>
      </c>
      <c r="AF252" s="8" t="s">
        <v>83588</v>
      </c>
      <c r="AG252" s="7">
        <v>0</v>
      </c>
      <c r="AH252" s="7">
        <v>0</v>
      </c>
      <c r="AI252" s="7">
        <v>0</v>
      </c>
      <c r="AJ252" s="7">
        <v>0</v>
      </c>
      <c r="AK252" s="7">
        <v>0</v>
      </c>
      <c r="AL252" s="7">
        <v>0</v>
      </c>
      <c r="AM252" s="7">
        <v>0</v>
      </c>
      <c r="AN252" s="7">
        <v>0</v>
      </c>
      <c r="AO252" s="7">
        <v>0</v>
      </c>
      <c r="AP252" s="7">
        <v>0</v>
      </c>
      <c r="AQ252" s="7">
        <v>0</v>
      </c>
      <c r="AR252" s="7">
        <v>0</v>
      </c>
      <c r="AS252" s="7">
        <v>0</v>
      </c>
      <c r="AT252" s="7">
        <v>0</v>
      </c>
      <c r="AU252" s="7">
        <v>0</v>
      </c>
      <c r="AV252" s="7">
        <v>0</v>
      </c>
      <c r="AW252" s="7">
        <v>0</v>
      </c>
      <c r="AX252" s="7">
        <v>0</v>
      </c>
      <c r="AY252" s="7">
        <v>0</v>
      </c>
    </row>
    <row r="253" spans="1:51" x14ac:dyDescent="0.35">
      <c r="A253" s="1" t="s">
        <v>247</v>
      </c>
      <c r="B253" s="2">
        <v>15148318</v>
      </c>
      <c r="C253" s="3" t="s">
        <v>853</v>
      </c>
      <c r="D253" s="8" t="s">
        <v>83589</v>
      </c>
      <c r="E253" s="8" t="s">
        <v>83590</v>
      </c>
      <c r="F253" s="8" t="s">
        <v>83591</v>
      </c>
      <c r="G253" s="8" t="s">
        <v>83592</v>
      </c>
      <c r="H253" s="8" t="s">
        <v>83593</v>
      </c>
      <c r="I253" s="8" t="s">
        <v>83594</v>
      </c>
      <c r="J253" s="8" t="s">
        <v>83595</v>
      </c>
      <c r="K253" s="8" t="s">
        <v>83596</v>
      </c>
      <c r="L253" s="8" t="s">
        <v>83597</v>
      </c>
      <c r="M253" s="8" t="s">
        <v>83598</v>
      </c>
      <c r="N253" s="8" t="s">
        <v>83599</v>
      </c>
      <c r="O253" s="7">
        <v>0</v>
      </c>
      <c r="P253" s="8" t="s">
        <v>83600</v>
      </c>
      <c r="Q253" s="7">
        <v>0</v>
      </c>
      <c r="R253" s="7">
        <v>0</v>
      </c>
      <c r="S253" s="7">
        <v>0</v>
      </c>
      <c r="T253" s="7">
        <v>0</v>
      </c>
      <c r="U253" s="7">
        <v>0</v>
      </c>
      <c r="V253" s="7">
        <v>0</v>
      </c>
      <c r="W253" s="7">
        <v>0</v>
      </c>
      <c r="X253" s="7">
        <v>0</v>
      </c>
      <c r="Y253" s="7">
        <v>0</v>
      </c>
      <c r="Z253" s="7">
        <v>0</v>
      </c>
      <c r="AA253" s="7">
        <v>0</v>
      </c>
      <c r="AB253" s="7">
        <v>0</v>
      </c>
      <c r="AC253" s="7">
        <v>0</v>
      </c>
      <c r="AD253" s="7">
        <v>0</v>
      </c>
      <c r="AE253" s="7">
        <v>0</v>
      </c>
      <c r="AF253" s="7">
        <v>0</v>
      </c>
      <c r="AG253" s="7">
        <v>0</v>
      </c>
      <c r="AH253" s="7">
        <v>0</v>
      </c>
      <c r="AI253" s="7">
        <v>0</v>
      </c>
      <c r="AJ253" s="7">
        <v>0</v>
      </c>
      <c r="AK253" s="7">
        <v>0</v>
      </c>
      <c r="AL253" s="7">
        <v>0</v>
      </c>
      <c r="AM253" s="7">
        <v>0</v>
      </c>
      <c r="AN253" s="7">
        <v>0</v>
      </c>
      <c r="AO253" s="7">
        <v>0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</row>
    <row r="254" spans="1:51" x14ac:dyDescent="0.35">
      <c r="A254" s="1" t="s">
        <v>248</v>
      </c>
      <c r="B254" s="2">
        <v>4994173</v>
      </c>
      <c r="C254" s="3" t="s">
        <v>853</v>
      </c>
      <c r="D254" s="8" t="s">
        <v>83601</v>
      </c>
      <c r="E254" s="8" t="s">
        <v>83602</v>
      </c>
      <c r="F254" s="8" t="s">
        <v>83603</v>
      </c>
      <c r="G254" s="8" t="s">
        <v>83604</v>
      </c>
      <c r="H254" s="8" t="s">
        <v>83605</v>
      </c>
      <c r="I254" s="8" t="s">
        <v>83606</v>
      </c>
      <c r="J254" s="8" t="s">
        <v>83607</v>
      </c>
      <c r="K254" s="8" t="s">
        <v>83608</v>
      </c>
      <c r="L254" s="8" t="s">
        <v>83609</v>
      </c>
      <c r="M254" s="8" t="s">
        <v>83610</v>
      </c>
      <c r="N254" s="8" t="s">
        <v>83611</v>
      </c>
      <c r="O254" s="8" t="s">
        <v>83612</v>
      </c>
      <c r="P254" s="8" t="s">
        <v>83613</v>
      </c>
      <c r="Q254" s="8" t="s">
        <v>83614</v>
      </c>
      <c r="R254" s="8" t="s">
        <v>83615</v>
      </c>
      <c r="S254" s="8" t="s">
        <v>83616</v>
      </c>
      <c r="T254" s="8" t="s">
        <v>83617</v>
      </c>
      <c r="U254" s="8" t="s">
        <v>83618</v>
      </c>
      <c r="V254" s="8" t="s">
        <v>83619</v>
      </c>
      <c r="W254" s="8" t="s">
        <v>83620</v>
      </c>
      <c r="X254" s="8" t="s">
        <v>83621</v>
      </c>
      <c r="Y254" s="8" t="s">
        <v>83622</v>
      </c>
      <c r="Z254" s="8" t="s">
        <v>83623</v>
      </c>
      <c r="AA254" s="8" t="s">
        <v>83624</v>
      </c>
      <c r="AB254" s="8" t="s">
        <v>83625</v>
      </c>
      <c r="AC254" s="8" t="s">
        <v>83626</v>
      </c>
      <c r="AD254" s="8" t="s">
        <v>83627</v>
      </c>
      <c r="AE254" s="8" t="s">
        <v>83628</v>
      </c>
      <c r="AF254" s="8" t="s">
        <v>83629</v>
      </c>
      <c r="AG254" s="8" t="s">
        <v>83630</v>
      </c>
      <c r="AH254" s="8" t="s">
        <v>83631</v>
      </c>
      <c r="AI254" s="8" t="s">
        <v>83632</v>
      </c>
      <c r="AJ254" s="8" t="s">
        <v>83633</v>
      </c>
      <c r="AK254" s="8" t="s">
        <v>83634</v>
      </c>
      <c r="AL254" s="7">
        <v>0</v>
      </c>
      <c r="AM254" s="7">
        <v>0</v>
      </c>
      <c r="AN254" s="8" t="s">
        <v>83635</v>
      </c>
      <c r="AO254" s="7">
        <v>0</v>
      </c>
      <c r="AP254" s="7">
        <v>0</v>
      </c>
      <c r="AQ254" s="7">
        <v>0</v>
      </c>
      <c r="AR254" s="7">
        <v>0</v>
      </c>
      <c r="AS254" s="7">
        <v>0</v>
      </c>
      <c r="AT254" s="7">
        <v>0</v>
      </c>
      <c r="AU254" s="7">
        <v>0</v>
      </c>
      <c r="AV254" s="7">
        <v>0</v>
      </c>
      <c r="AW254" s="7">
        <v>0</v>
      </c>
      <c r="AX254" s="7">
        <v>0</v>
      </c>
      <c r="AY254" s="7">
        <v>0</v>
      </c>
    </row>
    <row r="255" spans="1:51" x14ac:dyDescent="0.35">
      <c r="A255" s="1" t="s">
        <v>249</v>
      </c>
      <c r="B255" s="2">
        <v>4989334</v>
      </c>
      <c r="C255" s="3" t="s">
        <v>853</v>
      </c>
      <c r="D255" s="8" t="s">
        <v>83636</v>
      </c>
      <c r="E255" s="8" t="s">
        <v>83637</v>
      </c>
      <c r="F255" s="8" t="s">
        <v>83638</v>
      </c>
      <c r="G255" s="8" t="s">
        <v>83639</v>
      </c>
      <c r="H255" s="8" t="s">
        <v>83640</v>
      </c>
      <c r="I255" s="8" t="s">
        <v>83641</v>
      </c>
      <c r="J255" s="8" t="s">
        <v>83642</v>
      </c>
      <c r="K255" s="8" t="s">
        <v>83643</v>
      </c>
      <c r="L255" s="8" t="s">
        <v>83644</v>
      </c>
      <c r="M255" s="8" t="s">
        <v>83645</v>
      </c>
      <c r="N255" s="8" t="s">
        <v>83646</v>
      </c>
      <c r="O255" s="8" t="s">
        <v>83647</v>
      </c>
      <c r="P255" s="8" t="s">
        <v>83648</v>
      </c>
      <c r="Q255" s="8" t="s">
        <v>83649</v>
      </c>
      <c r="R255" s="8" t="s">
        <v>83650</v>
      </c>
      <c r="S255" s="8" t="s">
        <v>83651</v>
      </c>
      <c r="T255" s="8" t="s">
        <v>83652</v>
      </c>
      <c r="U255" s="8" t="s">
        <v>83653</v>
      </c>
      <c r="V255" s="8" t="s">
        <v>83654</v>
      </c>
      <c r="W255" s="8" t="s">
        <v>83655</v>
      </c>
      <c r="X255" s="8" t="s">
        <v>83656</v>
      </c>
      <c r="Y255" s="8" t="s">
        <v>83657</v>
      </c>
      <c r="Z255" s="8" t="s">
        <v>83658</v>
      </c>
      <c r="AA255" s="8" t="s">
        <v>83659</v>
      </c>
      <c r="AB255" s="8" t="s">
        <v>83660</v>
      </c>
      <c r="AC255" s="8" t="s">
        <v>83661</v>
      </c>
      <c r="AD255" s="8" t="s">
        <v>83662</v>
      </c>
      <c r="AE255" s="8" t="s">
        <v>83663</v>
      </c>
      <c r="AF255" s="8" t="s">
        <v>83664</v>
      </c>
      <c r="AG255" s="8" t="s">
        <v>83665</v>
      </c>
      <c r="AH255" s="8" t="s">
        <v>83666</v>
      </c>
      <c r="AI255" s="8" t="s">
        <v>83667</v>
      </c>
      <c r="AJ255" s="8" t="s">
        <v>83668</v>
      </c>
      <c r="AK255" s="8" t="s">
        <v>83669</v>
      </c>
      <c r="AL255" s="8" t="s">
        <v>83670</v>
      </c>
      <c r="AM255" s="8" t="s">
        <v>83671</v>
      </c>
      <c r="AN255" s="8" t="s">
        <v>83672</v>
      </c>
      <c r="AO255" s="8" t="s">
        <v>83673</v>
      </c>
      <c r="AP255" s="8" t="s">
        <v>83674</v>
      </c>
      <c r="AQ255" s="8" t="s">
        <v>83675</v>
      </c>
      <c r="AR255" s="8" t="s">
        <v>83676</v>
      </c>
      <c r="AS255" s="8" t="s">
        <v>83677</v>
      </c>
      <c r="AT255" s="8" t="s">
        <v>83678</v>
      </c>
      <c r="AU255" s="8" t="s">
        <v>83679</v>
      </c>
      <c r="AV255" s="8" t="s">
        <v>83680</v>
      </c>
      <c r="AW255" s="8" t="s">
        <v>83681</v>
      </c>
      <c r="AX255" s="8" t="s">
        <v>83682</v>
      </c>
      <c r="AY255" s="8" t="s">
        <v>83683</v>
      </c>
    </row>
    <row r="256" spans="1:51" x14ac:dyDescent="0.35">
      <c r="A256" s="1" t="s">
        <v>250</v>
      </c>
      <c r="B256" s="2">
        <v>4981948</v>
      </c>
      <c r="C256" s="3" t="s">
        <v>853</v>
      </c>
      <c r="D256" s="8" t="s">
        <v>83684</v>
      </c>
      <c r="E256" s="8" t="s">
        <v>83685</v>
      </c>
      <c r="F256" s="8" t="s">
        <v>83686</v>
      </c>
      <c r="G256" s="8" t="s">
        <v>83687</v>
      </c>
      <c r="H256" s="7">
        <v>0</v>
      </c>
      <c r="I256" s="8" t="s">
        <v>83688</v>
      </c>
      <c r="J256" s="8" t="s">
        <v>83689</v>
      </c>
      <c r="K256" s="8" t="s">
        <v>83690</v>
      </c>
      <c r="L256" s="8" t="s">
        <v>83691</v>
      </c>
      <c r="M256" s="8" t="s">
        <v>83692</v>
      </c>
      <c r="N256" s="8" t="s">
        <v>83693</v>
      </c>
      <c r="O256" s="8" t="s">
        <v>83694</v>
      </c>
      <c r="P256" s="8" t="s">
        <v>83695</v>
      </c>
      <c r="Q256" s="8" t="s">
        <v>83696</v>
      </c>
      <c r="R256" s="8" t="s">
        <v>83697</v>
      </c>
      <c r="S256" s="8" t="s">
        <v>83698</v>
      </c>
      <c r="T256" s="8" t="s">
        <v>83699</v>
      </c>
      <c r="U256" s="8" t="s">
        <v>83700</v>
      </c>
      <c r="V256" s="8" t="s">
        <v>83701</v>
      </c>
      <c r="W256" s="8" t="s">
        <v>83702</v>
      </c>
      <c r="X256" s="8" t="s">
        <v>83703</v>
      </c>
      <c r="Y256" s="8" t="s">
        <v>83704</v>
      </c>
      <c r="Z256" s="8" t="s">
        <v>83705</v>
      </c>
      <c r="AA256" s="8" t="s">
        <v>83706</v>
      </c>
      <c r="AB256" s="8" t="s">
        <v>83707</v>
      </c>
      <c r="AC256" s="8" t="s">
        <v>83708</v>
      </c>
      <c r="AD256" s="8" t="s">
        <v>83709</v>
      </c>
      <c r="AE256" s="8" t="s">
        <v>83710</v>
      </c>
      <c r="AF256" s="8" t="s">
        <v>83711</v>
      </c>
      <c r="AG256" s="8" t="s">
        <v>83712</v>
      </c>
      <c r="AH256" s="8" t="s">
        <v>83713</v>
      </c>
      <c r="AI256" s="8" t="s">
        <v>83714</v>
      </c>
      <c r="AJ256" s="8" t="s">
        <v>83715</v>
      </c>
      <c r="AK256" s="8" t="s">
        <v>83716</v>
      </c>
      <c r="AL256" s="8" t="s">
        <v>83717</v>
      </c>
      <c r="AM256" s="8" t="s">
        <v>83718</v>
      </c>
      <c r="AN256" s="8" t="s">
        <v>83719</v>
      </c>
      <c r="AO256" s="8" t="s">
        <v>83720</v>
      </c>
      <c r="AP256" s="8" t="s">
        <v>83721</v>
      </c>
      <c r="AQ256" s="8" t="s">
        <v>83722</v>
      </c>
      <c r="AR256" s="8" t="s">
        <v>83723</v>
      </c>
      <c r="AS256" s="8" t="s">
        <v>83724</v>
      </c>
      <c r="AT256" s="8" t="s">
        <v>83725</v>
      </c>
      <c r="AU256" s="8" t="s">
        <v>83726</v>
      </c>
      <c r="AV256" s="8" t="s">
        <v>83727</v>
      </c>
      <c r="AW256" s="8" t="s">
        <v>83728</v>
      </c>
      <c r="AX256" s="8" t="s">
        <v>83729</v>
      </c>
      <c r="AY256" s="8" t="s">
        <v>83730</v>
      </c>
    </row>
    <row r="257" spans="1:51" x14ac:dyDescent="0.35">
      <c r="A257" s="1" t="s">
        <v>251</v>
      </c>
      <c r="B257" s="2">
        <v>4910244</v>
      </c>
      <c r="C257" s="3" t="s">
        <v>853</v>
      </c>
      <c r="D257" s="8" t="s">
        <v>83731</v>
      </c>
      <c r="E257" s="8" t="s">
        <v>83732</v>
      </c>
      <c r="F257" s="8" t="s">
        <v>83733</v>
      </c>
      <c r="G257" s="8" t="s">
        <v>83734</v>
      </c>
      <c r="H257" s="8" t="s">
        <v>83735</v>
      </c>
      <c r="I257" s="8" t="s">
        <v>83736</v>
      </c>
      <c r="J257" s="8" t="s">
        <v>83737</v>
      </c>
      <c r="K257" s="8" t="s">
        <v>83738</v>
      </c>
      <c r="L257" s="8" t="s">
        <v>83739</v>
      </c>
      <c r="M257" s="8" t="s">
        <v>83740</v>
      </c>
      <c r="N257" s="8" t="s">
        <v>83741</v>
      </c>
      <c r="O257" s="8" t="s">
        <v>83742</v>
      </c>
      <c r="P257" s="8" t="s">
        <v>83743</v>
      </c>
      <c r="Q257" s="8" t="s">
        <v>83744</v>
      </c>
      <c r="R257" s="8" t="s">
        <v>83745</v>
      </c>
      <c r="S257" s="8" t="s">
        <v>83746</v>
      </c>
      <c r="T257" s="8" t="s">
        <v>83747</v>
      </c>
      <c r="U257" s="8" t="s">
        <v>83748</v>
      </c>
      <c r="V257" s="8" t="s">
        <v>83749</v>
      </c>
      <c r="W257" s="8" t="s">
        <v>83750</v>
      </c>
      <c r="X257" s="8" t="s">
        <v>83751</v>
      </c>
      <c r="Y257" s="8" t="s">
        <v>83752</v>
      </c>
      <c r="Z257" s="8" t="s">
        <v>83753</v>
      </c>
      <c r="AA257" s="8" t="s">
        <v>83754</v>
      </c>
      <c r="AB257" s="8" t="s">
        <v>83755</v>
      </c>
      <c r="AC257" s="8" t="s">
        <v>83756</v>
      </c>
      <c r="AD257" s="8" t="s">
        <v>83757</v>
      </c>
      <c r="AE257" s="8" t="s">
        <v>83758</v>
      </c>
      <c r="AF257" s="8" t="s">
        <v>83759</v>
      </c>
      <c r="AG257" s="8" t="s">
        <v>83760</v>
      </c>
      <c r="AH257" s="8" t="s">
        <v>83761</v>
      </c>
      <c r="AI257" s="8" t="s">
        <v>83762</v>
      </c>
      <c r="AJ257" s="8" t="s">
        <v>83763</v>
      </c>
      <c r="AK257" s="8" t="s">
        <v>83764</v>
      </c>
      <c r="AL257" s="8" t="s">
        <v>83765</v>
      </c>
      <c r="AM257" s="7">
        <v>0</v>
      </c>
      <c r="AN257" s="8" t="s">
        <v>83766</v>
      </c>
      <c r="AO257" s="7">
        <v>0</v>
      </c>
      <c r="AP257" s="7">
        <v>0</v>
      </c>
      <c r="AQ257" s="7">
        <v>0</v>
      </c>
      <c r="AR257" s="7">
        <v>0</v>
      </c>
      <c r="AS257" s="7">
        <v>0</v>
      </c>
      <c r="AT257" s="7">
        <v>0</v>
      </c>
      <c r="AU257" s="7">
        <v>0</v>
      </c>
      <c r="AV257" s="7">
        <v>0</v>
      </c>
      <c r="AW257" s="7">
        <v>0</v>
      </c>
      <c r="AX257" s="7">
        <v>0</v>
      </c>
      <c r="AY257" s="7">
        <v>0</v>
      </c>
    </row>
    <row r="258" spans="1:51" x14ac:dyDescent="0.35">
      <c r="A258" s="1" t="s">
        <v>252</v>
      </c>
      <c r="B258" s="2">
        <v>4977847</v>
      </c>
      <c r="C258" s="3" t="s">
        <v>853</v>
      </c>
      <c r="D258" s="8" t="s">
        <v>83767</v>
      </c>
      <c r="E258" s="8" t="s">
        <v>83768</v>
      </c>
      <c r="F258" s="8" t="s">
        <v>83769</v>
      </c>
      <c r="G258" s="8" t="s">
        <v>83770</v>
      </c>
      <c r="H258" s="8" t="s">
        <v>83771</v>
      </c>
      <c r="I258" s="8" t="s">
        <v>83772</v>
      </c>
      <c r="J258" s="8" t="s">
        <v>83773</v>
      </c>
      <c r="K258" s="8" t="s">
        <v>83774</v>
      </c>
      <c r="L258" s="8" t="s">
        <v>83775</v>
      </c>
      <c r="M258" s="8" t="s">
        <v>83776</v>
      </c>
      <c r="N258" s="8" t="s">
        <v>83777</v>
      </c>
      <c r="O258" s="8" t="s">
        <v>83778</v>
      </c>
      <c r="P258" s="8" t="s">
        <v>83779</v>
      </c>
      <c r="Q258" s="8" t="s">
        <v>83780</v>
      </c>
      <c r="R258" s="8" t="s">
        <v>83781</v>
      </c>
      <c r="S258" s="8" t="s">
        <v>83782</v>
      </c>
      <c r="T258" s="8" t="s">
        <v>83783</v>
      </c>
      <c r="U258" s="8" t="s">
        <v>83784</v>
      </c>
      <c r="V258" s="8" t="s">
        <v>83785</v>
      </c>
      <c r="W258" s="8" t="s">
        <v>83786</v>
      </c>
      <c r="X258" s="8" t="s">
        <v>83787</v>
      </c>
      <c r="Y258" s="8" t="s">
        <v>83788</v>
      </c>
      <c r="Z258" s="8" t="s">
        <v>83789</v>
      </c>
      <c r="AA258" s="8" t="s">
        <v>83790</v>
      </c>
      <c r="AB258" s="8" t="s">
        <v>83791</v>
      </c>
      <c r="AC258" s="8" t="s">
        <v>83792</v>
      </c>
      <c r="AD258" s="8" t="s">
        <v>83793</v>
      </c>
      <c r="AE258" s="8" t="s">
        <v>83794</v>
      </c>
      <c r="AF258" s="8" t="s">
        <v>83795</v>
      </c>
      <c r="AG258" s="8" t="s">
        <v>83796</v>
      </c>
      <c r="AH258" s="8" t="s">
        <v>83797</v>
      </c>
      <c r="AI258" s="8" t="s">
        <v>83798</v>
      </c>
      <c r="AJ258" s="8" t="s">
        <v>83799</v>
      </c>
      <c r="AK258" s="8" t="s">
        <v>83800</v>
      </c>
      <c r="AL258" s="8" t="s">
        <v>83801</v>
      </c>
      <c r="AM258" s="8" t="s">
        <v>83802</v>
      </c>
      <c r="AN258" s="8" t="s">
        <v>83803</v>
      </c>
      <c r="AO258" s="8" t="s">
        <v>83804</v>
      </c>
      <c r="AP258" s="8" t="s">
        <v>83805</v>
      </c>
      <c r="AQ258" s="8" t="s">
        <v>83806</v>
      </c>
      <c r="AR258" s="8" t="s">
        <v>83807</v>
      </c>
      <c r="AS258" s="8" t="s">
        <v>83808</v>
      </c>
      <c r="AT258" s="8" t="s">
        <v>83809</v>
      </c>
      <c r="AU258" s="8" t="s">
        <v>83810</v>
      </c>
      <c r="AV258" s="8" t="s">
        <v>83811</v>
      </c>
      <c r="AW258" s="8" t="s">
        <v>83812</v>
      </c>
      <c r="AX258" s="8" t="s">
        <v>83813</v>
      </c>
      <c r="AY258" s="8" t="s">
        <v>83814</v>
      </c>
    </row>
    <row r="259" spans="1:51" x14ac:dyDescent="0.35">
      <c r="A259" s="1" t="s">
        <v>253</v>
      </c>
      <c r="B259" s="2">
        <v>8287368</v>
      </c>
      <c r="C259" s="3" t="s">
        <v>853</v>
      </c>
      <c r="D259" s="8" t="s">
        <v>83815</v>
      </c>
      <c r="E259" s="8" t="s">
        <v>83816</v>
      </c>
      <c r="F259" s="8" t="s">
        <v>83817</v>
      </c>
      <c r="G259" s="8" t="s">
        <v>83818</v>
      </c>
      <c r="H259" s="8" t="s">
        <v>83819</v>
      </c>
      <c r="I259" s="8" t="s">
        <v>83820</v>
      </c>
      <c r="J259" s="8" t="s">
        <v>83821</v>
      </c>
      <c r="K259" s="8" t="s">
        <v>83822</v>
      </c>
      <c r="L259" s="8" t="s">
        <v>83823</v>
      </c>
      <c r="M259" s="8" t="s">
        <v>83824</v>
      </c>
      <c r="N259" s="8" t="s">
        <v>83825</v>
      </c>
      <c r="O259" s="8" t="s">
        <v>83826</v>
      </c>
      <c r="P259" s="8" t="s">
        <v>83827</v>
      </c>
      <c r="Q259" s="8" t="s">
        <v>83828</v>
      </c>
      <c r="R259" s="8" t="s">
        <v>83829</v>
      </c>
      <c r="S259" s="8" t="s">
        <v>83830</v>
      </c>
      <c r="T259" s="8" t="s">
        <v>83831</v>
      </c>
      <c r="U259" s="8" t="s">
        <v>83832</v>
      </c>
      <c r="V259" s="7">
        <v>0</v>
      </c>
      <c r="W259" s="8" t="s">
        <v>83833</v>
      </c>
      <c r="X259" s="8" t="s">
        <v>83834</v>
      </c>
      <c r="Y259" s="7">
        <v>0</v>
      </c>
      <c r="Z259" s="7">
        <v>0</v>
      </c>
      <c r="AA259" s="7">
        <v>0</v>
      </c>
      <c r="AB259" s="7">
        <v>0</v>
      </c>
      <c r="AC259" s="7">
        <v>0</v>
      </c>
      <c r="AD259" s="7">
        <v>0</v>
      </c>
      <c r="AE259" s="7">
        <v>0</v>
      </c>
      <c r="AF259" s="7">
        <v>0</v>
      </c>
      <c r="AG259" s="7">
        <v>0</v>
      </c>
      <c r="AH259" s="7">
        <v>0</v>
      </c>
      <c r="AI259" s="7">
        <v>0</v>
      </c>
      <c r="AJ259" s="7">
        <v>0</v>
      </c>
      <c r="AK259" s="7">
        <v>0</v>
      </c>
      <c r="AL259" s="7">
        <v>0</v>
      </c>
      <c r="AM259" s="7">
        <v>0</v>
      </c>
      <c r="AN259" s="7">
        <v>0</v>
      </c>
      <c r="AO259" s="7">
        <v>0</v>
      </c>
      <c r="AP259" s="7">
        <v>0</v>
      </c>
      <c r="AQ259" s="7">
        <v>0</v>
      </c>
      <c r="AR259" s="7">
        <v>0</v>
      </c>
      <c r="AS259" s="7">
        <v>0</v>
      </c>
      <c r="AT259" s="7">
        <v>0</v>
      </c>
      <c r="AU259" s="7">
        <v>0</v>
      </c>
      <c r="AV259" s="7">
        <v>0</v>
      </c>
      <c r="AW259" s="7">
        <v>0</v>
      </c>
      <c r="AX259" s="7">
        <v>0</v>
      </c>
      <c r="AY259" s="7">
        <v>0</v>
      </c>
    </row>
    <row r="260" spans="1:51" x14ac:dyDescent="0.35">
      <c r="A260" s="1" t="s">
        <v>254</v>
      </c>
      <c r="B260" s="2">
        <v>4980324</v>
      </c>
      <c r="C260" s="3" t="s">
        <v>853</v>
      </c>
      <c r="D260" s="8" t="s">
        <v>83835</v>
      </c>
      <c r="E260" s="8" t="s">
        <v>83836</v>
      </c>
      <c r="F260" s="8" t="s">
        <v>83837</v>
      </c>
      <c r="G260" s="8" t="s">
        <v>83838</v>
      </c>
      <c r="H260" s="8" t="s">
        <v>83839</v>
      </c>
      <c r="I260" s="8" t="s">
        <v>83840</v>
      </c>
      <c r="J260" s="8" t="s">
        <v>83841</v>
      </c>
      <c r="K260" s="8" t="s">
        <v>83842</v>
      </c>
      <c r="L260" s="8" t="s">
        <v>83843</v>
      </c>
      <c r="M260" s="8" t="s">
        <v>83844</v>
      </c>
      <c r="N260" s="8" t="s">
        <v>83845</v>
      </c>
      <c r="O260" s="8" t="s">
        <v>83846</v>
      </c>
      <c r="P260" s="8" t="s">
        <v>83847</v>
      </c>
      <c r="Q260" s="8" t="s">
        <v>83848</v>
      </c>
      <c r="R260" s="8" t="s">
        <v>83849</v>
      </c>
      <c r="S260" s="8" t="s">
        <v>83850</v>
      </c>
      <c r="T260" s="8" t="s">
        <v>83851</v>
      </c>
      <c r="U260" s="8" t="s">
        <v>83852</v>
      </c>
      <c r="V260" s="8" t="s">
        <v>83853</v>
      </c>
      <c r="W260" s="8" t="s">
        <v>83854</v>
      </c>
      <c r="X260" s="8" t="s">
        <v>83855</v>
      </c>
      <c r="Y260" s="8" t="s">
        <v>83856</v>
      </c>
      <c r="Z260" s="8" t="s">
        <v>83857</v>
      </c>
      <c r="AA260" s="8" t="s">
        <v>83858</v>
      </c>
      <c r="AB260" s="8" t="s">
        <v>83859</v>
      </c>
      <c r="AC260" s="8" t="s">
        <v>83860</v>
      </c>
      <c r="AD260" s="8" t="s">
        <v>83861</v>
      </c>
      <c r="AE260" s="8" t="s">
        <v>83862</v>
      </c>
      <c r="AF260" s="8" t="s">
        <v>83863</v>
      </c>
      <c r="AG260" s="8" t="s">
        <v>83864</v>
      </c>
      <c r="AH260" s="8" t="s">
        <v>83865</v>
      </c>
      <c r="AI260" s="8" t="s">
        <v>83866</v>
      </c>
      <c r="AJ260" s="8" t="s">
        <v>83867</v>
      </c>
      <c r="AK260" s="8" t="s">
        <v>83868</v>
      </c>
      <c r="AL260" s="8" t="s">
        <v>83869</v>
      </c>
      <c r="AM260" s="8" t="s">
        <v>83870</v>
      </c>
      <c r="AN260" s="8" t="s">
        <v>83871</v>
      </c>
      <c r="AO260" s="8" t="s">
        <v>83872</v>
      </c>
      <c r="AP260" s="8" t="s">
        <v>83873</v>
      </c>
      <c r="AQ260" s="8" t="s">
        <v>83874</v>
      </c>
      <c r="AR260" s="8" t="s">
        <v>83875</v>
      </c>
      <c r="AS260" s="8" t="s">
        <v>83876</v>
      </c>
      <c r="AT260" s="8" t="s">
        <v>83877</v>
      </c>
      <c r="AU260" s="8" t="s">
        <v>83878</v>
      </c>
      <c r="AV260" s="8" t="s">
        <v>83879</v>
      </c>
      <c r="AW260" s="8" t="s">
        <v>83880</v>
      </c>
      <c r="AX260" s="8" t="s">
        <v>83881</v>
      </c>
      <c r="AY260" s="8" t="s">
        <v>83882</v>
      </c>
    </row>
    <row r="261" spans="1:51" x14ac:dyDescent="0.35">
      <c r="A261" s="1" t="s">
        <v>255</v>
      </c>
      <c r="B261" s="2">
        <v>4810382</v>
      </c>
      <c r="C261" s="3" t="s">
        <v>853</v>
      </c>
      <c r="D261" s="8" t="s">
        <v>83883</v>
      </c>
      <c r="E261" s="8" t="s">
        <v>83884</v>
      </c>
      <c r="F261" s="8" t="s">
        <v>83885</v>
      </c>
      <c r="G261" s="8" t="s">
        <v>83886</v>
      </c>
      <c r="H261" s="8" t="s">
        <v>83887</v>
      </c>
      <c r="I261" s="8" t="s">
        <v>83888</v>
      </c>
      <c r="J261" s="8" t="s">
        <v>83889</v>
      </c>
      <c r="K261" s="8" t="s">
        <v>83890</v>
      </c>
      <c r="L261" s="8" t="s">
        <v>83891</v>
      </c>
      <c r="M261" s="8" t="s">
        <v>83892</v>
      </c>
      <c r="N261" s="8" t="s">
        <v>83893</v>
      </c>
      <c r="O261" s="8" t="s">
        <v>83894</v>
      </c>
      <c r="P261" s="8" t="s">
        <v>83895</v>
      </c>
      <c r="Q261" s="8" t="s">
        <v>83896</v>
      </c>
      <c r="R261" s="8" t="s">
        <v>83897</v>
      </c>
      <c r="S261" s="8" t="s">
        <v>83898</v>
      </c>
      <c r="T261" s="8" t="s">
        <v>83899</v>
      </c>
      <c r="U261" s="8" t="s">
        <v>83900</v>
      </c>
      <c r="V261" s="8" t="s">
        <v>83901</v>
      </c>
      <c r="W261" s="8" t="s">
        <v>83902</v>
      </c>
      <c r="X261" s="8" t="s">
        <v>83903</v>
      </c>
      <c r="Y261" s="8" t="s">
        <v>83904</v>
      </c>
      <c r="Z261" s="8" t="s">
        <v>83905</v>
      </c>
      <c r="AA261" s="8" t="s">
        <v>83906</v>
      </c>
      <c r="AB261" s="8" t="s">
        <v>83907</v>
      </c>
      <c r="AC261" s="8" t="s">
        <v>83908</v>
      </c>
      <c r="AD261" s="8" t="s">
        <v>83909</v>
      </c>
      <c r="AE261" s="8" t="s">
        <v>83910</v>
      </c>
      <c r="AF261" s="8" t="s">
        <v>83911</v>
      </c>
      <c r="AG261" s="8" t="s">
        <v>83912</v>
      </c>
      <c r="AH261" s="8" t="s">
        <v>83913</v>
      </c>
      <c r="AI261" s="8" t="s">
        <v>83914</v>
      </c>
      <c r="AJ261" s="8" t="s">
        <v>83915</v>
      </c>
      <c r="AK261" s="8" t="s">
        <v>83916</v>
      </c>
      <c r="AL261" s="8" t="s">
        <v>83917</v>
      </c>
      <c r="AM261" s="8" t="s">
        <v>83918</v>
      </c>
      <c r="AN261" s="8" t="s">
        <v>83919</v>
      </c>
      <c r="AO261" s="8" t="s">
        <v>83920</v>
      </c>
      <c r="AP261" s="8" t="s">
        <v>83921</v>
      </c>
      <c r="AQ261" s="8" t="s">
        <v>83922</v>
      </c>
      <c r="AR261" s="8" t="s">
        <v>83923</v>
      </c>
      <c r="AS261" s="8" t="s">
        <v>83924</v>
      </c>
      <c r="AT261" s="8" t="s">
        <v>83925</v>
      </c>
      <c r="AU261" s="8" t="s">
        <v>83926</v>
      </c>
      <c r="AV261" s="8" t="s">
        <v>83927</v>
      </c>
      <c r="AW261" s="8" t="s">
        <v>83928</v>
      </c>
      <c r="AX261" s="8" t="s">
        <v>83929</v>
      </c>
      <c r="AY261" s="8" t="s">
        <v>83930</v>
      </c>
    </row>
    <row r="262" spans="1:51" x14ac:dyDescent="0.35">
      <c r="A262" s="1" t="s">
        <v>256</v>
      </c>
      <c r="B262" s="2">
        <v>15149416</v>
      </c>
      <c r="C262" s="3" t="s">
        <v>853</v>
      </c>
      <c r="D262" s="7">
        <v>0</v>
      </c>
      <c r="E262" s="7">
        <v>0</v>
      </c>
      <c r="F262" s="7">
        <v>0</v>
      </c>
      <c r="G262" s="7">
        <v>0</v>
      </c>
      <c r="H262" s="7">
        <v>0</v>
      </c>
      <c r="I262" s="8" t="s">
        <v>83931</v>
      </c>
      <c r="J262" s="8" t="s">
        <v>83932</v>
      </c>
      <c r="K262" s="8" t="s">
        <v>83933</v>
      </c>
      <c r="L262" s="8" t="s">
        <v>83934</v>
      </c>
      <c r="M262" s="8" t="s">
        <v>83935</v>
      </c>
      <c r="N262" s="8" t="s">
        <v>83936</v>
      </c>
      <c r="O262" s="7">
        <v>0</v>
      </c>
      <c r="P262" s="8" t="s">
        <v>83937</v>
      </c>
      <c r="Q262" s="7">
        <v>0</v>
      </c>
      <c r="R262" s="7">
        <v>0</v>
      </c>
      <c r="S262" s="7">
        <v>0</v>
      </c>
      <c r="T262" s="7">
        <v>0</v>
      </c>
      <c r="U262" s="7">
        <v>0</v>
      </c>
      <c r="V262" s="7">
        <v>0</v>
      </c>
      <c r="W262" s="7">
        <v>0</v>
      </c>
      <c r="X262" s="7">
        <v>0</v>
      </c>
      <c r="Y262" s="7">
        <v>0</v>
      </c>
      <c r="Z262" s="7">
        <v>0</v>
      </c>
      <c r="AA262" s="7">
        <v>0</v>
      </c>
      <c r="AB262" s="7">
        <v>0</v>
      </c>
      <c r="AC262" s="7">
        <v>0</v>
      </c>
      <c r="AD262" s="7">
        <v>0</v>
      </c>
      <c r="AE262" s="7">
        <v>0</v>
      </c>
      <c r="AF262" s="7">
        <v>0</v>
      </c>
      <c r="AG262" s="7">
        <v>0</v>
      </c>
      <c r="AH262" s="7">
        <v>0</v>
      </c>
      <c r="AI262" s="7">
        <v>0</v>
      </c>
      <c r="AJ262" s="7">
        <v>0</v>
      </c>
      <c r="AK262" s="7">
        <v>0</v>
      </c>
      <c r="AL262" s="7">
        <v>0</v>
      </c>
      <c r="AM262" s="7">
        <v>0</v>
      </c>
      <c r="AN262" s="7">
        <v>0</v>
      </c>
      <c r="AO262" s="7">
        <v>0</v>
      </c>
      <c r="AP262" s="7">
        <v>0</v>
      </c>
      <c r="AQ262" s="7">
        <v>0</v>
      </c>
      <c r="AR262" s="7">
        <v>0</v>
      </c>
      <c r="AS262" s="7">
        <v>0</v>
      </c>
      <c r="AT262" s="7">
        <v>0</v>
      </c>
      <c r="AU262" s="7">
        <v>0</v>
      </c>
      <c r="AV262" s="7">
        <v>0</v>
      </c>
      <c r="AW262" s="7">
        <v>0</v>
      </c>
      <c r="AX262" s="7">
        <v>0</v>
      </c>
      <c r="AY262" s="7">
        <v>0</v>
      </c>
    </row>
    <row r="263" spans="1:51" x14ac:dyDescent="0.35">
      <c r="A263" s="1" t="s">
        <v>257</v>
      </c>
      <c r="B263" s="2">
        <v>4557169</v>
      </c>
      <c r="C263" s="3" t="s">
        <v>853</v>
      </c>
      <c r="D263" s="8" t="s">
        <v>83938</v>
      </c>
      <c r="E263" s="8" t="s">
        <v>83939</v>
      </c>
      <c r="F263" s="8" t="s">
        <v>83940</v>
      </c>
      <c r="G263" s="8" t="s">
        <v>83941</v>
      </c>
      <c r="H263" s="8" t="s">
        <v>83942</v>
      </c>
      <c r="I263" s="8" t="s">
        <v>83943</v>
      </c>
      <c r="J263" s="8" t="s">
        <v>83944</v>
      </c>
      <c r="K263" s="8" t="s">
        <v>83945</v>
      </c>
      <c r="L263" s="8" t="s">
        <v>83946</v>
      </c>
      <c r="M263" s="8" t="s">
        <v>83947</v>
      </c>
      <c r="N263" s="8" t="s">
        <v>83948</v>
      </c>
      <c r="O263" s="8" t="s">
        <v>83949</v>
      </c>
      <c r="P263" s="8" t="s">
        <v>83950</v>
      </c>
      <c r="Q263" s="8" t="s">
        <v>83951</v>
      </c>
      <c r="R263" s="8" t="s">
        <v>83952</v>
      </c>
      <c r="S263" s="8" t="s">
        <v>83953</v>
      </c>
      <c r="T263" s="8" t="s">
        <v>83954</v>
      </c>
      <c r="U263" s="8" t="s">
        <v>83955</v>
      </c>
      <c r="V263" s="8" t="s">
        <v>83956</v>
      </c>
      <c r="W263" s="8" t="s">
        <v>83957</v>
      </c>
      <c r="X263" s="8" t="s">
        <v>83958</v>
      </c>
      <c r="Y263" s="8" t="s">
        <v>83959</v>
      </c>
      <c r="Z263" s="8" t="s">
        <v>83960</v>
      </c>
      <c r="AA263" s="8" t="s">
        <v>83961</v>
      </c>
      <c r="AB263" s="8" t="s">
        <v>83962</v>
      </c>
      <c r="AC263" s="8" t="s">
        <v>83963</v>
      </c>
      <c r="AD263" s="8" t="s">
        <v>83964</v>
      </c>
      <c r="AE263" s="8" t="s">
        <v>83965</v>
      </c>
      <c r="AF263" s="8" t="s">
        <v>83966</v>
      </c>
      <c r="AG263" s="8" t="s">
        <v>83967</v>
      </c>
      <c r="AH263" s="8" t="s">
        <v>83968</v>
      </c>
      <c r="AI263" s="8" t="s">
        <v>83969</v>
      </c>
      <c r="AJ263" s="8" t="s">
        <v>83970</v>
      </c>
      <c r="AK263" s="8" t="s">
        <v>83971</v>
      </c>
      <c r="AL263" s="8" t="s">
        <v>83972</v>
      </c>
      <c r="AM263" s="8" t="s">
        <v>83973</v>
      </c>
      <c r="AN263" s="8" t="s">
        <v>83974</v>
      </c>
      <c r="AO263" s="8" t="s">
        <v>83975</v>
      </c>
      <c r="AP263" s="8" t="s">
        <v>83976</v>
      </c>
      <c r="AQ263" s="8" t="s">
        <v>83977</v>
      </c>
      <c r="AR263" s="8" t="s">
        <v>83978</v>
      </c>
      <c r="AS263" s="8" t="s">
        <v>83979</v>
      </c>
      <c r="AT263" s="8" t="s">
        <v>83980</v>
      </c>
      <c r="AU263" s="8" t="s">
        <v>83981</v>
      </c>
      <c r="AV263" s="8" t="s">
        <v>83982</v>
      </c>
      <c r="AW263" s="7">
        <v>0</v>
      </c>
      <c r="AX263" s="8" t="s">
        <v>83983</v>
      </c>
      <c r="AY263" s="8" t="s">
        <v>83984</v>
      </c>
    </row>
    <row r="264" spans="1:51" x14ac:dyDescent="0.35">
      <c r="A264" s="1" t="s">
        <v>258</v>
      </c>
      <c r="B264" s="2">
        <v>14250463</v>
      </c>
      <c r="C264" s="3" t="s">
        <v>853</v>
      </c>
      <c r="D264" s="8" t="s">
        <v>83985</v>
      </c>
      <c r="E264" s="8" t="s">
        <v>83986</v>
      </c>
      <c r="F264" s="8" t="s">
        <v>83987</v>
      </c>
      <c r="G264" s="7">
        <v>0</v>
      </c>
      <c r="H264" s="8" t="s">
        <v>83988</v>
      </c>
      <c r="I264" s="7">
        <v>0</v>
      </c>
      <c r="J264" s="7">
        <v>0</v>
      </c>
      <c r="K264" s="7">
        <v>0</v>
      </c>
      <c r="L264" s="7">
        <v>0</v>
      </c>
      <c r="M264" s="7">
        <v>0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</row>
    <row r="265" spans="1:51" x14ac:dyDescent="0.35">
      <c r="A265" s="1" t="s">
        <v>259</v>
      </c>
      <c r="B265" s="2">
        <v>19853829</v>
      </c>
      <c r="C265" s="3" t="s">
        <v>853</v>
      </c>
      <c r="D265" s="8" t="s">
        <v>83989</v>
      </c>
      <c r="E265" s="8" t="s">
        <v>83990</v>
      </c>
      <c r="F265" s="8" t="s">
        <v>83991</v>
      </c>
      <c r="G265" s="8" t="s">
        <v>83992</v>
      </c>
      <c r="H265" s="8" t="s">
        <v>83993</v>
      </c>
      <c r="I265" s="8" t="s">
        <v>83994</v>
      </c>
      <c r="J265" s="8" t="s">
        <v>83995</v>
      </c>
      <c r="K265" s="8" t="s">
        <v>83996</v>
      </c>
      <c r="L265" s="8" t="s">
        <v>83997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</row>
    <row r="266" spans="1:51" x14ac:dyDescent="0.35">
      <c r="A266" s="1" t="s">
        <v>260</v>
      </c>
      <c r="B266" s="2">
        <v>4971828</v>
      </c>
      <c r="C266" s="3" t="s">
        <v>853</v>
      </c>
      <c r="D266" s="8" t="s">
        <v>83998</v>
      </c>
      <c r="E266" s="8" t="s">
        <v>83999</v>
      </c>
      <c r="F266" s="8" t="s">
        <v>84000</v>
      </c>
      <c r="G266" s="8" t="s">
        <v>84001</v>
      </c>
      <c r="H266" s="8" t="s">
        <v>84002</v>
      </c>
      <c r="I266" s="8" t="s">
        <v>84003</v>
      </c>
      <c r="J266" s="8" t="s">
        <v>84004</v>
      </c>
      <c r="K266" s="8" t="s">
        <v>84005</v>
      </c>
      <c r="L266" s="8" t="s">
        <v>84006</v>
      </c>
      <c r="M266" s="8" t="s">
        <v>84007</v>
      </c>
      <c r="N266" s="8" t="s">
        <v>84008</v>
      </c>
      <c r="O266" s="8" t="s">
        <v>84009</v>
      </c>
      <c r="P266" s="8" t="s">
        <v>84010</v>
      </c>
      <c r="Q266" s="8" t="s">
        <v>84011</v>
      </c>
      <c r="R266" s="8" t="s">
        <v>84012</v>
      </c>
      <c r="S266" s="8" t="s">
        <v>84013</v>
      </c>
      <c r="T266" s="8" t="s">
        <v>84014</v>
      </c>
      <c r="U266" s="8" t="s">
        <v>84015</v>
      </c>
      <c r="V266" s="8" t="s">
        <v>84016</v>
      </c>
      <c r="W266" s="8" t="s">
        <v>84017</v>
      </c>
      <c r="X266" s="8" t="s">
        <v>84018</v>
      </c>
      <c r="Y266" s="8" t="s">
        <v>84019</v>
      </c>
      <c r="Z266" s="8" t="s">
        <v>84020</v>
      </c>
      <c r="AA266" s="8" t="s">
        <v>84021</v>
      </c>
      <c r="AB266" s="8" t="s">
        <v>84022</v>
      </c>
      <c r="AC266" s="8" t="s">
        <v>84023</v>
      </c>
      <c r="AD266" s="8" t="s">
        <v>84024</v>
      </c>
      <c r="AE266" s="8" t="s">
        <v>84025</v>
      </c>
      <c r="AF266" s="8" t="s">
        <v>84026</v>
      </c>
      <c r="AG266" s="8" t="s">
        <v>84027</v>
      </c>
      <c r="AH266" s="8" t="s">
        <v>84028</v>
      </c>
      <c r="AI266" s="8" t="s">
        <v>84029</v>
      </c>
      <c r="AJ266" s="8" t="s">
        <v>84030</v>
      </c>
      <c r="AK266" s="8" t="s">
        <v>84031</v>
      </c>
      <c r="AL266" s="8" t="s">
        <v>84032</v>
      </c>
      <c r="AM266" s="8" t="s">
        <v>84033</v>
      </c>
      <c r="AN266" s="8" t="s">
        <v>84034</v>
      </c>
      <c r="AO266" s="8" t="s">
        <v>84035</v>
      </c>
      <c r="AP266" s="8" t="s">
        <v>84036</v>
      </c>
      <c r="AQ266" s="8" t="s">
        <v>84037</v>
      </c>
      <c r="AR266" s="8" t="s">
        <v>84038</v>
      </c>
      <c r="AS266" s="7">
        <v>0</v>
      </c>
      <c r="AT266" s="8" t="s">
        <v>84039</v>
      </c>
      <c r="AU266" s="7">
        <v>0</v>
      </c>
      <c r="AV266" s="8" t="s">
        <v>84040</v>
      </c>
      <c r="AW266" s="8" t="s">
        <v>84041</v>
      </c>
      <c r="AX266" s="7">
        <v>0</v>
      </c>
      <c r="AY266" s="7">
        <v>0</v>
      </c>
    </row>
    <row r="267" spans="1:51" x14ac:dyDescent="0.35">
      <c r="A267" s="1" t="s">
        <v>261</v>
      </c>
      <c r="B267" s="2">
        <v>4912291</v>
      </c>
      <c r="C267" s="3" t="s">
        <v>853</v>
      </c>
      <c r="D267" s="8" t="s">
        <v>84042</v>
      </c>
      <c r="E267" s="8" t="s">
        <v>84043</v>
      </c>
      <c r="F267" s="8" t="s">
        <v>84044</v>
      </c>
      <c r="G267" s="8" t="s">
        <v>84045</v>
      </c>
      <c r="H267" s="8" t="s">
        <v>84046</v>
      </c>
      <c r="I267" s="8" t="s">
        <v>84047</v>
      </c>
      <c r="J267" s="8" t="s">
        <v>84048</v>
      </c>
      <c r="K267" s="8" t="s">
        <v>84049</v>
      </c>
      <c r="L267" s="8" t="s">
        <v>84050</v>
      </c>
      <c r="M267" s="8" t="s">
        <v>84051</v>
      </c>
      <c r="N267" s="8" t="s">
        <v>84052</v>
      </c>
      <c r="O267" s="8" t="s">
        <v>84053</v>
      </c>
      <c r="P267" s="8" t="s">
        <v>84054</v>
      </c>
      <c r="Q267" s="8" t="s">
        <v>84055</v>
      </c>
      <c r="R267" s="8" t="s">
        <v>84056</v>
      </c>
      <c r="S267" s="8" t="s">
        <v>84057</v>
      </c>
      <c r="T267" s="8" t="s">
        <v>84058</v>
      </c>
      <c r="U267" s="8" t="s">
        <v>84059</v>
      </c>
      <c r="V267" s="8" t="s">
        <v>84060</v>
      </c>
      <c r="W267" s="8" t="s">
        <v>84061</v>
      </c>
      <c r="X267" s="8" t="s">
        <v>84062</v>
      </c>
      <c r="Y267" s="8" t="s">
        <v>84063</v>
      </c>
      <c r="Z267" s="8" t="s">
        <v>84064</v>
      </c>
      <c r="AA267" s="8" t="s">
        <v>84065</v>
      </c>
      <c r="AB267" s="8" t="s">
        <v>84066</v>
      </c>
      <c r="AC267" s="8" t="s">
        <v>84067</v>
      </c>
      <c r="AD267" s="8" t="s">
        <v>84068</v>
      </c>
      <c r="AE267" s="8" t="s">
        <v>84069</v>
      </c>
      <c r="AF267" s="8" t="s">
        <v>84070</v>
      </c>
      <c r="AG267" s="8" t="s">
        <v>84071</v>
      </c>
      <c r="AH267" s="8" t="s">
        <v>84072</v>
      </c>
      <c r="AI267" s="8" t="s">
        <v>84073</v>
      </c>
      <c r="AJ267" s="8" t="s">
        <v>84074</v>
      </c>
      <c r="AK267" s="7">
        <v>41722</v>
      </c>
      <c r="AL267" s="7">
        <v>45258</v>
      </c>
      <c r="AM267" s="7">
        <v>43929</v>
      </c>
      <c r="AN267" s="8" t="s">
        <v>84075</v>
      </c>
      <c r="AO267" s="8" t="s">
        <v>84076</v>
      </c>
      <c r="AP267" s="8" t="s">
        <v>84077</v>
      </c>
      <c r="AQ267" s="8" t="s">
        <v>84078</v>
      </c>
      <c r="AR267" s="8" t="s">
        <v>84079</v>
      </c>
      <c r="AS267" s="8" t="s">
        <v>84080</v>
      </c>
      <c r="AT267" s="8" t="s">
        <v>84081</v>
      </c>
      <c r="AU267" s="8" t="s">
        <v>84082</v>
      </c>
      <c r="AV267" s="8" t="s">
        <v>84083</v>
      </c>
      <c r="AW267" s="7">
        <v>0</v>
      </c>
      <c r="AX267" s="8" t="s">
        <v>84084</v>
      </c>
      <c r="AY267" s="8" t="s">
        <v>84085</v>
      </c>
    </row>
    <row r="268" spans="1:51" x14ac:dyDescent="0.35">
      <c r="A268" s="1" t="s">
        <v>262</v>
      </c>
      <c r="B268" s="2">
        <v>19926231</v>
      </c>
      <c r="C268" s="3" t="s">
        <v>853</v>
      </c>
      <c r="D268" s="8" t="s">
        <v>84086</v>
      </c>
      <c r="E268" s="8" t="s">
        <v>84087</v>
      </c>
      <c r="F268" s="8" t="s">
        <v>84088</v>
      </c>
      <c r="G268" s="8" t="s">
        <v>84089</v>
      </c>
      <c r="H268" s="8" t="s">
        <v>84090</v>
      </c>
      <c r="I268" s="8" t="s">
        <v>84091</v>
      </c>
      <c r="J268" s="8" t="s">
        <v>84092</v>
      </c>
      <c r="K268" s="8" t="s">
        <v>84093</v>
      </c>
      <c r="L268" s="8" t="s">
        <v>84094</v>
      </c>
      <c r="M268" s="7">
        <v>0</v>
      </c>
      <c r="N268" s="7">
        <v>0</v>
      </c>
      <c r="O268" s="7">
        <v>0</v>
      </c>
      <c r="P268" s="7">
        <v>0</v>
      </c>
      <c r="Q268" s="7">
        <v>0</v>
      </c>
      <c r="R268" s="7">
        <v>0</v>
      </c>
      <c r="S268" s="7">
        <v>0</v>
      </c>
      <c r="T268" s="7">
        <v>0</v>
      </c>
      <c r="U268" s="7">
        <v>0</v>
      </c>
      <c r="V268" s="7">
        <v>0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0</v>
      </c>
      <c r="AF268" s="7">
        <v>0</v>
      </c>
      <c r="AG268" s="7">
        <v>0</v>
      </c>
      <c r="AH268" s="7">
        <v>0</v>
      </c>
      <c r="AI268" s="7">
        <v>0</v>
      </c>
      <c r="AJ268" s="7">
        <v>0</v>
      </c>
      <c r="AK268" s="7">
        <v>0</v>
      </c>
      <c r="AL268" s="7">
        <v>0</v>
      </c>
      <c r="AM268" s="7">
        <v>0</v>
      </c>
      <c r="AN268" s="7">
        <v>0</v>
      </c>
      <c r="AO268" s="7">
        <v>0</v>
      </c>
      <c r="AP268" s="7">
        <v>0</v>
      </c>
      <c r="AQ268" s="7">
        <v>0</v>
      </c>
      <c r="AR268" s="7">
        <v>0</v>
      </c>
      <c r="AS268" s="7">
        <v>0</v>
      </c>
      <c r="AT268" s="7">
        <v>0</v>
      </c>
      <c r="AU268" s="7">
        <v>0</v>
      </c>
      <c r="AV268" s="7">
        <v>0</v>
      </c>
      <c r="AW268" s="7">
        <v>0</v>
      </c>
      <c r="AX268" s="7">
        <v>0</v>
      </c>
      <c r="AY268" s="7">
        <v>0</v>
      </c>
    </row>
    <row r="269" spans="1:51" x14ac:dyDescent="0.35">
      <c r="A269" s="1" t="s">
        <v>263</v>
      </c>
      <c r="B269" s="2">
        <v>106595272</v>
      </c>
      <c r="C269" s="3" t="s">
        <v>853</v>
      </c>
      <c r="D269" s="7">
        <v>0</v>
      </c>
      <c r="E269" s="7">
        <v>0</v>
      </c>
      <c r="F269" s="7">
        <v>0</v>
      </c>
      <c r="G269" s="7">
        <v>0</v>
      </c>
      <c r="H269" s="7">
        <v>0</v>
      </c>
      <c r="I269" s="7">
        <v>0</v>
      </c>
      <c r="J269" s="7">
        <v>0</v>
      </c>
      <c r="K269" s="7">
        <v>0</v>
      </c>
      <c r="L269" s="7">
        <v>0</v>
      </c>
      <c r="M269" s="7">
        <v>0</v>
      </c>
      <c r="N269" s="7">
        <v>0</v>
      </c>
      <c r="O269" s="7">
        <v>0</v>
      </c>
      <c r="P269" s="7">
        <v>0</v>
      </c>
      <c r="Q269" s="7">
        <v>0</v>
      </c>
      <c r="R269" s="7">
        <v>0</v>
      </c>
      <c r="S269" s="7">
        <v>0</v>
      </c>
      <c r="T269" s="7">
        <v>0</v>
      </c>
      <c r="U269" s="7">
        <v>0</v>
      </c>
      <c r="V269" s="7">
        <v>0</v>
      </c>
      <c r="W269" s="7">
        <v>0</v>
      </c>
      <c r="X269" s="7">
        <v>0</v>
      </c>
      <c r="Y269" s="7">
        <v>0</v>
      </c>
      <c r="Z269" s="7">
        <v>0</v>
      </c>
      <c r="AA269" s="7">
        <v>0</v>
      </c>
      <c r="AB269" s="7">
        <v>0</v>
      </c>
      <c r="AC269" s="7">
        <v>0</v>
      </c>
      <c r="AD269" s="7">
        <v>0</v>
      </c>
      <c r="AE269" s="7">
        <v>0</v>
      </c>
      <c r="AF269" s="7">
        <v>0</v>
      </c>
      <c r="AG269" s="7">
        <v>0</v>
      </c>
      <c r="AH269" s="7">
        <v>0</v>
      </c>
      <c r="AI269" s="7">
        <v>0</v>
      </c>
      <c r="AJ269" s="7">
        <v>0</v>
      </c>
      <c r="AK269" s="7">
        <v>0</v>
      </c>
      <c r="AL269" s="7">
        <v>0</v>
      </c>
      <c r="AM269" s="7">
        <v>0</v>
      </c>
      <c r="AN269" s="7">
        <v>0</v>
      </c>
      <c r="AO269" s="7">
        <v>0</v>
      </c>
      <c r="AP269" s="7">
        <v>0</v>
      </c>
      <c r="AQ269" s="7">
        <v>0</v>
      </c>
      <c r="AR269" s="7">
        <v>0</v>
      </c>
      <c r="AS269" s="7">
        <v>0</v>
      </c>
      <c r="AT269" s="7">
        <v>0</v>
      </c>
      <c r="AU269" s="7">
        <v>0</v>
      </c>
      <c r="AV269" s="7">
        <v>0</v>
      </c>
      <c r="AW269" s="7">
        <v>0</v>
      </c>
      <c r="AX269" s="7">
        <v>0</v>
      </c>
      <c r="AY269" s="7">
        <v>0</v>
      </c>
    </row>
    <row r="270" spans="1:51" x14ac:dyDescent="0.35">
      <c r="A270" s="1" t="s">
        <v>264</v>
      </c>
      <c r="B270" s="2">
        <v>13090118</v>
      </c>
      <c r="C270" s="3" t="s">
        <v>853</v>
      </c>
      <c r="D270" s="8" t="s">
        <v>84095</v>
      </c>
      <c r="E270" s="8" t="s">
        <v>84096</v>
      </c>
      <c r="F270" s="8" t="s">
        <v>84097</v>
      </c>
      <c r="G270" s="8" t="s">
        <v>84098</v>
      </c>
      <c r="H270" s="8" t="s">
        <v>84099</v>
      </c>
      <c r="I270" s="8" t="s">
        <v>84100</v>
      </c>
      <c r="J270" s="8" t="s">
        <v>84101</v>
      </c>
      <c r="K270" s="8" t="s">
        <v>84102</v>
      </c>
      <c r="L270" s="8" t="s">
        <v>84103</v>
      </c>
      <c r="M270" s="8" t="s">
        <v>84104</v>
      </c>
      <c r="N270" s="8" t="s">
        <v>84105</v>
      </c>
      <c r="O270" s="8" t="s">
        <v>84106</v>
      </c>
      <c r="P270" s="8" t="s">
        <v>84107</v>
      </c>
      <c r="Q270" s="7">
        <v>0</v>
      </c>
      <c r="R270" s="8" t="s">
        <v>84108</v>
      </c>
      <c r="S270" s="7">
        <v>0</v>
      </c>
      <c r="T270" s="8" t="s">
        <v>84109</v>
      </c>
      <c r="U270" s="8" t="s">
        <v>84110</v>
      </c>
      <c r="V270" s="7">
        <v>0</v>
      </c>
      <c r="W270" s="7">
        <v>0</v>
      </c>
      <c r="X270" s="7">
        <v>0</v>
      </c>
      <c r="Y270" s="7">
        <v>0</v>
      </c>
      <c r="Z270" s="7">
        <v>0</v>
      </c>
      <c r="AA270" s="7">
        <v>0</v>
      </c>
      <c r="AB270" s="7">
        <v>0</v>
      </c>
      <c r="AC270" s="7">
        <v>0</v>
      </c>
      <c r="AD270" s="7">
        <v>0</v>
      </c>
      <c r="AE270" s="7">
        <v>0</v>
      </c>
      <c r="AF270" s="7">
        <v>0</v>
      </c>
      <c r="AG270" s="7">
        <v>0</v>
      </c>
      <c r="AH270" s="7">
        <v>0</v>
      </c>
      <c r="AI270" s="7">
        <v>0</v>
      </c>
      <c r="AJ270" s="7">
        <v>0</v>
      </c>
      <c r="AK270" s="7">
        <v>0</v>
      </c>
      <c r="AL270" s="7">
        <v>0</v>
      </c>
      <c r="AM270" s="7">
        <v>0</v>
      </c>
      <c r="AN270" s="7">
        <v>0</v>
      </c>
      <c r="AO270" s="7">
        <v>0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</row>
    <row r="271" spans="1:51" x14ac:dyDescent="0.35">
      <c r="A271" s="1" t="s">
        <v>265</v>
      </c>
      <c r="B271" s="2">
        <v>4978175</v>
      </c>
      <c r="C271" s="3" t="s">
        <v>853</v>
      </c>
      <c r="D271" s="8" t="s">
        <v>84111</v>
      </c>
      <c r="E271" s="8" t="s">
        <v>84112</v>
      </c>
      <c r="F271" s="8" t="s">
        <v>84113</v>
      </c>
      <c r="G271" s="8" t="s">
        <v>84114</v>
      </c>
      <c r="H271" s="8" t="s">
        <v>84115</v>
      </c>
      <c r="I271" s="8" t="s">
        <v>84116</v>
      </c>
      <c r="J271" s="8" t="s">
        <v>84117</v>
      </c>
      <c r="K271" s="8" t="s">
        <v>84118</v>
      </c>
      <c r="L271" s="8" t="s">
        <v>84119</v>
      </c>
      <c r="M271" s="8" t="s">
        <v>84120</v>
      </c>
      <c r="N271" s="8" t="s">
        <v>84121</v>
      </c>
      <c r="O271" s="8" t="s">
        <v>84122</v>
      </c>
      <c r="P271" s="8" t="s">
        <v>84123</v>
      </c>
      <c r="Q271" s="8" t="s">
        <v>84124</v>
      </c>
      <c r="R271" s="8" t="s">
        <v>84125</v>
      </c>
      <c r="S271" s="8" t="s">
        <v>84126</v>
      </c>
      <c r="T271" s="8" t="s">
        <v>84127</v>
      </c>
      <c r="U271" s="8" t="s">
        <v>84128</v>
      </c>
      <c r="V271" s="8" t="s">
        <v>84129</v>
      </c>
      <c r="W271" s="8" t="s">
        <v>84130</v>
      </c>
      <c r="X271" s="8" t="s">
        <v>84131</v>
      </c>
      <c r="Y271" s="8" t="s">
        <v>84132</v>
      </c>
      <c r="Z271" s="8" t="s">
        <v>84133</v>
      </c>
      <c r="AA271" s="8" t="s">
        <v>84134</v>
      </c>
      <c r="AB271" s="8" t="s">
        <v>84135</v>
      </c>
      <c r="AC271" s="8" t="s">
        <v>84136</v>
      </c>
      <c r="AD271" s="8" t="s">
        <v>84137</v>
      </c>
      <c r="AE271" s="8" t="s">
        <v>84138</v>
      </c>
      <c r="AF271" s="8" t="s">
        <v>84139</v>
      </c>
      <c r="AG271" s="8" t="s">
        <v>84140</v>
      </c>
      <c r="AH271" s="8" t="s">
        <v>84141</v>
      </c>
      <c r="AI271" s="8" t="s">
        <v>84142</v>
      </c>
      <c r="AJ271" s="8" t="s">
        <v>84143</v>
      </c>
      <c r="AK271" s="8" t="s">
        <v>84144</v>
      </c>
      <c r="AL271" s="8" t="s">
        <v>84145</v>
      </c>
      <c r="AM271" s="8" t="s">
        <v>84146</v>
      </c>
      <c r="AN271" s="8" t="s">
        <v>84147</v>
      </c>
      <c r="AO271" s="8" t="s">
        <v>84148</v>
      </c>
      <c r="AP271" s="8" t="s">
        <v>84149</v>
      </c>
      <c r="AQ271" s="8" t="s">
        <v>84150</v>
      </c>
      <c r="AR271" s="8" t="s">
        <v>84151</v>
      </c>
      <c r="AS271" s="8" t="s">
        <v>84152</v>
      </c>
      <c r="AT271" s="8" t="s">
        <v>84153</v>
      </c>
      <c r="AU271" s="8" t="s">
        <v>84154</v>
      </c>
      <c r="AV271" s="8" t="s">
        <v>84155</v>
      </c>
      <c r="AW271" s="8" t="s">
        <v>84156</v>
      </c>
      <c r="AX271" s="8" t="s">
        <v>84157</v>
      </c>
      <c r="AY271" s="8" t="s">
        <v>84158</v>
      </c>
    </row>
    <row r="272" spans="1:51" x14ac:dyDescent="0.35">
      <c r="A272" s="1" t="s">
        <v>266</v>
      </c>
      <c r="B272" s="2">
        <v>4915848</v>
      </c>
      <c r="C272" s="3" t="s">
        <v>853</v>
      </c>
      <c r="D272" s="8" t="s">
        <v>84159</v>
      </c>
      <c r="E272" s="8" t="s">
        <v>84160</v>
      </c>
      <c r="F272" s="8" t="s">
        <v>84161</v>
      </c>
      <c r="G272" s="8" t="s">
        <v>84162</v>
      </c>
      <c r="H272" s="8" t="s">
        <v>84163</v>
      </c>
      <c r="I272" s="8" t="s">
        <v>84164</v>
      </c>
      <c r="J272" s="8" t="s">
        <v>84165</v>
      </c>
      <c r="K272" s="8" t="s">
        <v>84166</v>
      </c>
      <c r="L272" s="8" t="s">
        <v>84167</v>
      </c>
      <c r="M272" s="8" t="s">
        <v>84168</v>
      </c>
      <c r="N272" s="8" t="s">
        <v>84169</v>
      </c>
      <c r="O272" s="8" t="s">
        <v>84170</v>
      </c>
      <c r="P272" s="8" t="s">
        <v>84171</v>
      </c>
      <c r="Q272" s="8" t="s">
        <v>84172</v>
      </c>
      <c r="R272" s="8" t="s">
        <v>84173</v>
      </c>
      <c r="S272" s="8" t="s">
        <v>84174</v>
      </c>
      <c r="T272" s="8" t="s">
        <v>84175</v>
      </c>
      <c r="U272" s="8" t="s">
        <v>84176</v>
      </c>
      <c r="V272" s="8" t="s">
        <v>84177</v>
      </c>
      <c r="W272" s="8" t="s">
        <v>84178</v>
      </c>
      <c r="X272" s="8" t="s">
        <v>84179</v>
      </c>
      <c r="Y272" s="8" t="s">
        <v>84180</v>
      </c>
      <c r="Z272" s="8" t="s">
        <v>84181</v>
      </c>
      <c r="AA272" s="8" t="s">
        <v>84182</v>
      </c>
      <c r="AB272" s="7">
        <v>0</v>
      </c>
      <c r="AC272" s="8" t="s">
        <v>84183</v>
      </c>
      <c r="AD272" s="8" t="s">
        <v>84184</v>
      </c>
      <c r="AE272" s="8" t="s">
        <v>84185</v>
      </c>
      <c r="AF272" s="7">
        <v>0</v>
      </c>
      <c r="AG272" s="8" t="s">
        <v>84186</v>
      </c>
      <c r="AH272" s="8" t="s">
        <v>84187</v>
      </c>
      <c r="AI272" s="8" t="s">
        <v>84188</v>
      </c>
      <c r="AJ272" s="8" t="s">
        <v>84189</v>
      </c>
      <c r="AK272" s="8" t="s">
        <v>84190</v>
      </c>
      <c r="AL272" s="8" t="s">
        <v>84191</v>
      </c>
      <c r="AM272" s="8" t="s">
        <v>84192</v>
      </c>
      <c r="AN272" s="8" t="s">
        <v>84193</v>
      </c>
      <c r="AO272" s="8" t="s">
        <v>84194</v>
      </c>
      <c r="AP272" s="8" t="s">
        <v>84195</v>
      </c>
      <c r="AQ272" s="8" t="s">
        <v>84196</v>
      </c>
      <c r="AR272" s="8" t="s">
        <v>84197</v>
      </c>
      <c r="AS272" s="8" t="s">
        <v>84198</v>
      </c>
      <c r="AT272" s="8" t="s">
        <v>84199</v>
      </c>
      <c r="AU272" s="8" t="s">
        <v>84200</v>
      </c>
      <c r="AV272" s="8" t="s">
        <v>84201</v>
      </c>
      <c r="AW272" s="8" t="s">
        <v>84202</v>
      </c>
      <c r="AX272" s="8" t="s">
        <v>84203</v>
      </c>
      <c r="AY272" s="8" t="s">
        <v>84204</v>
      </c>
    </row>
    <row r="273" spans="1:51" x14ac:dyDescent="0.35">
      <c r="A273" s="1" t="s">
        <v>267</v>
      </c>
      <c r="B273" s="2">
        <v>4528820</v>
      </c>
      <c r="C273" s="3" t="s">
        <v>853</v>
      </c>
      <c r="D273" s="8" t="s">
        <v>84205</v>
      </c>
      <c r="E273" s="8" t="s">
        <v>84206</v>
      </c>
      <c r="F273" s="8" t="s">
        <v>84207</v>
      </c>
      <c r="G273" s="8" t="s">
        <v>84208</v>
      </c>
      <c r="H273" s="8" t="s">
        <v>84209</v>
      </c>
      <c r="I273" s="8" t="s">
        <v>84210</v>
      </c>
      <c r="J273" s="8" t="s">
        <v>84211</v>
      </c>
      <c r="K273" s="8" t="s">
        <v>84212</v>
      </c>
      <c r="L273" s="8" t="s">
        <v>84213</v>
      </c>
      <c r="M273" s="8" t="s">
        <v>84214</v>
      </c>
      <c r="N273" s="8" t="s">
        <v>84215</v>
      </c>
      <c r="O273" s="8" t="s">
        <v>84216</v>
      </c>
      <c r="P273" s="8" t="s">
        <v>84217</v>
      </c>
      <c r="Q273" s="8" t="s">
        <v>84218</v>
      </c>
      <c r="R273" s="8" t="s">
        <v>84219</v>
      </c>
      <c r="S273" s="8" t="s">
        <v>84220</v>
      </c>
      <c r="T273" s="8" t="s">
        <v>84221</v>
      </c>
      <c r="U273" s="8" t="s">
        <v>84222</v>
      </c>
      <c r="V273" s="8" t="s">
        <v>84223</v>
      </c>
      <c r="W273" s="8" t="s">
        <v>84224</v>
      </c>
      <c r="X273" s="8" t="s">
        <v>84225</v>
      </c>
      <c r="Y273" s="8" t="s">
        <v>84226</v>
      </c>
      <c r="Z273" s="8" t="s">
        <v>84227</v>
      </c>
      <c r="AA273" s="8" t="s">
        <v>84228</v>
      </c>
      <c r="AB273" s="8" t="s">
        <v>84229</v>
      </c>
      <c r="AC273" s="8" t="s">
        <v>84230</v>
      </c>
      <c r="AD273" s="8" t="s">
        <v>84231</v>
      </c>
      <c r="AE273" s="8" t="s">
        <v>84232</v>
      </c>
      <c r="AF273" s="8" t="s">
        <v>84233</v>
      </c>
      <c r="AG273" s="8" t="s">
        <v>84234</v>
      </c>
      <c r="AH273" s="8" t="s">
        <v>84235</v>
      </c>
      <c r="AI273" s="8" t="s">
        <v>84236</v>
      </c>
      <c r="AJ273" s="8" t="s">
        <v>84237</v>
      </c>
      <c r="AK273" s="8" t="s">
        <v>84238</v>
      </c>
      <c r="AL273" s="8" t="s">
        <v>84239</v>
      </c>
      <c r="AM273" s="8" t="s">
        <v>84240</v>
      </c>
      <c r="AN273" s="8" t="s">
        <v>84241</v>
      </c>
      <c r="AO273" s="8" t="s">
        <v>84242</v>
      </c>
      <c r="AP273" s="8" t="s">
        <v>84243</v>
      </c>
      <c r="AQ273" s="8" t="s">
        <v>84244</v>
      </c>
      <c r="AR273" s="8" t="s">
        <v>84245</v>
      </c>
      <c r="AS273" s="8" t="s">
        <v>84246</v>
      </c>
      <c r="AT273" s="8" t="s">
        <v>84247</v>
      </c>
      <c r="AU273" s="8" t="s">
        <v>84248</v>
      </c>
      <c r="AV273" s="8" t="s">
        <v>84249</v>
      </c>
      <c r="AW273" s="8" t="s">
        <v>84250</v>
      </c>
      <c r="AX273" s="8" t="s">
        <v>84251</v>
      </c>
      <c r="AY273" s="8" t="s">
        <v>84252</v>
      </c>
    </row>
    <row r="274" spans="1:51" x14ac:dyDescent="0.35">
      <c r="A274" s="1" t="s">
        <v>268</v>
      </c>
      <c r="B274" s="2">
        <v>4993832</v>
      </c>
      <c r="C274" s="3" t="s">
        <v>853</v>
      </c>
      <c r="D274" s="8" t="s">
        <v>84253</v>
      </c>
      <c r="E274" s="8" t="s">
        <v>84254</v>
      </c>
      <c r="F274" s="8" t="s">
        <v>84255</v>
      </c>
      <c r="G274" s="8" t="s">
        <v>84256</v>
      </c>
      <c r="H274" s="8" t="s">
        <v>84257</v>
      </c>
      <c r="I274" s="8" t="s">
        <v>84258</v>
      </c>
      <c r="J274" s="8" t="s">
        <v>84259</v>
      </c>
      <c r="K274" s="8" t="s">
        <v>84260</v>
      </c>
      <c r="L274" s="8" t="s">
        <v>84261</v>
      </c>
      <c r="M274" s="8" t="s">
        <v>84262</v>
      </c>
      <c r="N274" s="8" t="s">
        <v>84263</v>
      </c>
      <c r="O274" s="8" t="s">
        <v>84264</v>
      </c>
      <c r="P274" s="8" t="s">
        <v>84265</v>
      </c>
      <c r="Q274" s="8" t="s">
        <v>84266</v>
      </c>
      <c r="R274" s="8" t="s">
        <v>84267</v>
      </c>
      <c r="S274" s="8" t="s">
        <v>84268</v>
      </c>
      <c r="T274" s="8" t="s">
        <v>84269</v>
      </c>
      <c r="U274" s="8" t="s">
        <v>84270</v>
      </c>
      <c r="V274" s="8" t="s">
        <v>84271</v>
      </c>
      <c r="W274" s="8" t="s">
        <v>84272</v>
      </c>
      <c r="X274" s="8" t="s">
        <v>84273</v>
      </c>
      <c r="Y274" s="8" t="s">
        <v>84274</v>
      </c>
      <c r="Z274" s="8" t="s">
        <v>84275</v>
      </c>
      <c r="AA274" s="8" t="s">
        <v>84276</v>
      </c>
      <c r="AB274" s="8" t="s">
        <v>84277</v>
      </c>
      <c r="AC274" s="8" t="s">
        <v>84278</v>
      </c>
      <c r="AD274" s="8" t="s">
        <v>84279</v>
      </c>
      <c r="AE274" s="8" t="s">
        <v>84280</v>
      </c>
      <c r="AF274" s="8" t="s">
        <v>84281</v>
      </c>
      <c r="AG274" s="8" t="s">
        <v>84282</v>
      </c>
      <c r="AH274" s="8" t="s">
        <v>84283</v>
      </c>
      <c r="AI274" s="8" t="s">
        <v>84284</v>
      </c>
      <c r="AJ274" s="8" t="s">
        <v>84285</v>
      </c>
      <c r="AK274" s="8" t="s">
        <v>84286</v>
      </c>
      <c r="AL274" s="8" t="s">
        <v>84287</v>
      </c>
      <c r="AM274" s="8" t="s">
        <v>84288</v>
      </c>
      <c r="AN274" s="8" t="s">
        <v>84289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</row>
    <row r="275" spans="1:51" x14ac:dyDescent="0.35">
      <c r="A275" s="1" t="s">
        <v>269</v>
      </c>
      <c r="B275" s="2">
        <v>4982148</v>
      </c>
      <c r="C275" s="3" t="s">
        <v>853</v>
      </c>
      <c r="D275" s="8" t="s">
        <v>84290</v>
      </c>
      <c r="E275" s="8" t="s">
        <v>84291</v>
      </c>
      <c r="F275" s="8" t="s">
        <v>84292</v>
      </c>
      <c r="G275" s="8" t="s">
        <v>84293</v>
      </c>
      <c r="H275" s="8" t="s">
        <v>84294</v>
      </c>
      <c r="I275" s="8" t="s">
        <v>84295</v>
      </c>
      <c r="J275" s="8" t="s">
        <v>84296</v>
      </c>
      <c r="K275" s="8" t="s">
        <v>84297</v>
      </c>
      <c r="L275" s="8" t="s">
        <v>84298</v>
      </c>
      <c r="M275" s="8" t="s">
        <v>84299</v>
      </c>
      <c r="N275" s="8" t="s">
        <v>84300</v>
      </c>
      <c r="O275" s="8" t="s">
        <v>84301</v>
      </c>
      <c r="P275" s="8" t="s">
        <v>84302</v>
      </c>
      <c r="Q275" s="8" t="s">
        <v>84303</v>
      </c>
      <c r="R275" s="8" t="s">
        <v>84304</v>
      </c>
      <c r="S275" s="8" t="s">
        <v>84305</v>
      </c>
      <c r="T275" s="8" t="s">
        <v>84306</v>
      </c>
      <c r="U275" s="8" t="s">
        <v>84307</v>
      </c>
      <c r="V275" s="8" t="s">
        <v>84308</v>
      </c>
      <c r="W275" s="8" t="s">
        <v>84309</v>
      </c>
      <c r="X275" s="8" t="s">
        <v>84310</v>
      </c>
      <c r="Y275" s="8" t="s">
        <v>84311</v>
      </c>
      <c r="Z275" s="8" t="s">
        <v>84312</v>
      </c>
      <c r="AA275" s="8" t="s">
        <v>84313</v>
      </c>
      <c r="AB275" s="8" t="s">
        <v>84314</v>
      </c>
      <c r="AC275" s="8" t="s">
        <v>84315</v>
      </c>
      <c r="AD275" s="8" t="s">
        <v>84316</v>
      </c>
      <c r="AE275" s="8" t="s">
        <v>84317</v>
      </c>
      <c r="AF275" s="8" t="s">
        <v>84318</v>
      </c>
      <c r="AG275" s="8" t="s">
        <v>84319</v>
      </c>
      <c r="AH275" s="8" t="s">
        <v>84320</v>
      </c>
      <c r="AI275" s="8" t="s">
        <v>84321</v>
      </c>
      <c r="AJ275" s="8" t="s">
        <v>84322</v>
      </c>
      <c r="AK275" s="8" t="s">
        <v>84323</v>
      </c>
      <c r="AL275" s="8" t="s">
        <v>84324</v>
      </c>
      <c r="AM275" s="8" t="s">
        <v>84325</v>
      </c>
      <c r="AN275" s="8" t="s">
        <v>84326</v>
      </c>
      <c r="AO275" s="8" t="s">
        <v>84327</v>
      </c>
      <c r="AP275" s="8" t="s">
        <v>84328</v>
      </c>
      <c r="AQ275" s="8" t="s">
        <v>84329</v>
      </c>
      <c r="AR275" s="8" t="s">
        <v>84330</v>
      </c>
      <c r="AS275" s="8" t="s">
        <v>84331</v>
      </c>
      <c r="AT275" s="8" t="s">
        <v>84332</v>
      </c>
      <c r="AU275" s="8" t="s">
        <v>84333</v>
      </c>
      <c r="AV275" s="8" t="s">
        <v>84334</v>
      </c>
      <c r="AW275" s="8" t="s">
        <v>84335</v>
      </c>
      <c r="AX275" s="8" t="s">
        <v>84336</v>
      </c>
      <c r="AY275" s="8" t="s">
        <v>84337</v>
      </c>
    </row>
    <row r="276" spans="1:51" x14ac:dyDescent="0.35">
      <c r="A276" s="1" t="s">
        <v>270</v>
      </c>
      <c r="B276" s="2">
        <v>29316288</v>
      </c>
      <c r="C276" s="3" t="s">
        <v>853</v>
      </c>
      <c r="D276" s="7">
        <v>0</v>
      </c>
      <c r="E276" s="7">
        <v>0</v>
      </c>
      <c r="F276" s="7">
        <v>0</v>
      </c>
      <c r="G276" s="7">
        <v>0</v>
      </c>
      <c r="H276" s="7">
        <v>0</v>
      </c>
      <c r="I276" s="7">
        <v>0</v>
      </c>
      <c r="J276" s="7">
        <v>0</v>
      </c>
      <c r="K276" s="7">
        <v>0</v>
      </c>
      <c r="L276" s="7">
        <v>0</v>
      </c>
      <c r="M276" s="7">
        <v>0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</row>
    <row r="277" spans="1:51" x14ac:dyDescent="0.35">
      <c r="A277" s="1" t="s">
        <v>271</v>
      </c>
      <c r="B277" s="2">
        <v>5301450</v>
      </c>
      <c r="C277" s="3" t="s">
        <v>853</v>
      </c>
      <c r="D277" s="7">
        <v>0</v>
      </c>
      <c r="E277" s="7">
        <v>0</v>
      </c>
      <c r="F277" s="7">
        <v>0</v>
      </c>
      <c r="G277" s="7">
        <v>0</v>
      </c>
      <c r="H277" s="7">
        <v>0</v>
      </c>
      <c r="I277" s="7">
        <v>0</v>
      </c>
      <c r="J277" s="7">
        <v>0</v>
      </c>
      <c r="K277" s="7">
        <v>0</v>
      </c>
      <c r="L277" s="7">
        <v>0</v>
      </c>
      <c r="M277" s="7">
        <v>0</v>
      </c>
      <c r="N277" s="7">
        <v>0</v>
      </c>
      <c r="O277" s="7">
        <v>0</v>
      </c>
      <c r="P277" s="7">
        <v>0</v>
      </c>
      <c r="Q277" s="7">
        <v>0</v>
      </c>
      <c r="R277" s="7">
        <v>0</v>
      </c>
      <c r="S277" s="7">
        <v>0</v>
      </c>
      <c r="T277" s="7">
        <v>0</v>
      </c>
      <c r="U277" s="7">
        <v>0</v>
      </c>
      <c r="V277" s="7">
        <v>0</v>
      </c>
      <c r="W277" s="7">
        <v>0</v>
      </c>
      <c r="X277" s="7">
        <v>0</v>
      </c>
      <c r="Y277" s="7">
        <v>0</v>
      </c>
      <c r="Z277" s="7">
        <v>0</v>
      </c>
      <c r="AA277" s="7">
        <v>0</v>
      </c>
      <c r="AB277" s="7">
        <v>0</v>
      </c>
      <c r="AC277" s="7">
        <v>0</v>
      </c>
      <c r="AD277" s="7">
        <v>0</v>
      </c>
      <c r="AE277" s="7">
        <v>0</v>
      </c>
      <c r="AF277" s="7">
        <v>0</v>
      </c>
      <c r="AG277" s="7">
        <v>0</v>
      </c>
      <c r="AH277" s="7">
        <v>0</v>
      </c>
      <c r="AI277" s="7">
        <v>0</v>
      </c>
      <c r="AJ277" s="7">
        <v>0</v>
      </c>
      <c r="AK277" s="7">
        <v>0</v>
      </c>
      <c r="AL277" s="7">
        <v>0</v>
      </c>
      <c r="AM277" s="7">
        <v>0</v>
      </c>
      <c r="AN277" s="7">
        <v>0</v>
      </c>
      <c r="AO277" s="7">
        <v>0</v>
      </c>
      <c r="AP277" s="7">
        <v>0</v>
      </c>
      <c r="AQ277" s="7">
        <v>0</v>
      </c>
      <c r="AR277" s="7">
        <v>0</v>
      </c>
      <c r="AS277" s="7">
        <v>0</v>
      </c>
      <c r="AT277" s="7">
        <v>0</v>
      </c>
      <c r="AU277" s="7">
        <v>0</v>
      </c>
      <c r="AV277" s="7">
        <v>0</v>
      </c>
      <c r="AW277" s="7">
        <v>0</v>
      </c>
      <c r="AX277" s="7">
        <v>0</v>
      </c>
      <c r="AY277" s="7">
        <v>0</v>
      </c>
    </row>
    <row r="278" spans="1:51" x14ac:dyDescent="0.35">
      <c r="A278" s="1" t="s">
        <v>272</v>
      </c>
      <c r="B278" s="2">
        <v>27422002</v>
      </c>
      <c r="C278" s="3" t="s">
        <v>853</v>
      </c>
      <c r="D278" s="8" t="s">
        <v>84338</v>
      </c>
      <c r="E278" s="7">
        <v>0</v>
      </c>
      <c r="F278" s="8" t="s">
        <v>84339</v>
      </c>
      <c r="G278" s="8" t="s">
        <v>84340</v>
      </c>
      <c r="H278" s="8" t="s">
        <v>84341</v>
      </c>
      <c r="I278" s="7">
        <v>0</v>
      </c>
      <c r="J278" s="7">
        <v>0</v>
      </c>
      <c r="K278" s="7">
        <v>0</v>
      </c>
      <c r="L278" s="7">
        <v>0</v>
      </c>
      <c r="M278" s="7">
        <v>0</v>
      </c>
      <c r="N278" s="7">
        <v>0</v>
      </c>
      <c r="O278" s="7">
        <v>0</v>
      </c>
      <c r="P278" s="7">
        <v>0</v>
      </c>
      <c r="Q278" s="7">
        <v>0</v>
      </c>
      <c r="R278" s="7">
        <v>0</v>
      </c>
      <c r="S278" s="7">
        <v>0</v>
      </c>
      <c r="T278" s="7">
        <v>0</v>
      </c>
      <c r="U278" s="7">
        <v>0</v>
      </c>
      <c r="V278" s="7">
        <v>0</v>
      </c>
      <c r="W278" s="7">
        <v>0</v>
      </c>
      <c r="X278" s="7">
        <v>0</v>
      </c>
      <c r="Y278" s="7">
        <v>0</v>
      </c>
      <c r="Z278" s="7">
        <v>0</v>
      </c>
      <c r="AA278" s="7">
        <v>0</v>
      </c>
      <c r="AB278" s="7">
        <v>0</v>
      </c>
      <c r="AC278" s="7">
        <v>0</v>
      </c>
      <c r="AD278" s="7">
        <v>0</v>
      </c>
      <c r="AE278" s="7">
        <v>0</v>
      </c>
      <c r="AF278" s="7">
        <v>0</v>
      </c>
      <c r="AG278" s="7">
        <v>0</v>
      </c>
      <c r="AH278" s="7">
        <v>0</v>
      </c>
      <c r="AI278" s="7">
        <v>0</v>
      </c>
      <c r="AJ278" s="7">
        <v>0</v>
      </c>
      <c r="AK278" s="7">
        <v>0</v>
      </c>
      <c r="AL278" s="7">
        <v>0</v>
      </c>
      <c r="AM278" s="7">
        <v>0</v>
      </c>
      <c r="AN278" s="7">
        <v>0</v>
      </c>
      <c r="AO278" s="7">
        <v>0</v>
      </c>
      <c r="AP278" s="7">
        <v>0</v>
      </c>
      <c r="AQ278" s="7">
        <v>0</v>
      </c>
      <c r="AR278" s="7">
        <v>0</v>
      </c>
      <c r="AS278" s="7">
        <v>0</v>
      </c>
      <c r="AT278" s="7">
        <v>0</v>
      </c>
      <c r="AU278" s="7">
        <v>0</v>
      </c>
      <c r="AV278" s="7">
        <v>0</v>
      </c>
      <c r="AW278" s="7">
        <v>0</v>
      </c>
      <c r="AX278" s="7">
        <v>0</v>
      </c>
      <c r="AY278" s="7">
        <v>0</v>
      </c>
    </row>
    <row r="279" spans="1:51" x14ac:dyDescent="0.35">
      <c r="A279" s="1" t="s">
        <v>273</v>
      </c>
      <c r="B279" s="2">
        <v>4914163</v>
      </c>
      <c r="C279" s="3" t="s">
        <v>853</v>
      </c>
      <c r="D279" s="8" t="s">
        <v>84342</v>
      </c>
      <c r="E279" s="8" t="s">
        <v>84343</v>
      </c>
      <c r="F279" s="8" t="s">
        <v>84344</v>
      </c>
      <c r="G279" s="8" t="s">
        <v>84345</v>
      </c>
      <c r="H279" s="8" t="s">
        <v>84346</v>
      </c>
      <c r="I279" s="8" t="s">
        <v>84347</v>
      </c>
      <c r="J279" s="8" t="s">
        <v>84348</v>
      </c>
      <c r="K279" s="8" t="s">
        <v>84349</v>
      </c>
      <c r="L279" s="8" t="s">
        <v>84350</v>
      </c>
      <c r="M279" s="8" t="s">
        <v>84351</v>
      </c>
      <c r="N279" s="8" t="s">
        <v>84352</v>
      </c>
      <c r="O279" s="8" t="s">
        <v>84353</v>
      </c>
      <c r="P279" s="8" t="s">
        <v>84354</v>
      </c>
      <c r="Q279" s="8" t="s">
        <v>84355</v>
      </c>
      <c r="R279" s="8" t="s">
        <v>84356</v>
      </c>
      <c r="S279" s="8" t="s">
        <v>84357</v>
      </c>
      <c r="T279" s="8" t="s">
        <v>84358</v>
      </c>
      <c r="U279" s="8" t="s">
        <v>84359</v>
      </c>
      <c r="V279" s="8" t="s">
        <v>84360</v>
      </c>
      <c r="W279" s="8" t="s">
        <v>84361</v>
      </c>
      <c r="X279" s="8" t="s">
        <v>84362</v>
      </c>
      <c r="Y279" s="8" t="s">
        <v>84363</v>
      </c>
      <c r="Z279" s="8" t="s">
        <v>84364</v>
      </c>
      <c r="AA279" s="8" t="s">
        <v>84365</v>
      </c>
      <c r="AB279" s="8" t="s">
        <v>84366</v>
      </c>
      <c r="AC279" s="8" t="s">
        <v>84367</v>
      </c>
      <c r="AD279" s="8" t="s">
        <v>84368</v>
      </c>
      <c r="AE279" s="8" t="s">
        <v>84369</v>
      </c>
      <c r="AF279" s="8" t="s">
        <v>84370</v>
      </c>
      <c r="AG279" s="8" t="s">
        <v>84371</v>
      </c>
      <c r="AH279" s="8" t="s">
        <v>84372</v>
      </c>
      <c r="AI279" s="8" t="s">
        <v>84373</v>
      </c>
      <c r="AJ279" s="8" t="s">
        <v>84374</v>
      </c>
      <c r="AK279" s="8" t="s">
        <v>84375</v>
      </c>
      <c r="AL279" s="8" t="s">
        <v>84376</v>
      </c>
      <c r="AM279" s="8" t="s">
        <v>84377</v>
      </c>
      <c r="AN279" s="8" t="s">
        <v>84378</v>
      </c>
      <c r="AO279" s="8" t="s">
        <v>84379</v>
      </c>
      <c r="AP279" s="8" t="s">
        <v>84380</v>
      </c>
      <c r="AQ279" s="8" t="s">
        <v>84381</v>
      </c>
      <c r="AR279" s="8" t="s">
        <v>84382</v>
      </c>
      <c r="AS279" s="8" t="s">
        <v>84383</v>
      </c>
      <c r="AT279" s="8" t="s">
        <v>84384</v>
      </c>
      <c r="AU279" s="8" t="s">
        <v>84385</v>
      </c>
      <c r="AV279" s="8" t="s">
        <v>84386</v>
      </c>
      <c r="AW279" s="8" t="s">
        <v>84387</v>
      </c>
      <c r="AX279" s="8" t="s">
        <v>84388</v>
      </c>
      <c r="AY279" s="8" t="s">
        <v>84389</v>
      </c>
    </row>
    <row r="280" spans="1:51" x14ac:dyDescent="0.35">
      <c r="A280" s="1" t="s">
        <v>274</v>
      </c>
      <c r="B280" s="2">
        <v>28586803</v>
      </c>
      <c r="C280" s="3" t="s">
        <v>853</v>
      </c>
      <c r="D280" s="8" t="s">
        <v>84390</v>
      </c>
      <c r="E280" s="8" t="s">
        <v>84391</v>
      </c>
      <c r="F280" s="8" t="s">
        <v>84392</v>
      </c>
      <c r="G280" s="8" t="s">
        <v>84393</v>
      </c>
      <c r="H280" s="8" t="s">
        <v>84394</v>
      </c>
      <c r="I280" s="7">
        <v>0</v>
      </c>
      <c r="J280" s="7">
        <v>0</v>
      </c>
      <c r="K280" s="7">
        <v>0</v>
      </c>
      <c r="L280" s="8" t="s">
        <v>84395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</row>
    <row r="281" spans="1:51" x14ac:dyDescent="0.35">
      <c r="A281" s="1" t="s">
        <v>275</v>
      </c>
      <c r="B281" s="2">
        <v>4209159</v>
      </c>
      <c r="C281" s="3" t="s">
        <v>853</v>
      </c>
      <c r="D281" s="7">
        <v>0</v>
      </c>
      <c r="E281" s="8" t="s">
        <v>84396</v>
      </c>
      <c r="F281" s="7">
        <v>0</v>
      </c>
      <c r="G281" s="8" t="s">
        <v>84397</v>
      </c>
      <c r="H281" s="8" t="s">
        <v>84398</v>
      </c>
      <c r="I281" s="8" t="s">
        <v>84399</v>
      </c>
      <c r="J281" s="8" t="s">
        <v>84400</v>
      </c>
      <c r="K281" s="8" t="s">
        <v>84401</v>
      </c>
      <c r="L281" s="8" t="s">
        <v>84402</v>
      </c>
      <c r="M281" s="8" t="s">
        <v>84403</v>
      </c>
      <c r="N281" s="8" t="s">
        <v>84404</v>
      </c>
      <c r="O281" s="8" t="s">
        <v>84405</v>
      </c>
      <c r="P281" s="8" t="s">
        <v>84406</v>
      </c>
      <c r="Q281" s="8" t="s">
        <v>84407</v>
      </c>
      <c r="R281" s="8" t="s">
        <v>84408</v>
      </c>
      <c r="S281" s="8" t="s">
        <v>84409</v>
      </c>
      <c r="T281" s="8" t="s">
        <v>84410</v>
      </c>
      <c r="U281" s="8" t="s">
        <v>84411</v>
      </c>
      <c r="V281" s="8" t="s">
        <v>84412</v>
      </c>
      <c r="W281" s="8" t="s">
        <v>84413</v>
      </c>
      <c r="X281" s="8" t="s">
        <v>84414</v>
      </c>
      <c r="Y281" s="8" t="s">
        <v>84415</v>
      </c>
      <c r="Z281" s="8" t="s">
        <v>84416</v>
      </c>
      <c r="AA281" s="8" t="s">
        <v>84417</v>
      </c>
      <c r="AB281" s="8" t="s">
        <v>84418</v>
      </c>
      <c r="AC281" s="8" t="s">
        <v>84419</v>
      </c>
      <c r="AD281" s="8" t="s">
        <v>84420</v>
      </c>
      <c r="AE281" s="8" t="s">
        <v>84421</v>
      </c>
      <c r="AF281" s="8" t="s">
        <v>84422</v>
      </c>
      <c r="AG281" s="8" t="s">
        <v>84423</v>
      </c>
      <c r="AH281" s="8" t="s">
        <v>84424</v>
      </c>
      <c r="AI281" s="8" t="s">
        <v>84425</v>
      </c>
      <c r="AJ281" s="8" t="s">
        <v>84426</v>
      </c>
      <c r="AK281" s="8" t="s">
        <v>84427</v>
      </c>
      <c r="AL281" s="8" t="s">
        <v>84428</v>
      </c>
      <c r="AM281" s="8" t="s">
        <v>84429</v>
      </c>
      <c r="AN281" s="8" t="s">
        <v>84430</v>
      </c>
      <c r="AO281" s="8" t="s">
        <v>84431</v>
      </c>
      <c r="AP281" s="8" t="s">
        <v>84432</v>
      </c>
      <c r="AQ281" s="8" t="s">
        <v>84433</v>
      </c>
      <c r="AR281" s="8" t="s">
        <v>84434</v>
      </c>
      <c r="AS281" s="8" t="s">
        <v>84435</v>
      </c>
      <c r="AT281" s="8" t="s">
        <v>84436</v>
      </c>
      <c r="AU281" s="8" t="s">
        <v>84437</v>
      </c>
      <c r="AV281" s="8" t="s">
        <v>84438</v>
      </c>
      <c r="AW281" s="8" t="s">
        <v>84439</v>
      </c>
      <c r="AX281" s="8" t="s">
        <v>84440</v>
      </c>
      <c r="AY281" s="8" t="s">
        <v>84441</v>
      </c>
    </row>
    <row r="282" spans="1:51" x14ac:dyDescent="0.35">
      <c r="A282" s="1" t="s">
        <v>276</v>
      </c>
      <c r="B282" s="2">
        <v>4910243</v>
      </c>
      <c r="C282" s="3" t="s">
        <v>853</v>
      </c>
      <c r="D282" s="8" t="s">
        <v>84442</v>
      </c>
      <c r="E282" s="8" t="s">
        <v>84443</v>
      </c>
      <c r="F282" s="8" t="s">
        <v>84444</v>
      </c>
      <c r="G282" s="8" t="s">
        <v>84445</v>
      </c>
      <c r="H282" s="8" t="s">
        <v>84446</v>
      </c>
      <c r="I282" s="8" t="s">
        <v>84447</v>
      </c>
      <c r="J282" s="8" t="s">
        <v>84448</v>
      </c>
      <c r="K282" s="8" t="s">
        <v>84449</v>
      </c>
      <c r="L282" s="8" t="s">
        <v>84450</v>
      </c>
      <c r="M282" s="8" t="s">
        <v>84451</v>
      </c>
      <c r="N282" s="8" t="s">
        <v>84452</v>
      </c>
      <c r="O282" s="8" t="s">
        <v>84453</v>
      </c>
      <c r="P282" s="8" t="s">
        <v>84454</v>
      </c>
      <c r="Q282" s="8" t="s">
        <v>84455</v>
      </c>
      <c r="R282" s="7">
        <v>0</v>
      </c>
      <c r="S282" s="7">
        <v>0</v>
      </c>
      <c r="T282" s="8" t="s">
        <v>84456</v>
      </c>
      <c r="U282" s="8" t="s">
        <v>84457</v>
      </c>
      <c r="V282" s="8" t="s">
        <v>84458</v>
      </c>
      <c r="W282" s="8" t="s">
        <v>84459</v>
      </c>
      <c r="X282" s="8" t="s">
        <v>84460</v>
      </c>
      <c r="Y282" s="8" t="s">
        <v>84461</v>
      </c>
      <c r="Z282" s="8" t="s">
        <v>84462</v>
      </c>
      <c r="AA282" s="8" t="s">
        <v>84463</v>
      </c>
      <c r="AB282" s="8" t="s">
        <v>84464</v>
      </c>
      <c r="AC282" s="8" t="s">
        <v>84465</v>
      </c>
      <c r="AD282" s="8" t="s">
        <v>84466</v>
      </c>
      <c r="AE282" s="8" t="s">
        <v>84467</v>
      </c>
      <c r="AF282" s="8" t="s">
        <v>84468</v>
      </c>
      <c r="AG282" s="8" t="s">
        <v>84469</v>
      </c>
      <c r="AH282" s="8" t="s">
        <v>84470</v>
      </c>
      <c r="AI282" s="8" t="s">
        <v>84471</v>
      </c>
      <c r="AJ282" s="8" t="s">
        <v>84472</v>
      </c>
      <c r="AK282" s="8" t="s">
        <v>84473</v>
      </c>
      <c r="AL282" s="8" t="s">
        <v>84474</v>
      </c>
      <c r="AM282" s="8" t="s">
        <v>84475</v>
      </c>
      <c r="AN282" s="8" t="s">
        <v>84476</v>
      </c>
      <c r="AO282" s="8" t="s">
        <v>84477</v>
      </c>
      <c r="AP282" s="8" t="s">
        <v>84478</v>
      </c>
      <c r="AQ282" s="8" t="s">
        <v>84479</v>
      </c>
      <c r="AR282" s="8" t="s">
        <v>84480</v>
      </c>
      <c r="AS282" s="8" t="s">
        <v>84481</v>
      </c>
      <c r="AT282" s="8" t="s">
        <v>84482</v>
      </c>
      <c r="AU282" s="8" t="s">
        <v>84483</v>
      </c>
      <c r="AV282" s="8" t="s">
        <v>84484</v>
      </c>
      <c r="AW282" s="7">
        <v>0</v>
      </c>
      <c r="AX282" s="8" t="s">
        <v>84485</v>
      </c>
      <c r="AY282" s="8" t="s">
        <v>84486</v>
      </c>
    </row>
    <row r="283" spans="1:51" x14ac:dyDescent="0.35">
      <c r="A283" s="1" t="s">
        <v>277</v>
      </c>
      <c r="B283" s="2">
        <v>4910298</v>
      </c>
      <c r="C283" s="3" t="s">
        <v>853</v>
      </c>
      <c r="D283" s="8" t="s">
        <v>84487</v>
      </c>
      <c r="E283" s="7">
        <v>0</v>
      </c>
      <c r="F283" s="8" t="s">
        <v>84488</v>
      </c>
      <c r="G283" s="8" t="s">
        <v>84489</v>
      </c>
      <c r="H283" s="8" t="s">
        <v>84490</v>
      </c>
      <c r="I283" s="8" t="s">
        <v>84491</v>
      </c>
      <c r="J283" s="8" t="s">
        <v>84492</v>
      </c>
      <c r="K283" s="8" t="s">
        <v>84493</v>
      </c>
      <c r="L283" s="8" t="s">
        <v>84494</v>
      </c>
      <c r="M283" s="8" t="s">
        <v>84495</v>
      </c>
      <c r="N283" s="8" t="s">
        <v>84496</v>
      </c>
      <c r="O283" s="8" t="s">
        <v>84497</v>
      </c>
      <c r="P283" s="8" t="s">
        <v>84498</v>
      </c>
      <c r="Q283" s="8" t="s">
        <v>84499</v>
      </c>
      <c r="R283" s="8" t="s">
        <v>84500</v>
      </c>
      <c r="S283" s="8" t="s">
        <v>84501</v>
      </c>
      <c r="T283" s="8" t="s">
        <v>84502</v>
      </c>
      <c r="U283" s="8" t="s">
        <v>84503</v>
      </c>
      <c r="V283" s="8" t="s">
        <v>84504</v>
      </c>
      <c r="W283" s="8" t="s">
        <v>84505</v>
      </c>
      <c r="X283" s="8" t="s">
        <v>84506</v>
      </c>
      <c r="Y283" s="8" t="s">
        <v>84507</v>
      </c>
      <c r="Z283" s="8" t="s">
        <v>84508</v>
      </c>
      <c r="AA283" s="8" t="s">
        <v>84509</v>
      </c>
      <c r="AB283" s="8" t="s">
        <v>84510</v>
      </c>
      <c r="AC283" s="8" t="s">
        <v>84511</v>
      </c>
      <c r="AD283" s="8" t="s">
        <v>84512</v>
      </c>
      <c r="AE283" s="8" t="s">
        <v>84513</v>
      </c>
      <c r="AF283" s="8" t="s">
        <v>84514</v>
      </c>
      <c r="AG283" s="8" t="s">
        <v>84515</v>
      </c>
      <c r="AH283" s="8" t="s">
        <v>84516</v>
      </c>
      <c r="AI283" s="8" t="s">
        <v>84517</v>
      </c>
      <c r="AJ283" s="8" t="s">
        <v>84518</v>
      </c>
      <c r="AK283" s="8" t="s">
        <v>84519</v>
      </c>
      <c r="AL283" s="8" t="s">
        <v>84520</v>
      </c>
      <c r="AM283" s="8" t="s">
        <v>84521</v>
      </c>
      <c r="AN283" s="8" t="s">
        <v>84522</v>
      </c>
      <c r="AO283" s="8" t="s">
        <v>84523</v>
      </c>
      <c r="AP283" s="8" t="s">
        <v>84524</v>
      </c>
      <c r="AQ283" s="8" t="s">
        <v>84525</v>
      </c>
      <c r="AR283" s="8" t="s">
        <v>84526</v>
      </c>
      <c r="AS283" s="8" t="s">
        <v>84527</v>
      </c>
      <c r="AT283" s="8" t="s">
        <v>84528</v>
      </c>
      <c r="AU283" s="8" t="s">
        <v>84529</v>
      </c>
      <c r="AV283" s="8" t="s">
        <v>84530</v>
      </c>
      <c r="AW283" s="8" t="s">
        <v>84531</v>
      </c>
      <c r="AX283" s="8" t="s">
        <v>84532</v>
      </c>
      <c r="AY283" s="7">
        <v>0</v>
      </c>
    </row>
    <row r="284" spans="1:51" x14ac:dyDescent="0.35">
      <c r="A284" s="1" t="s">
        <v>278</v>
      </c>
      <c r="B284" s="2">
        <v>100536423</v>
      </c>
      <c r="C284" s="3" t="s">
        <v>853</v>
      </c>
      <c r="D284" s="7">
        <v>0</v>
      </c>
      <c r="E284" s="7">
        <v>0</v>
      </c>
      <c r="F284" s="7">
        <v>0</v>
      </c>
      <c r="G284" s="8" t="s">
        <v>84533</v>
      </c>
      <c r="H284" s="7">
        <v>0</v>
      </c>
      <c r="I284" s="7">
        <v>0</v>
      </c>
      <c r="J284" s="7">
        <v>0</v>
      </c>
      <c r="K284" s="7">
        <v>0</v>
      </c>
      <c r="L284" s="7">
        <v>0</v>
      </c>
      <c r="M284" s="7">
        <v>0</v>
      </c>
      <c r="N284" s="7">
        <v>0</v>
      </c>
      <c r="O284" s="7">
        <v>0</v>
      </c>
      <c r="P284" s="7">
        <v>0</v>
      </c>
      <c r="Q284" s="7">
        <v>0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</row>
    <row r="285" spans="1:51" x14ac:dyDescent="0.35">
      <c r="A285" s="1" t="s">
        <v>279</v>
      </c>
      <c r="B285" s="2">
        <v>4993420</v>
      </c>
      <c r="C285" s="3" t="s">
        <v>853</v>
      </c>
      <c r="D285" s="8" t="s">
        <v>84534</v>
      </c>
      <c r="E285" s="8" t="s">
        <v>84535</v>
      </c>
      <c r="F285" s="8" t="s">
        <v>84536</v>
      </c>
      <c r="G285" s="8" t="s">
        <v>84537</v>
      </c>
      <c r="H285" s="8" t="s">
        <v>84538</v>
      </c>
      <c r="I285" s="8" t="s">
        <v>84539</v>
      </c>
      <c r="J285" s="8" t="s">
        <v>84540</v>
      </c>
      <c r="K285" s="8" t="s">
        <v>84541</v>
      </c>
      <c r="L285" s="8" t="s">
        <v>84542</v>
      </c>
      <c r="M285" s="8" t="s">
        <v>84543</v>
      </c>
      <c r="N285" s="8" t="s">
        <v>84544</v>
      </c>
      <c r="O285" s="8" t="s">
        <v>84545</v>
      </c>
      <c r="P285" s="8" t="s">
        <v>84546</v>
      </c>
      <c r="Q285" s="8" t="s">
        <v>84547</v>
      </c>
      <c r="R285" s="8" t="s">
        <v>84548</v>
      </c>
      <c r="S285" s="8" t="s">
        <v>84549</v>
      </c>
      <c r="T285" s="8" t="s">
        <v>84550</v>
      </c>
      <c r="U285" s="8" t="s">
        <v>84551</v>
      </c>
      <c r="V285" s="8" t="s">
        <v>84552</v>
      </c>
      <c r="W285" s="8" t="s">
        <v>84553</v>
      </c>
      <c r="X285" s="8" t="s">
        <v>84554</v>
      </c>
      <c r="Y285" s="8" t="s">
        <v>84555</v>
      </c>
      <c r="Z285" s="8" t="s">
        <v>84556</v>
      </c>
      <c r="AA285" s="8" t="s">
        <v>84557</v>
      </c>
      <c r="AB285" s="8" t="s">
        <v>84558</v>
      </c>
      <c r="AC285" s="8" t="s">
        <v>84559</v>
      </c>
      <c r="AD285" s="8" t="s">
        <v>84560</v>
      </c>
      <c r="AE285" s="8" t="s">
        <v>84561</v>
      </c>
      <c r="AF285" s="8" t="s">
        <v>84562</v>
      </c>
      <c r="AG285" s="8" t="s">
        <v>84563</v>
      </c>
      <c r="AH285" s="8" t="s">
        <v>84564</v>
      </c>
      <c r="AI285" s="8" t="s">
        <v>84565</v>
      </c>
      <c r="AJ285" s="8" t="s">
        <v>84566</v>
      </c>
      <c r="AK285" s="8" t="s">
        <v>84567</v>
      </c>
      <c r="AL285" s="8" t="s">
        <v>84568</v>
      </c>
      <c r="AM285" s="8" t="s">
        <v>84569</v>
      </c>
      <c r="AN285" s="8" t="s">
        <v>84570</v>
      </c>
      <c r="AO285" s="8" t="s">
        <v>84571</v>
      </c>
      <c r="AP285" s="8" t="s">
        <v>84572</v>
      </c>
      <c r="AQ285" s="8" t="s">
        <v>84573</v>
      </c>
      <c r="AR285" s="8" t="s">
        <v>84574</v>
      </c>
      <c r="AS285" s="8" t="s">
        <v>84575</v>
      </c>
      <c r="AT285" s="8" t="s">
        <v>84576</v>
      </c>
      <c r="AU285" s="8" t="s">
        <v>84577</v>
      </c>
      <c r="AV285" s="8" t="s">
        <v>84578</v>
      </c>
      <c r="AW285" s="8" t="s">
        <v>84579</v>
      </c>
      <c r="AX285" s="8" t="s">
        <v>84580</v>
      </c>
      <c r="AY285" s="8" t="s">
        <v>84581</v>
      </c>
    </row>
    <row r="286" spans="1:51" x14ac:dyDescent="0.35">
      <c r="A286" s="1" t="s">
        <v>280</v>
      </c>
      <c r="B286" s="2">
        <v>4863856</v>
      </c>
      <c r="C286" s="3" t="s">
        <v>853</v>
      </c>
      <c r="D286" s="8" t="s">
        <v>84582</v>
      </c>
      <c r="E286" s="8" t="s">
        <v>84583</v>
      </c>
      <c r="F286" s="8" t="s">
        <v>84584</v>
      </c>
      <c r="G286" s="8" t="s">
        <v>84585</v>
      </c>
      <c r="H286" s="8" t="s">
        <v>84586</v>
      </c>
      <c r="I286" s="8" t="s">
        <v>84587</v>
      </c>
      <c r="J286" s="8" t="s">
        <v>84588</v>
      </c>
      <c r="K286" s="8" t="s">
        <v>84589</v>
      </c>
      <c r="L286" s="8" t="s">
        <v>84590</v>
      </c>
      <c r="M286" s="8" t="s">
        <v>84591</v>
      </c>
      <c r="N286" s="8" t="s">
        <v>84592</v>
      </c>
      <c r="O286" s="8" t="s">
        <v>84593</v>
      </c>
      <c r="P286" s="8" t="s">
        <v>84594</v>
      </c>
      <c r="Q286" s="8" t="s">
        <v>84595</v>
      </c>
      <c r="R286" s="8" t="s">
        <v>84596</v>
      </c>
      <c r="S286" s="8" t="s">
        <v>84597</v>
      </c>
      <c r="T286" s="8" t="s">
        <v>84598</v>
      </c>
      <c r="U286" s="8" t="s">
        <v>84599</v>
      </c>
      <c r="V286" s="8" t="s">
        <v>84600</v>
      </c>
      <c r="W286" s="8" t="s">
        <v>84601</v>
      </c>
      <c r="X286" s="8" t="s">
        <v>84602</v>
      </c>
      <c r="Y286" s="8" t="s">
        <v>84603</v>
      </c>
      <c r="Z286" s="8" t="s">
        <v>84604</v>
      </c>
      <c r="AA286" s="8" t="s">
        <v>84605</v>
      </c>
      <c r="AB286" s="8" t="s">
        <v>84606</v>
      </c>
      <c r="AC286" s="8" t="s">
        <v>84607</v>
      </c>
      <c r="AD286" s="8" t="s">
        <v>84608</v>
      </c>
      <c r="AE286" s="8" t="s">
        <v>84609</v>
      </c>
      <c r="AF286" s="8" t="s">
        <v>84610</v>
      </c>
      <c r="AG286" s="8" t="s">
        <v>84611</v>
      </c>
      <c r="AH286" s="8" t="s">
        <v>84612</v>
      </c>
      <c r="AI286" s="8" t="s">
        <v>84613</v>
      </c>
      <c r="AJ286" s="8" t="s">
        <v>84614</v>
      </c>
      <c r="AK286" s="8" t="s">
        <v>84615</v>
      </c>
      <c r="AL286" s="8" t="s">
        <v>84616</v>
      </c>
      <c r="AM286" s="8" t="s">
        <v>84617</v>
      </c>
      <c r="AN286" s="8" t="s">
        <v>84618</v>
      </c>
      <c r="AO286" s="8" t="s">
        <v>84619</v>
      </c>
      <c r="AP286" s="8" t="s">
        <v>84620</v>
      </c>
      <c r="AQ286" s="8" t="s">
        <v>84621</v>
      </c>
      <c r="AR286" s="8" t="s">
        <v>84622</v>
      </c>
      <c r="AS286" s="8" t="s">
        <v>84623</v>
      </c>
      <c r="AT286" s="8" t="s">
        <v>84624</v>
      </c>
      <c r="AU286" s="8" t="s">
        <v>84625</v>
      </c>
      <c r="AV286" s="8" t="s">
        <v>84626</v>
      </c>
      <c r="AW286" s="8" t="s">
        <v>84627</v>
      </c>
      <c r="AX286" s="8" t="s">
        <v>84628</v>
      </c>
      <c r="AY286" s="8" t="s">
        <v>84629</v>
      </c>
    </row>
    <row r="287" spans="1:51" x14ac:dyDescent="0.35">
      <c r="A287" s="1" t="s">
        <v>281</v>
      </c>
      <c r="B287" s="2">
        <v>6676231</v>
      </c>
      <c r="C287" s="3" t="s">
        <v>853</v>
      </c>
      <c r="D287" s="7">
        <v>0</v>
      </c>
      <c r="E287" s="7">
        <v>0</v>
      </c>
      <c r="F287" s="7">
        <v>0</v>
      </c>
      <c r="G287" s="7">
        <v>0</v>
      </c>
      <c r="H287" s="7">
        <v>0</v>
      </c>
      <c r="I287" s="8" t="s">
        <v>84630</v>
      </c>
      <c r="J287" s="8" t="s">
        <v>84631</v>
      </c>
      <c r="K287" s="8" t="s">
        <v>84632</v>
      </c>
      <c r="L287" s="8" t="s">
        <v>84633</v>
      </c>
      <c r="M287" s="8" t="s">
        <v>84634</v>
      </c>
      <c r="N287" s="8" t="s">
        <v>84635</v>
      </c>
      <c r="O287" s="8" t="s">
        <v>84636</v>
      </c>
      <c r="P287" s="8" t="s">
        <v>84637</v>
      </c>
      <c r="Q287" s="8" t="s">
        <v>84638</v>
      </c>
      <c r="R287" s="8" t="s">
        <v>84639</v>
      </c>
      <c r="S287" s="8" t="s">
        <v>84640</v>
      </c>
      <c r="T287" s="8" t="s">
        <v>84641</v>
      </c>
      <c r="U287" s="8" t="s">
        <v>84642</v>
      </c>
      <c r="V287" s="8" t="s">
        <v>84643</v>
      </c>
      <c r="W287" s="7">
        <v>0</v>
      </c>
      <c r="X287" s="8" t="s">
        <v>84644</v>
      </c>
      <c r="Y287" s="7">
        <v>0</v>
      </c>
      <c r="Z287" s="8" t="s">
        <v>84645</v>
      </c>
      <c r="AA287" s="8" t="s">
        <v>84646</v>
      </c>
      <c r="AB287" s="8" t="s">
        <v>84647</v>
      </c>
      <c r="AC287" s="8" t="s">
        <v>84648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</row>
    <row r="288" spans="1:51" x14ac:dyDescent="0.35">
      <c r="A288" s="1" t="s">
        <v>282</v>
      </c>
      <c r="B288" s="2">
        <v>10996461</v>
      </c>
      <c r="C288" s="3" t="s">
        <v>853</v>
      </c>
      <c r="D288" s="8" t="s">
        <v>84649</v>
      </c>
      <c r="E288" s="8" t="s">
        <v>84650</v>
      </c>
      <c r="F288" s="8" t="s">
        <v>84651</v>
      </c>
      <c r="G288" s="8" t="s">
        <v>84652</v>
      </c>
      <c r="H288" s="8" t="s">
        <v>84653</v>
      </c>
      <c r="I288" s="8" t="s">
        <v>84654</v>
      </c>
      <c r="J288" s="8" t="s">
        <v>84655</v>
      </c>
      <c r="K288" s="8" t="s">
        <v>84656</v>
      </c>
      <c r="L288" s="8" t="s">
        <v>84657</v>
      </c>
      <c r="M288" s="8" t="s">
        <v>84658</v>
      </c>
      <c r="N288" s="8" t="s">
        <v>84659</v>
      </c>
      <c r="O288" s="7">
        <v>0</v>
      </c>
      <c r="P288" s="8" t="s">
        <v>84660</v>
      </c>
      <c r="Q288" s="7">
        <v>0</v>
      </c>
      <c r="R288" s="7">
        <v>0</v>
      </c>
      <c r="S288" s="7">
        <v>0</v>
      </c>
      <c r="T288" s="7">
        <v>0</v>
      </c>
      <c r="U288" s="7">
        <v>0</v>
      </c>
      <c r="V288" s="7">
        <v>0</v>
      </c>
      <c r="W288" s="7">
        <v>0</v>
      </c>
      <c r="X288" s="7">
        <v>0</v>
      </c>
      <c r="Y288" s="7">
        <v>0</v>
      </c>
      <c r="Z288" s="7">
        <v>0</v>
      </c>
      <c r="AA288" s="7">
        <v>0</v>
      </c>
      <c r="AB288" s="7">
        <v>0</v>
      </c>
      <c r="AC288" s="7">
        <v>0</v>
      </c>
      <c r="AD288" s="7">
        <v>0</v>
      </c>
      <c r="AE288" s="7">
        <v>0</v>
      </c>
      <c r="AF288" s="7">
        <v>0</v>
      </c>
      <c r="AG288" s="7">
        <v>0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</row>
    <row r="289" spans="1:51" x14ac:dyDescent="0.35">
      <c r="A289" s="1" t="s">
        <v>283</v>
      </c>
      <c r="B289" s="2">
        <v>11482385</v>
      </c>
      <c r="C289" s="3" t="s">
        <v>853</v>
      </c>
      <c r="D289" s="8" t="s">
        <v>84661</v>
      </c>
      <c r="E289" s="8" t="s">
        <v>84662</v>
      </c>
      <c r="F289" s="8" t="s">
        <v>84663</v>
      </c>
      <c r="G289" s="8" t="s">
        <v>84664</v>
      </c>
      <c r="H289" s="8" t="s">
        <v>84665</v>
      </c>
      <c r="I289" s="8" t="s">
        <v>84666</v>
      </c>
      <c r="J289" s="8" t="s">
        <v>84667</v>
      </c>
      <c r="K289" s="8" t="s">
        <v>84668</v>
      </c>
      <c r="L289" s="8" t="s">
        <v>84669</v>
      </c>
      <c r="M289" s="7">
        <v>0</v>
      </c>
      <c r="N289" s="8" t="s">
        <v>84670</v>
      </c>
      <c r="O289" s="7">
        <v>0</v>
      </c>
      <c r="P289" s="8" t="s">
        <v>84671</v>
      </c>
      <c r="Q289" s="8" t="s">
        <v>84672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</row>
    <row r="290" spans="1:51" x14ac:dyDescent="0.35">
      <c r="A290" s="1" t="s">
        <v>284</v>
      </c>
      <c r="B290" s="2">
        <v>7085045</v>
      </c>
      <c r="C290" s="3" t="s">
        <v>853</v>
      </c>
      <c r="D290" s="7">
        <v>0</v>
      </c>
      <c r="E290" s="7">
        <v>0</v>
      </c>
      <c r="F290" s="7">
        <v>0</v>
      </c>
      <c r="G290" s="7">
        <v>0</v>
      </c>
      <c r="H290" s="7">
        <v>0</v>
      </c>
      <c r="I290" s="8" t="s">
        <v>84673</v>
      </c>
      <c r="J290" s="8" t="s">
        <v>84674</v>
      </c>
      <c r="K290" s="8" t="s">
        <v>84675</v>
      </c>
      <c r="L290" s="8" t="s">
        <v>84676</v>
      </c>
      <c r="M290" s="8" t="s">
        <v>84677</v>
      </c>
      <c r="N290" s="8" t="s">
        <v>84678</v>
      </c>
      <c r="O290" s="8" t="s">
        <v>84679</v>
      </c>
      <c r="P290" s="8" t="s">
        <v>84680</v>
      </c>
      <c r="Q290" s="8" t="s">
        <v>84681</v>
      </c>
      <c r="R290" s="8" t="s">
        <v>84682</v>
      </c>
      <c r="S290" s="8" t="s">
        <v>84683</v>
      </c>
      <c r="T290" s="8" t="s">
        <v>84684</v>
      </c>
      <c r="U290" s="8" t="s">
        <v>84685</v>
      </c>
      <c r="V290" s="8" t="s">
        <v>84686</v>
      </c>
      <c r="W290" s="8" t="s">
        <v>84687</v>
      </c>
      <c r="X290" s="8" t="s">
        <v>84688</v>
      </c>
      <c r="Y290" s="8" t="s">
        <v>84689</v>
      </c>
      <c r="Z290" s="8" t="s">
        <v>84690</v>
      </c>
      <c r="AA290" s="8" t="s">
        <v>84691</v>
      </c>
      <c r="AB290" s="8" t="s">
        <v>84692</v>
      </c>
      <c r="AC290" s="8" t="s">
        <v>84693</v>
      </c>
      <c r="AD290" s="8" t="s">
        <v>84694</v>
      </c>
      <c r="AE290" s="8" t="s">
        <v>84695</v>
      </c>
      <c r="AF290" s="8" t="s">
        <v>84696</v>
      </c>
      <c r="AG290" s="8" t="s">
        <v>84697</v>
      </c>
      <c r="AH290" s="8" t="s">
        <v>84698</v>
      </c>
      <c r="AI290" s="8" t="s">
        <v>84699</v>
      </c>
      <c r="AJ290" s="8" t="s">
        <v>84700</v>
      </c>
      <c r="AK290" s="8" t="s">
        <v>84701</v>
      </c>
      <c r="AL290" s="8" t="s">
        <v>84702</v>
      </c>
      <c r="AM290" s="8" t="s">
        <v>84703</v>
      </c>
      <c r="AN290" s="8" t="s">
        <v>84704</v>
      </c>
      <c r="AO290" s="8" t="s">
        <v>84705</v>
      </c>
      <c r="AP290" s="8" t="s">
        <v>84706</v>
      </c>
      <c r="AQ290" s="8" t="s">
        <v>84707</v>
      </c>
      <c r="AR290" s="7">
        <v>0</v>
      </c>
      <c r="AS290" s="8" t="s">
        <v>84708</v>
      </c>
      <c r="AT290" s="8" t="s">
        <v>84709</v>
      </c>
      <c r="AU290" s="8" t="s">
        <v>84710</v>
      </c>
      <c r="AV290" s="8" t="s">
        <v>84711</v>
      </c>
      <c r="AW290" s="8" t="s">
        <v>84712</v>
      </c>
      <c r="AX290" s="8" t="s">
        <v>84713</v>
      </c>
      <c r="AY290" s="8" t="s">
        <v>84714</v>
      </c>
    </row>
    <row r="291" spans="1:51" x14ac:dyDescent="0.35">
      <c r="A291" s="1" t="s">
        <v>285</v>
      </c>
      <c r="B291" s="2">
        <v>7092310</v>
      </c>
      <c r="C291" s="3" t="s">
        <v>853</v>
      </c>
      <c r="D291" s="8" t="s">
        <v>84715</v>
      </c>
      <c r="E291" s="8" t="s">
        <v>84716</v>
      </c>
      <c r="F291" s="8" t="s">
        <v>84717</v>
      </c>
      <c r="G291" s="8" t="s">
        <v>84718</v>
      </c>
      <c r="H291" s="8" t="s">
        <v>84719</v>
      </c>
      <c r="I291" s="8" t="s">
        <v>84720</v>
      </c>
      <c r="J291" s="8" t="s">
        <v>84721</v>
      </c>
      <c r="K291" s="8" t="s">
        <v>84722</v>
      </c>
      <c r="L291" s="8" t="s">
        <v>84723</v>
      </c>
      <c r="M291" s="8" t="s">
        <v>84724</v>
      </c>
      <c r="N291" s="8" t="s">
        <v>84725</v>
      </c>
      <c r="O291" s="8" t="s">
        <v>84726</v>
      </c>
      <c r="P291" s="8" t="s">
        <v>84727</v>
      </c>
      <c r="Q291" s="8" t="s">
        <v>84728</v>
      </c>
      <c r="R291" s="8" t="s">
        <v>84729</v>
      </c>
      <c r="S291" s="8" t="s">
        <v>84730</v>
      </c>
      <c r="T291" s="8" t="s">
        <v>84731</v>
      </c>
      <c r="U291" s="8" t="s">
        <v>84732</v>
      </c>
      <c r="V291" s="7">
        <v>0</v>
      </c>
      <c r="W291" s="8" t="s">
        <v>84733</v>
      </c>
      <c r="X291" s="8" t="s">
        <v>84734</v>
      </c>
      <c r="Y291" s="7">
        <v>0</v>
      </c>
      <c r="Z291" s="7">
        <v>0</v>
      </c>
      <c r="AA291" s="7">
        <v>0</v>
      </c>
      <c r="AB291" s="7">
        <v>0</v>
      </c>
      <c r="AC291" s="7">
        <v>0</v>
      </c>
      <c r="AD291" s="7">
        <v>0</v>
      </c>
      <c r="AE291" s="7">
        <v>0</v>
      </c>
      <c r="AF291" s="7">
        <v>0</v>
      </c>
      <c r="AG291" s="7">
        <v>0</v>
      </c>
      <c r="AH291" s="7">
        <v>0</v>
      </c>
      <c r="AI291" s="7">
        <v>0</v>
      </c>
      <c r="AJ291" s="7">
        <v>0</v>
      </c>
      <c r="AK291" s="7">
        <v>0</v>
      </c>
      <c r="AL291" s="7">
        <v>0</v>
      </c>
      <c r="AM291" s="7">
        <v>0</v>
      </c>
      <c r="AN291" s="7">
        <v>0</v>
      </c>
      <c r="AO291" s="7">
        <v>0</v>
      </c>
      <c r="AP291" s="7">
        <v>0</v>
      </c>
      <c r="AQ291" s="7">
        <v>0</v>
      </c>
      <c r="AR291" s="7">
        <v>0</v>
      </c>
      <c r="AS291" s="7">
        <v>0</v>
      </c>
      <c r="AT291" s="7">
        <v>0</v>
      </c>
      <c r="AU291" s="7">
        <v>0</v>
      </c>
      <c r="AV291" s="7">
        <v>0</v>
      </c>
      <c r="AW291" s="7">
        <v>0</v>
      </c>
      <c r="AX291" s="7">
        <v>0</v>
      </c>
      <c r="AY291" s="7">
        <v>0</v>
      </c>
    </row>
    <row r="292" spans="1:51" x14ac:dyDescent="0.35">
      <c r="A292" s="1" t="s">
        <v>286</v>
      </c>
      <c r="B292" s="2">
        <v>4992451</v>
      </c>
      <c r="C292" s="3" t="s">
        <v>853</v>
      </c>
      <c r="D292" s="8" t="s">
        <v>84735</v>
      </c>
      <c r="E292" s="8" t="s">
        <v>84736</v>
      </c>
      <c r="F292" s="8" t="s">
        <v>84737</v>
      </c>
      <c r="G292" s="8" t="s">
        <v>84738</v>
      </c>
      <c r="H292" s="8" t="s">
        <v>84739</v>
      </c>
      <c r="I292" s="8" t="s">
        <v>84740</v>
      </c>
      <c r="J292" s="8" t="s">
        <v>84741</v>
      </c>
      <c r="K292" s="8" t="s">
        <v>84742</v>
      </c>
      <c r="L292" s="8" t="s">
        <v>84743</v>
      </c>
      <c r="M292" s="8" t="s">
        <v>84744</v>
      </c>
      <c r="N292" s="8" t="s">
        <v>84745</v>
      </c>
      <c r="O292" s="8" t="s">
        <v>84746</v>
      </c>
      <c r="P292" s="8" t="s">
        <v>84747</v>
      </c>
      <c r="Q292" s="8" t="s">
        <v>84748</v>
      </c>
      <c r="R292" s="8" t="s">
        <v>84749</v>
      </c>
      <c r="S292" s="8" t="s">
        <v>84750</v>
      </c>
      <c r="T292" s="8" t="s">
        <v>84751</v>
      </c>
      <c r="U292" s="8" t="s">
        <v>84752</v>
      </c>
      <c r="V292" s="8" t="s">
        <v>84753</v>
      </c>
      <c r="W292" s="8" t="s">
        <v>84754</v>
      </c>
      <c r="X292" s="8" t="s">
        <v>84755</v>
      </c>
      <c r="Y292" s="8" t="s">
        <v>84756</v>
      </c>
      <c r="Z292" s="8" t="s">
        <v>84757</v>
      </c>
      <c r="AA292" s="8" t="s">
        <v>84758</v>
      </c>
      <c r="AB292" s="8" t="s">
        <v>84759</v>
      </c>
      <c r="AC292" s="8" t="s">
        <v>84760</v>
      </c>
      <c r="AD292" s="8" t="s">
        <v>84761</v>
      </c>
      <c r="AE292" s="7">
        <v>0</v>
      </c>
      <c r="AF292" s="8" t="s">
        <v>84762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</row>
    <row r="293" spans="1:51" x14ac:dyDescent="0.35">
      <c r="A293" s="1" t="s">
        <v>287</v>
      </c>
      <c r="B293" s="2">
        <v>7063948</v>
      </c>
      <c r="C293" s="3" t="s">
        <v>853</v>
      </c>
      <c r="D293" s="8" t="s">
        <v>84763</v>
      </c>
      <c r="E293" s="8" t="s">
        <v>84764</v>
      </c>
      <c r="F293" s="8" t="s">
        <v>84765</v>
      </c>
      <c r="G293" s="8" t="s">
        <v>84766</v>
      </c>
      <c r="H293" s="8" t="s">
        <v>84767</v>
      </c>
      <c r="I293" s="8" t="s">
        <v>84768</v>
      </c>
      <c r="J293" s="8" t="s">
        <v>84769</v>
      </c>
      <c r="K293" s="8" t="s">
        <v>84770</v>
      </c>
      <c r="L293" s="8" t="s">
        <v>84771</v>
      </c>
      <c r="M293" s="8" t="s">
        <v>84772</v>
      </c>
      <c r="N293" s="8" t="s">
        <v>84773</v>
      </c>
      <c r="O293" s="8" t="s">
        <v>84774</v>
      </c>
      <c r="P293" s="8" t="s">
        <v>84775</v>
      </c>
      <c r="Q293" s="7">
        <v>0</v>
      </c>
      <c r="R293" s="7">
        <v>0</v>
      </c>
      <c r="S293" s="7">
        <v>0</v>
      </c>
      <c r="T293" s="7">
        <v>0</v>
      </c>
      <c r="U293" s="7">
        <v>0</v>
      </c>
      <c r="V293" s="7">
        <v>0</v>
      </c>
      <c r="W293" s="7">
        <v>0</v>
      </c>
      <c r="X293" s="7">
        <v>0</v>
      </c>
      <c r="Y293" s="7">
        <v>0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</row>
    <row r="294" spans="1:51" x14ac:dyDescent="0.35">
      <c r="A294" s="1" t="s">
        <v>288</v>
      </c>
      <c r="B294" s="2">
        <v>19305226</v>
      </c>
      <c r="C294" s="3" t="s">
        <v>853</v>
      </c>
      <c r="D294" s="8" t="s">
        <v>84776</v>
      </c>
      <c r="E294" s="8" t="s">
        <v>84777</v>
      </c>
      <c r="F294" s="8" t="s">
        <v>84778</v>
      </c>
      <c r="G294" s="8" t="s">
        <v>84779</v>
      </c>
      <c r="H294" s="8" t="s">
        <v>84780</v>
      </c>
      <c r="I294" s="8" t="s">
        <v>84781</v>
      </c>
      <c r="J294" s="8" t="s">
        <v>84782</v>
      </c>
      <c r="K294" s="8" t="s">
        <v>84783</v>
      </c>
      <c r="L294" s="8" t="s">
        <v>84784</v>
      </c>
      <c r="M294" s="8" t="s">
        <v>84785</v>
      </c>
      <c r="N294" s="7">
        <v>0</v>
      </c>
      <c r="O294" s="7">
        <v>0</v>
      </c>
      <c r="P294" s="8" t="s">
        <v>84786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</row>
    <row r="295" spans="1:51" x14ac:dyDescent="0.35">
      <c r="A295" s="1" t="s">
        <v>289</v>
      </c>
      <c r="B295" s="2">
        <v>4910519</v>
      </c>
      <c r="C295" s="3" t="s">
        <v>853</v>
      </c>
      <c r="D295" s="8" t="s">
        <v>84787</v>
      </c>
      <c r="E295" s="8" t="s">
        <v>84788</v>
      </c>
      <c r="F295" s="8" t="s">
        <v>84789</v>
      </c>
      <c r="G295" s="8" t="s">
        <v>84790</v>
      </c>
      <c r="H295" s="8" t="s">
        <v>84791</v>
      </c>
      <c r="I295" s="8" t="s">
        <v>84792</v>
      </c>
      <c r="J295" s="8" t="s">
        <v>84793</v>
      </c>
      <c r="K295" s="8" t="s">
        <v>84794</v>
      </c>
      <c r="L295" s="8" t="s">
        <v>84795</v>
      </c>
      <c r="M295" s="8" t="s">
        <v>84796</v>
      </c>
      <c r="N295" s="8" t="s">
        <v>84797</v>
      </c>
      <c r="O295" s="8" t="s">
        <v>84798</v>
      </c>
      <c r="P295" s="8" t="s">
        <v>84799</v>
      </c>
      <c r="Q295" s="8" t="s">
        <v>84800</v>
      </c>
      <c r="R295" s="8" t="s">
        <v>84801</v>
      </c>
      <c r="S295" s="8" t="s">
        <v>84802</v>
      </c>
      <c r="T295" s="8" t="s">
        <v>84803</v>
      </c>
      <c r="U295" s="8" t="s">
        <v>84804</v>
      </c>
      <c r="V295" s="8" t="s">
        <v>84805</v>
      </c>
      <c r="W295" s="8" t="s">
        <v>84806</v>
      </c>
      <c r="X295" s="8" t="s">
        <v>84807</v>
      </c>
      <c r="Y295" s="8" t="s">
        <v>84808</v>
      </c>
      <c r="Z295" s="8" t="s">
        <v>84809</v>
      </c>
      <c r="AA295" s="8" t="s">
        <v>84810</v>
      </c>
      <c r="AB295" s="8" t="s">
        <v>84811</v>
      </c>
      <c r="AC295" s="8" t="s">
        <v>84812</v>
      </c>
      <c r="AD295" s="8" t="s">
        <v>84813</v>
      </c>
      <c r="AE295" s="8" t="s">
        <v>84814</v>
      </c>
      <c r="AF295" s="8" t="s">
        <v>84815</v>
      </c>
      <c r="AG295" s="8" t="s">
        <v>84816</v>
      </c>
      <c r="AH295" s="7">
        <v>0</v>
      </c>
      <c r="AI295" s="8" t="s">
        <v>84817</v>
      </c>
      <c r="AJ295" s="8" t="s">
        <v>84818</v>
      </c>
      <c r="AK295" s="8" t="s">
        <v>84819</v>
      </c>
      <c r="AL295" s="8" t="s">
        <v>84820</v>
      </c>
      <c r="AM295" s="8" t="s">
        <v>84821</v>
      </c>
      <c r="AN295" s="8" t="s">
        <v>84822</v>
      </c>
      <c r="AO295" s="8" t="s">
        <v>84823</v>
      </c>
      <c r="AP295" s="8" t="s">
        <v>84824</v>
      </c>
      <c r="AQ295" s="8" t="s">
        <v>84825</v>
      </c>
      <c r="AR295" s="8" t="s">
        <v>84826</v>
      </c>
      <c r="AS295" s="8" t="s">
        <v>84827</v>
      </c>
      <c r="AT295" s="8" t="s">
        <v>84828</v>
      </c>
      <c r="AU295" s="8" t="s">
        <v>84829</v>
      </c>
      <c r="AV295" s="8" t="s">
        <v>84830</v>
      </c>
      <c r="AW295" s="8" t="s">
        <v>84831</v>
      </c>
      <c r="AX295" s="8" t="s">
        <v>84832</v>
      </c>
      <c r="AY295" s="8" t="s">
        <v>84833</v>
      </c>
    </row>
    <row r="296" spans="1:51" x14ac:dyDescent="0.35">
      <c r="A296" s="1" t="s">
        <v>290</v>
      </c>
      <c r="B296" s="2">
        <v>29710196</v>
      </c>
      <c r="C296" s="3" t="s">
        <v>853</v>
      </c>
      <c r="D296" s="8" t="s">
        <v>84834</v>
      </c>
      <c r="E296" s="8" t="s">
        <v>84835</v>
      </c>
      <c r="F296" s="7">
        <v>0</v>
      </c>
      <c r="G296" s="8" t="s">
        <v>84836</v>
      </c>
      <c r="H296" s="8" t="s">
        <v>84837</v>
      </c>
      <c r="I296" s="7">
        <v>0</v>
      </c>
      <c r="J296" s="7">
        <v>0</v>
      </c>
      <c r="K296" s="7">
        <v>0</v>
      </c>
      <c r="L296" s="7">
        <v>0</v>
      </c>
      <c r="M296" s="7">
        <v>0</v>
      </c>
      <c r="N296" s="7">
        <v>0</v>
      </c>
      <c r="O296" s="7">
        <v>0</v>
      </c>
      <c r="P296" s="7">
        <v>0</v>
      </c>
      <c r="Q296" s="7">
        <v>0</v>
      </c>
      <c r="R296" s="7">
        <v>0</v>
      </c>
      <c r="S296" s="7">
        <v>0</v>
      </c>
      <c r="T296" s="7">
        <v>0</v>
      </c>
      <c r="U296" s="7">
        <v>0</v>
      </c>
      <c r="V296" s="7">
        <v>0</v>
      </c>
      <c r="W296" s="7">
        <v>0</v>
      </c>
      <c r="X296" s="7">
        <v>0</v>
      </c>
      <c r="Y296" s="7">
        <v>0</v>
      </c>
      <c r="Z296" s="7">
        <v>0</v>
      </c>
      <c r="AA296" s="7">
        <v>0</v>
      </c>
      <c r="AB296" s="7">
        <v>0</v>
      </c>
      <c r="AC296" s="7">
        <v>0</v>
      </c>
      <c r="AD296" s="7">
        <v>0</v>
      </c>
      <c r="AE296" s="7">
        <v>0</v>
      </c>
      <c r="AF296" s="7">
        <v>0</v>
      </c>
      <c r="AG296" s="7">
        <v>0</v>
      </c>
      <c r="AH296" s="7">
        <v>0</v>
      </c>
      <c r="AI296" s="7">
        <v>0</v>
      </c>
      <c r="AJ296" s="7">
        <v>0</v>
      </c>
      <c r="AK296" s="7">
        <v>0</v>
      </c>
      <c r="AL296" s="7">
        <v>0</v>
      </c>
      <c r="AM296" s="7">
        <v>0</v>
      </c>
      <c r="AN296" s="7">
        <v>0</v>
      </c>
      <c r="AO296" s="7">
        <v>0</v>
      </c>
      <c r="AP296" s="7">
        <v>0</v>
      </c>
      <c r="AQ296" s="7">
        <v>0</v>
      </c>
      <c r="AR296" s="7">
        <v>0</v>
      </c>
      <c r="AS296" s="7">
        <v>0</v>
      </c>
      <c r="AT296" s="7">
        <v>0</v>
      </c>
      <c r="AU296" s="7">
        <v>0</v>
      </c>
      <c r="AV296" s="7">
        <v>0</v>
      </c>
      <c r="AW296" s="7">
        <v>0</v>
      </c>
      <c r="AX296" s="7">
        <v>0</v>
      </c>
      <c r="AY296" s="7">
        <v>0</v>
      </c>
    </row>
    <row r="297" spans="1:51" x14ac:dyDescent="0.35">
      <c r="A297" s="1" t="s">
        <v>291</v>
      </c>
      <c r="B297" s="2">
        <v>10412523</v>
      </c>
      <c r="C297" s="3" t="s">
        <v>853</v>
      </c>
      <c r="D297" s="8" t="s">
        <v>84838</v>
      </c>
      <c r="E297" s="8" t="s">
        <v>84839</v>
      </c>
      <c r="F297" s="8" t="s">
        <v>84840</v>
      </c>
      <c r="G297" s="8" t="s">
        <v>84841</v>
      </c>
      <c r="H297" s="8" t="s">
        <v>84842</v>
      </c>
      <c r="I297" s="8" t="s">
        <v>84843</v>
      </c>
      <c r="J297" s="8" t="s">
        <v>84844</v>
      </c>
      <c r="K297" s="8" t="s">
        <v>84845</v>
      </c>
      <c r="L297" s="8" t="s">
        <v>84846</v>
      </c>
      <c r="M297" s="8" t="s">
        <v>84847</v>
      </c>
      <c r="N297" s="8" t="s">
        <v>84848</v>
      </c>
      <c r="O297" s="8" t="s">
        <v>84849</v>
      </c>
      <c r="P297" s="8" t="s">
        <v>84850</v>
      </c>
      <c r="Q297" s="8" t="s">
        <v>84851</v>
      </c>
      <c r="R297" s="8" t="s">
        <v>84852</v>
      </c>
      <c r="S297" s="7">
        <v>0</v>
      </c>
      <c r="T297" s="8" t="s">
        <v>84853</v>
      </c>
      <c r="U297" s="8" t="s">
        <v>84854</v>
      </c>
      <c r="V297" s="7">
        <v>0</v>
      </c>
      <c r="W297" s="7">
        <v>0</v>
      </c>
      <c r="X297" s="8" t="s">
        <v>84855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</row>
    <row r="298" spans="1:51" x14ac:dyDescent="0.35">
      <c r="A298" s="1" t="s">
        <v>292</v>
      </c>
      <c r="B298" s="2">
        <v>19363551</v>
      </c>
      <c r="C298" s="3" t="s">
        <v>853</v>
      </c>
      <c r="D298" s="8" t="s">
        <v>84856</v>
      </c>
      <c r="E298" s="8" t="s">
        <v>84857</v>
      </c>
      <c r="F298" s="8" t="s">
        <v>84858</v>
      </c>
      <c r="G298" s="8" t="s">
        <v>84859</v>
      </c>
      <c r="H298" s="8" t="s">
        <v>84860</v>
      </c>
      <c r="I298" s="8" t="s">
        <v>84861</v>
      </c>
      <c r="J298" s="8" t="s">
        <v>84862</v>
      </c>
      <c r="K298" s="8" t="s">
        <v>84863</v>
      </c>
      <c r="L298" s="8" t="s">
        <v>84864</v>
      </c>
      <c r="M298" s="7">
        <v>0</v>
      </c>
      <c r="N298" s="7">
        <v>0</v>
      </c>
      <c r="O298" s="7">
        <v>0</v>
      </c>
      <c r="P298" s="7">
        <v>0</v>
      </c>
      <c r="Q298" s="7">
        <v>0</v>
      </c>
      <c r="R298" s="7">
        <v>0</v>
      </c>
      <c r="S298" s="7">
        <v>0</v>
      </c>
      <c r="T298" s="7">
        <v>0</v>
      </c>
      <c r="U298" s="7">
        <v>0</v>
      </c>
      <c r="V298" s="7">
        <v>0</v>
      </c>
      <c r="W298" s="7">
        <v>0</v>
      </c>
      <c r="X298" s="7">
        <v>0</v>
      </c>
      <c r="Y298" s="7">
        <v>0</v>
      </c>
      <c r="Z298" s="7">
        <v>0</v>
      </c>
      <c r="AA298" s="7">
        <v>0</v>
      </c>
      <c r="AB298" s="7">
        <v>0</v>
      </c>
      <c r="AC298" s="7">
        <v>0</v>
      </c>
      <c r="AD298" s="7">
        <v>0</v>
      </c>
      <c r="AE298" s="7">
        <v>0</v>
      </c>
      <c r="AF298" s="7">
        <v>0</v>
      </c>
      <c r="AG298" s="7">
        <v>0</v>
      </c>
      <c r="AH298" s="7">
        <v>0</v>
      </c>
      <c r="AI298" s="7">
        <v>0</v>
      </c>
      <c r="AJ298" s="7">
        <v>0</v>
      </c>
      <c r="AK298" s="7">
        <v>0</v>
      </c>
      <c r="AL298" s="7">
        <v>0</v>
      </c>
      <c r="AM298" s="7">
        <v>0</v>
      </c>
      <c r="AN298" s="7">
        <v>0</v>
      </c>
      <c r="AO298" s="7">
        <v>0</v>
      </c>
      <c r="AP298" s="7">
        <v>0</v>
      </c>
      <c r="AQ298" s="7">
        <v>0</v>
      </c>
      <c r="AR298" s="7">
        <v>0</v>
      </c>
      <c r="AS298" s="7">
        <v>0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</row>
    <row r="299" spans="1:51" x14ac:dyDescent="0.35">
      <c r="A299" s="1" t="s">
        <v>293</v>
      </c>
      <c r="B299" s="2">
        <v>5267027</v>
      </c>
      <c r="C299" s="3" t="s">
        <v>853</v>
      </c>
      <c r="D299" s="8" t="s">
        <v>84865</v>
      </c>
      <c r="E299" s="8" t="s">
        <v>84866</v>
      </c>
      <c r="F299" s="7">
        <v>0</v>
      </c>
      <c r="G299" s="7">
        <v>0</v>
      </c>
      <c r="H299" s="7">
        <v>0</v>
      </c>
      <c r="I299" s="7">
        <v>0</v>
      </c>
      <c r="J299" s="7">
        <v>0</v>
      </c>
      <c r="K299" s="7">
        <v>0</v>
      </c>
      <c r="L299" s="7">
        <v>0</v>
      </c>
      <c r="M299" s="7">
        <v>0</v>
      </c>
      <c r="N299" s="7">
        <v>0</v>
      </c>
      <c r="O299" s="7">
        <v>0</v>
      </c>
      <c r="P299" s="7">
        <v>0</v>
      </c>
      <c r="Q299" s="7">
        <v>0</v>
      </c>
      <c r="R299" s="7">
        <v>0</v>
      </c>
      <c r="S299" s="7">
        <v>0</v>
      </c>
      <c r="T299" s="7">
        <v>0</v>
      </c>
      <c r="U299" s="7">
        <v>0</v>
      </c>
      <c r="V299" s="7">
        <v>0</v>
      </c>
      <c r="W299" s="7">
        <v>0</v>
      </c>
      <c r="X299" s="7">
        <v>0</v>
      </c>
      <c r="Y299" s="7">
        <v>0</v>
      </c>
      <c r="Z299" s="7">
        <v>0</v>
      </c>
      <c r="AA299" s="7">
        <v>0</v>
      </c>
      <c r="AB299" s="7">
        <v>0</v>
      </c>
      <c r="AC299" s="7">
        <v>0</v>
      </c>
      <c r="AD299" s="7">
        <v>0</v>
      </c>
      <c r="AE299" s="7">
        <v>0</v>
      </c>
      <c r="AF299" s="7">
        <v>0</v>
      </c>
      <c r="AG299" s="7">
        <v>0</v>
      </c>
      <c r="AH299" s="7">
        <v>0</v>
      </c>
      <c r="AI299" s="7">
        <v>0</v>
      </c>
      <c r="AJ299" s="7">
        <v>0</v>
      </c>
      <c r="AK299" s="7">
        <v>0</v>
      </c>
      <c r="AL299" s="7">
        <v>0</v>
      </c>
      <c r="AM299" s="7">
        <v>0</v>
      </c>
      <c r="AN299" s="7">
        <v>0</v>
      </c>
      <c r="AO299" s="7">
        <v>0</v>
      </c>
      <c r="AP299" s="7">
        <v>0</v>
      </c>
      <c r="AQ299" s="7">
        <v>0</v>
      </c>
      <c r="AR299" s="7">
        <v>0</v>
      </c>
      <c r="AS299" s="7">
        <v>0</v>
      </c>
      <c r="AT299" s="7">
        <v>0</v>
      </c>
      <c r="AU299" s="7">
        <v>0</v>
      </c>
      <c r="AV299" s="7">
        <v>0</v>
      </c>
      <c r="AW299" s="7">
        <v>0</v>
      </c>
      <c r="AX299" s="7">
        <v>0</v>
      </c>
      <c r="AY299" s="7">
        <v>0</v>
      </c>
    </row>
    <row r="300" spans="1:51" x14ac:dyDescent="0.35">
      <c r="A300" s="1" t="s">
        <v>294</v>
      </c>
      <c r="B300" s="2">
        <v>4210928</v>
      </c>
      <c r="C300" s="3" t="s">
        <v>853</v>
      </c>
      <c r="D300" s="8" t="s">
        <v>84867</v>
      </c>
      <c r="E300" s="8" t="s">
        <v>84868</v>
      </c>
      <c r="F300" s="8" t="s">
        <v>84869</v>
      </c>
      <c r="G300" s="8" t="s">
        <v>84870</v>
      </c>
      <c r="H300" s="8" t="s">
        <v>84871</v>
      </c>
      <c r="I300" s="8" t="s">
        <v>84872</v>
      </c>
      <c r="J300" s="8" t="s">
        <v>84873</v>
      </c>
      <c r="K300" s="8" t="s">
        <v>84874</v>
      </c>
      <c r="L300" s="8" t="s">
        <v>84875</v>
      </c>
      <c r="M300" s="8" t="s">
        <v>84876</v>
      </c>
      <c r="N300" s="8" t="s">
        <v>84877</v>
      </c>
      <c r="O300" s="8" t="s">
        <v>84878</v>
      </c>
      <c r="P300" s="8" t="s">
        <v>84879</v>
      </c>
      <c r="Q300" s="8" t="s">
        <v>84880</v>
      </c>
      <c r="R300" s="8" t="s">
        <v>84881</v>
      </c>
      <c r="S300" s="8" t="s">
        <v>84882</v>
      </c>
      <c r="T300" s="8" t="s">
        <v>84883</v>
      </c>
      <c r="U300" s="8" t="s">
        <v>84884</v>
      </c>
      <c r="V300" s="8" t="s">
        <v>84885</v>
      </c>
      <c r="W300" s="8" t="s">
        <v>84886</v>
      </c>
      <c r="X300" s="8" t="s">
        <v>84887</v>
      </c>
      <c r="Y300" s="8" t="s">
        <v>84888</v>
      </c>
      <c r="Z300" s="8" t="s">
        <v>84889</v>
      </c>
      <c r="AA300" s="8" t="s">
        <v>84890</v>
      </c>
      <c r="AB300" s="8" t="s">
        <v>84891</v>
      </c>
      <c r="AC300" s="8" t="s">
        <v>84892</v>
      </c>
      <c r="AD300" s="8" t="s">
        <v>84893</v>
      </c>
      <c r="AE300" s="8" t="s">
        <v>84894</v>
      </c>
      <c r="AF300" s="8" t="s">
        <v>84895</v>
      </c>
      <c r="AG300" s="8" t="s">
        <v>84896</v>
      </c>
      <c r="AH300" s="8" t="s">
        <v>84897</v>
      </c>
      <c r="AI300" s="8" t="s">
        <v>84898</v>
      </c>
      <c r="AJ300" s="8" t="s">
        <v>84899</v>
      </c>
      <c r="AK300" s="8" t="s">
        <v>84900</v>
      </c>
      <c r="AL300" s="8" t="s">
        <v>84901</v>
      </c>
      <c r="AM300" s="8" t="s">
        <v>84902</v>
      </c>
      <c r="AN300" s="8" t="s">
        <v>84903</v>
      </c>
      <c r="AO300" s="8" t="s">
        <v>84904</v>
      </c>
      <c r="AP300" s="8" t="s">
        <v>84905</v>
      </c>
      <c r="AQ300" s="8" t="s">
        <v>84906</v>
      </c>
      <c r="AR300" s="8" t="s">
        <v>84907</v>
      </c>
      <c r="AS300" s="8" t="s">
        <v>84908</v>
      </c>
      <c r="AT300" s="8" t="s">
        <v>84909</v>
      </c>
      <c r="AU300" s="8" t="s">
        <v>84910</v>
      </c>
      <c r="AV300" s="8" t="s">
        <v>84911</v>
      </c>
      <c r="AW300" s="8" t="s">
        <v>84912</v>
      </c>
      <c r="AX300" s="8" t="s">
        <v>84913</v>
      </c>
      <c r="AY300" s="8" t="s">
        <v>84914</v>
      </c>
    </row>
    <row r="301" spans="1:51" x14ac:dyDescent="0.35">
      <c r="A301" s="1" t="s">
        <v>295</v>
      </c>
      <c r="B301" s="2">
        <v>29705538</v>
      </c>
      <c r="C301" s="3" t="s">
        <v>853</v>
      </c>
      <c r="D301" s="8" t="s">
        <v>84915</v>
      </c>
      <c r="E301" s="7">
        <v>0</v>
      </c>
      <c r="F301" s="7">
        <v>0</v>
      </c>
      <c r="G301" s="8" t="s">
        <v>84916</v>
      </c>
      <c r="H301" s="8" t="s">
        <v>84917</v>
      </c>
      <c r="I301" s="7">
        <v>0</v>
      </c>
      <c r="J301" s="7">
        <v>0</v>
      </c>
      <c r="K301" s="7">
        <v>0</v>
      </c>
      <c r="L301" s="7">
        <v>0</v>
      </c>
      <c r="M301" s="7">
        <v>0</v>
      </c>
      <c r="N301" s="7">
        <v>0</v>
      </c>
      <c r="O301" s="7">
        <v>0</v>
      </c>
      <c r="P301" s="7">
        <v>0</v>
      </c>
      <c r="Q301" s="7">
        <v>0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</row>
    <row r="302" spans="1:51" x14ac:dyDescent="0.35">
      <c r="A302" s="1" t="s">
        <v>296</v>
      </c>
      <c r="B302" s="2">
        <v>4910246</v>
      </c>
      <c r="C302" s="3" t="s">
        <v>853</v>
      </c>
      <c r="D302" s="8" t="s">
        <v>84918</v>
      </c>
      <c r="E302" s="8" t="s">
        <v>84919</v>
      </c>
      <c r="F302" s="8" t="s">
        <v>84920</v>
      </c>
      <c r="G302" s="8" t="s">
        <v>84921</v>
      </c>
      <c r="H302" s="8" t="s">
        <v>84922</v>
      </c>
      <c r="I302" s="8" t="s">
        <v>84923</v>
      </c>
      <c r="J302" s="8" t="s">
        <v>84924</v>
      </c>
      <c r="K302" s="8" t="s">
        <v>84925</v>
      </c>
      <c r="L302" s="8" t="s">
        <v>84926</v>
      </c>
      <c r="M302" s="8" t="s">
        <v>84927</v>
      </c>
      <c r="N302" s="8" t="s">
        <v>84928</v>
      </c>
      <c r="O302" s="8" t="s">
        <v>84929</v>
      </c>
      <c r="P302" s="8" t="s">
        <v>84930</v>
      </c>
      <c r="Q302" s="8" t="s">
        <v>84931</v>
      </c>
      <c r="R302" s="8" t="s">
        <v>84932</v>
      </c>
      <c r="S302" s="8" t="s">
        <v>84933</v>
      </c>
      <c r="T302" s="8" t="s">
        <v>84934</v>
      </c>
      <c r="U302" s="8" t="s">
        <v>84935</v>
      </c>
      <c r="V302" s="8" t="s">
        <v>84936</v>
      </c>
      <c r="W302" s="8" t="s">
        <v>84937</v>
      </c>
      <c r="X302" s="8" t="s">
        <v>84938</v>
      </c>
      <c r="Y302" s="8" t="s">
        <v>84939</v>
      </c>
      <c r="Z302" s="7">
        <v>0</v>
      </c>
      <c r="AA302" s="8" t="s">
        <v>84940</v>
      </c>
      <c r="AB302" s="8" t="s">
        <v>84941</v>
      </c>
      <c r="AC302" s="8" t="s">
        <v>84942</v>
      </c>
      <c r="AD302" s="8" t="s">
        <v>84943</v>
      </c>
      <c r="AE302" s="8" t="s">
        <v>84944</v>
      </c>
      <c r="AF302" s="8" t="s">
        <v>84945</v>
      </c>
      <c r="AG302" s="8" t="s">
        <v>84946</v>
      </c>
      <c r="AH302" s="8" t="s">
        <v>84947</v>
      </c>
      <c r="AI302" s="8" t="s">
        <v>84948</v>
      </c>
      <c r="AJ302" s="8" t="s">
        <v>84949</v>
      </c>
      <c r="AK302" s="8" t="s">
        <v>84950</v>
      </c>
      <c r="AL302" s="8" t="s">
        <v>84951</v>
      </c>
      <c r="AM302" s="8" t="s">
        <v>84952</v>
      </c>
      <c r="AN302" s="8" t="s">
        <v>84953</v>
      </c>
      <c r="AO302" s="8" t="s">
        <v>84954</v>
      </c>
      <c r="AP302" s="8" t="s">
        <v>84955</v>
      </c>
      <c r="AQ302" s="7">
        <v>0</v>
      </c>
      <c r="AR302" s="8" t="s">
        <v>84956</v>
      </c>
      <c r="AS302" s="7">
        <v>0</v>
      </c>
      <c r="AT302" s="7">
        <v>0</v>
      </c>
      <c r="AU302" s="7">
        <v>0</v>
      </c>
      <c r="AV302" s="7">
        <v>0</v>
      </c>
      <c r="AW302" s="7">
        <v>0</v>
      </c>
      <c r="AX302" s="7">
        <v>0</v>
      </c>
      <c r="AY302" s="7">
        <v>0</v>
      </c>
    </row>
    <row r="303" spans="1:51" x14ac:dyDescent="0.35">
      <c r="A303" s="1" t="s">
        <v>297</v>
      </c>
      <c r="B303" s="2">
        <v>4571635</v>
      </c>
      <c r="C303" s="3" t="s">
        <v>853</v>
      </c>
      <c r="D303" s="8" t="s">
        <v>84957</v>
      </c>
      <c r="E303" s="8" t="s">
        <v>84958</v>
      </c>
      <c r="F303" s="8" t="s">
        <v>84959</v>
      </c>
      <c r="G303" s="8" t="s">
        <v>84960</v>
      </c>
      <c r="H303" s="8" t="s">
        <v>84961</v>
      </c>
      <c r="I303" s="8" t="s">
        <v>84962</v>
      </c>
      <c r="J303" s="8" t="s">
        <v>84963</v>
      </c>
      <c r="K303" s="8" t="s">
        <v>84964</v>
      </c>
      <c r="L303" s="8" t="s">
        <v>84965</v>
      </c>
      <c r="M303" s="8" t="s">
        <v>84966</v>
      </c>
      <c r="N303" s="8" t="s">
        <v>84967</v>
      </c>
      <c r="O303" s="8" t="s">
        <v>84968</v>
      </c>
      <c r="P303" s="8" t="s">
        <v>84969</v>
      </c>
      <c r="Q303" s="8" t="s">
        <v>84970</v>
      </c>
      <c r="R303" s="8" t="s">
        <v>84971</v>
      </c>
      <c r="S303" s="8" t="s">
        <v>84972</v>
      </c>
      <c r="T303" s="8" t="s">
        <v>84973</v>
      </c>
      <c r="U303" s="8" t="s">
        <v>84974</v>
      </c>
      <c r="V303" s="8" t="s">
        <v>84975</v>
      </c>
      <c r="W303" s="8" t="s">
        <v>84976</v>
      </c>
      <c r="X303" s="8" t="s">
        <v>84977</v>
      </c>
      <c r="Y303" s="8" t="s">
        <v>84978</v>
      </c>
      <c r="Z303" s="8" t="s">
        <v>84979</v>
      </c>
      <c r="AA303" s="8" t="s">
        <v>84980</v>
      </c>
      <c r="AB303" s="8" t="s">
        <v>84981</v>
      </c>
      <c r="AC303" s="8" t="s">
        <v>84982</v>
      </c>
      <c r="AD303" s="8" t="s">
        <v>84983</v>
      </c>
      <c r="AE303" s="8" t="s">
        <v>84984</v>
      </c>
      <c r="AF303" s="8" t="s">
        <v>84985</v>
      </c>
      <c r="AG303" s="8" t="s">
        <v>84986</v>
      </c>
      <c r="AH303" s="8" t="s">
        <v>84987</v>
      </c>
      <c r="AI303" s="8" t="s">
        <v>84988</v>
      </c>
      <c r="AJ303" s="8" t="s">
        <v>84989</v>
      </c>
      <c r="AK303" s="8" t="s">
        <v>84990</v>
      </c>
      <c r="AL303" s="8" t="s">
        <v>84991</v>
      </c>
      <c r="AM303" s="8" t="s">
        <v>84992</v>
      </c>
      <c r="AN303" s="8" t="s">
        <v>84993</v>
      </c>
      <c r="AO303" s="8" t="s">
        <v>84994</v>
      </c>
      <c r="AP303" s="8" t="s">
        <v>84995</v>
      </c>
      <c r="AQ303" s="8" t="s">
        <v>84996</v>
      </c>
      <c r="AR303" s="8" t="s">
        <v>84997</v>
      </c>
      <c r="AS303" s="8" t="s">
        <v>84998</v>
      </c>
      <c r="AT303" s="8" t="s">
        <v>84999</v>
      </c>
      <c r="AU303" s="8" t="s">
        <v>85000</v>
      </c>
      <c r="AV303" s="8" t="s">
        <v>85001</v>
      </c>
      <c r="AW303" s="8" t="s">
        <v>85002</v>
      </c>
      <c r="AX303" s="8" t="s">
        <v>85003</v>
      </c>
      <c r="AY303" s="8" t="s">
        <v>85004</v>
      </c>
    </row>
    <row r="304" spans="1:51" x14ac:dyDescent="0.35">
      <c r="A304" s="1" t="s">
        <v>298</v>
      </c>
      <c r="B304" s="2">
        <v>4353509</v>
      </c>
      <c r="C304" s="3" t="s">
        <v>853</v>
      </c>
      <c r="D304" s="8" t="s">
        <v>85005</v>
      </c>
      <c r="E304" s="8" t="s">
        <v>85006</v>
      </c>
      <c r="F304" s="8" t="s">
        <v>85007</v>
      </c>
      <c r="G304" s="8" t="s">
        <v>85008</v>
      </c>
      <c r="H304" s="8" t="s">
        <v>85009</v>
      </c>
      <c r="I304" s="8" t="s">
        <v>85010</v>
      </c>
      <c r="J304" s="8" t="s">
        <v>85011</v>
      </c>
      <c r="K304" s="8" t="s">
        <v>85012</v>
      </c>
      <c r="L304" s="8" t="s">
        <v>85013</v>
      </c>
      <c r="M304" s="8" t="s">
        <v>85014</v>
      </c>
      <c r="N304" s="8" t="s">
        <v>85015</v>
      </c>
      <c r="O304" s="8" t="s">
        <v>85016</v>
      </c>
      <c r="P304" s="8" t="s">
        <v>85017</v>
      </c>
      <c r="Q304" s="8" t="s">
        <v>85018</v>
      </c>
      <c r="R304" s="8" t="s">
        <v>85019</v>
      </c>
      <c r="S304" s="8" t="s">
        <v>85020</v>
      </c>
      <c r="T304" s="8" t="s">
        <v>85021</v>
      </c>
      <c r="U304" s="8" t="s">
        <v>85022</v>
      </c>
      <c r="V304" s="8" t="s">
        <v>85023</v>
      </c>
      <c r="W304" s="8" t="s">
        <v>85024</v>
      </c>
      <c r="X304" s="7">
        <v>377670</v>
      </c>
      <c r="Y304" s="8" t="s">
        <v>85025</v>
      </c>
      <c r="Z304" s="8" t="s">
        <v>85026</v>
      </c>
      <c r="AA304" s="8" t="s">
        <v>85027</v>
      </c>
      <c r="AB304" s="8" t="s">
        <v>85028</v>
      </c>
      <c r="AC304" s="8" t="s">
        <v>85029</v>
      </c>
      <c r="AD304" s="8" t="s">
        <v>85030</v>
      </c>
      <c r="AE304" s="7">
        <v>0</v>
      </c>
      <c r="AF304" s="8" t="s">
        <v>85031</v>
      </c>
      <c r="AG304" s="7">
        <v>0</v>
      </c>
      <c r="AH304" s="7">
        <v>0</v>
      </c>
      <c r="AI304" s="7">
        <v>0</v>
      </c>
      <c r="AJ304" s="7">
        <v>0</v>
      </c>
      <c r="AK304" s="7">
        <v>0</v>
      </c>
      <c r="AL304" s="7">
        <v>0</v>
      </c>
      <c r="AM304" s="7">
        <v>0</v>
      </c>
      <c r="AN304" s="7">
        <v>0</v>
      </c>
      <c r="AO304" s="7">
        <v>0</v>
      </c>
      <c r="AP304" s="7">
        <v>0</v>
      </c>
      <c r="AQ304" s="7">
        <v>0</v>
      </c>
      <c r="AR304" s="7">
        <v>0</v>
      </c>
      <c r="AS304" s="7">
        <v>0</v>
      </c>
      <c r="AT304" s="7">
        <v>0</v>
      </c>
      <c r="AU304" s="7">
        <v>0</v>
      </c>
      <c r="AV304" s="7">
        <v>0</v>
      </c>
      <c r="AW304" s="7">
        <v>0</v>
      </c>
      <c r="AX304" s="7">
        <v>0</v>
      </c>
      <c r="AY304" s="7">
        <v>0</v>
      </c>
    </row>
    <row r="305" spans="1:51" x14ac:dyDescent="0.35">
      <c r="A305" s="1" t="s">
        <v>299</v>
      </c>
      <c r="B305" s="2">
        <v>7556725</v>
      </c>
      <c r="C305" s="3" t="s">
        <v>853</v>
      </c>
      <c r="D305" s="8" t="s">
        <v>85032</v>
      </c>
      <c r="E305" s="8" t="s">
        <v>85033</v>
      </c>
      <c r="F305" s="8" t="s">
        <v>85034</v>
      </c>
      <c r="G305" s="8" t="s">
        <v>85035</v>
      </c>
      <c r="H305" s="8" t="s">
        <v>85036</v>
      </c>
      <c r="I305" s="8" t="s">
        <v>85037</v>
      </c>
      <c r="J305" s="8" t="s">
        <v>85038</v>
      </c>
      <c r="K305" s="8" t="s">
        <v>85039</v>
      </c>
      <c r="L305" s="8" t="s">
        <v>85040</v>
      </c>
      <c r="M305" s="8" t="s">
        <v>85041</v>
      </c>
      <c r="N305" s="8" t="s">
        <v>85042</v>
      </c>
      <c r="O305" s="7">
        <v>0</v>
      </c>
      <c r="P305" s="8" t="s">
        <v>85043</v>
      </c>
      <c r="Q305" s="7">
        <v>0</v>
      </c>
      <c r="R305" s="7">
        <v>0</v>
      </c>
      <c r="S305" s="7">
        <v>0</v>
      </c>
      <c r="T305" s="7">
        <v>0</v>
      </c>
      <c r="U305" s="7">
        <v>0</v>
      </c>
      <c r="V305" s="7">
        <v>0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0</v>
      </c>
      <c r="AF305" s="7">
        <v>0</v>
      </c>
      <c r="AG305" s="7">
        <v>0</v>
      </c>
      <c r="AH305" s="7">
        <v>0</v>
      </c>
      <c r="AI305" s="7">
        <v>0</v>
      </c>
      <c r="AJ305" s="7">
        <v>0</v>
      </c>
      <c r="AK305" s="7">
        <v>0</v>
      </c>
      <c r="AL305" s="7">
        <v>0</v>
      </c>
      <c r="AM305" s="7">
        <v>0</v>
      </c>
      <c r="AN305" s="7">
        <v>0</v>
      </c>
      <c r="AO305" s="7">
        <v>0</v>
      </c>
      <c r="AP305" s="7">
        <v>0</v>
      </c>
      <c r="AQ305" s="7">
        <v>0</v>
      </c>
      <c r="AR305" s="7">
        <v>0</v>
      </c>
      <c r="AS305" s="7">
        <v>0</v>
      </c>
      <c r="AT305" s="7">
        <v>0</v>
      </c>
      <c r="AU305" s="7">
        <v>0</v>
      </c>
      <c r="AV305" s="7">
        <v>0</v>
      </c>
      <c r="AW305" s="7">
        <v>0</v>
      </c>
      <c r="AX305" s="7">
        <v>0</v>
      </c>
      <c r="AY305" s="7">
        <v>0</v>
      </c>
    </row>
    <row r="306" spans="1:51" x14ac:dyDescent="0.35">
      <c r="A306" s="1" t="s">
        <v>300</v>
      </c>
      <c r="B306" s="2">
        <v>4916757</v>
      </c>
      <c r="C306" s="3" t="s">
        <v>853</v>
      </c>
      <c r="D306" s="8" t="s">
        <v>85044</v>
      </c>
      <c r="E306" s="7">
        <v>0</v>
      </c>
      <c r="F306" s="8" t="s">
        <v>85045</v>
      </c>
      <c r="G306" s="8" t="s">
        <v>85046</v>
      </c>
      <c r="H306" s="8" t="s">
        <v>85047</v>
      </c>
      <c r="I306" s="8" t="s">
        <v>85048</v>
      </c>
      <c r="J306" s="8" t="s">
        <v>85049</v>
      </c>
      <c r="K306" s="8" t="s">
        <v>85050</v>
      </c>
      <c r="L306" s="8" t="s">
        <v>85051</v>
      </c>
      <c r="M306" s="8" t="s">
        <v>85052</v>
      </c>
      <c r="N306" s="8" t="s">
        <v>85053</v>
      </c>
      <c r="O306" s="8" t="s">
        <v>85054</v>
      </c>
      <c r="P306" s="8" t="s">
        <v>85055</v>
      </c>
      <c r="Q306" s="8" t="s">
        <v>85056</v>
      </c>
      <c r="R306" s="8" t="s">
        <v>85057</v>
      </c>
      <c r="S306" s="8" t="s">
        <v>85058</v>
      </c>
      <c r="T306" s="8" t="s">
        <v>85059</v>
      </c>
      <c r="U306" s="8" t="s">
        <v>85060</v>
      </c>
      <c r="V306" s="8" t="s">
        <v>85061</v>
      </c>
      <c r="W306" s="8" t="s">
        <v>85062</v>
      </c>
      <c r="X306" s="8" t="s">
        <v>85063</v>
      </c>
      <c r="Y306" s="8" t="s">
        <v>85064</v>
      </c>
      <c r="Z306" s="8" t="s">
        <v>85065</v>
      </c>
      <c r="AA306" s="8" t="s">
        <v>85066</v>
      </c>
      <c r="AB306" s="8" t="s">
        <v>85067</v>
      </c>
      <c r="AC306" s="8" t="s">
        <v>85068</v>
      </c>
      <c r="AD306" s="8" t="s">
        <v>85069</v>
      </c>
      <c r="AE306" s="8" t="s">
        <v>85070</v>
      </c>
      <c r="AF306" s="8" t="s">
        <v>85071</v>
      </c>
      <c r="AG306" s="8" t="s">
        <v>85072</v>
      </c>
      <c r="AH306" s="8" t="s">
        <v>85073</v>
      </c>
      <c r="AI306" s="8" t="s">
        <v>85074</v>
      </c>
      <c r="AJ306" s="8" t="s">
        <v>85075</v>
      </c>
      <c r="AK306" s="8" t="s">
        <v>85076</v>
      </c>
      <c r="AL306" s="8" t="s">
        <v>85077</v>
      </c>
      <c r="AM306" s="8" t="s">
        <v>85078</v>
      </c>
      <c r="AN306" s="8" t="s">
        <v>85079</v>
      </c>
      <c r="AO306" s="8" t="s">
        <v>85080</v>
      </c>
      <c r="AP306" s="8" t="s">
        <v>85081</v>
      </c>
      <c r="AQ306" s="8" t="s">
        <v>85082</v>
      </c>
      <c r="AR306" s="8" t="s">
        <v>85083</v>
      </c>
      <c r="AS306" s="8" t="s">
        <v>85084</v>
      </c>
      <c r="AT306" s="8" t="s">
        <v>85085</v>
      </c>
      <c r="AU306" s="8" t="s">
        <v>85086</v>
      </c>
      <c r="AV306" s="8" t="s">
        <v>85087</v>
      </c>
      <c r="AW306" s="8" t="s">
        <v>85088</v>
      </c>
      <c r="AX306" s="8" t="s">
        <v>85089</v>
      </c>
      <c r="AY306" s="8" t="s">
        <v>85090</v>
      </c>
    </row>
    <row r="307" spans="1:51" x14ac:dyDescent="0.35">
      <c r="A307" s="1" t="s">
        <v>301</v>
      </c>
      <c r="B307" s="2">
        <v>6315929</v>
      </c>
      <c r="C307" s="3" t="s">
        <v>853</v>
      </c>
      <c r="D307" s="7">
        <v>0</v>
      </c>
      <c r="E307" s="7">
        <v>0</v>
      </c>
      <c r="F307" s="7">
        <v>0</v>
      </c>
      <c r="G307" s="7">
        <v>0</v>
      </c>
      <c r="H307" s="7">
        <v>0</v>
      </c>
      <c r="I307" s="7">
        <v>0</v>
      </c>
      <c r="J307" s="7">
        <v>0</v>
      </c>
      <c r="K307" s="7">
        <v>0</v>
      </c>
      <c r="L307" s="7">
        <v>0</v>
      </c>
      <c r="M307" s="7">
        <v>0</v>
      </c>
      <c r="N307" s="7">
        <v>0</v>
      </c>
      <c r="O307" s="7">
        <v>0</v>
      </c>
      <c r="P307" s="7">
        <v>0</v>
      </c>
      <c r="Q307" s="7">
        <v>0</v>
      </c>
      <c r="R307" s="7">
        <v>0</v>
      </c>
      <c r="S307" s="7">
        <v>0</v>
      </c>
      <c r="T307" s="7">
        <v>0</v>
      </c>
      <c r="U307" s="7">
        <v>0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7">
        <v>0</v>
      </c>
      <c r="AB307" s="7">
        <v>0</v>
      </c>
      <c r="AC307" s="7">
        <v>0</v>
      </c>
      <c r="AD307" s="7">
        <v>0</v>
      </c>
      <c r="AE307" s="7">
        <v>0</v>
      </c>
      <c r="AF307" s="7">
        <v>0</v>
      </c>
      <c r="AG307" s="7">
        <v>0</v>
      </c>
      <c r="AH307" s="7">
        <v>0</v>
      </c>
      <c r="AI307" s="7">
        <v>0</v>
      </c>
      <c r="AJ307" s="7">
        <v>0</v>
      </c>
      <c r="AK307" s="7">
        <v>0</v>
      </c>
      <c r="AL307" s="7">
        <v>0</v>
      </c>
      <c r="AM307" s="7">
        <v>0</v>
      </c>
      <c r="AN307" s="7">
        <v>0</v>
      </c>
      <c r="AO307" s="7">
        <v>0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</row>
    <row r="308" spans="1:51" x14ac:dyDescent="0.35">
      <c r="A308" s="1" t="s">
        <v>302</v>
      </c>
      <c r="B308" s="2">
        <v>4863570</v>
      </c>
      <c r="C308" s="3" t="s">
        <v>853</v>
      </c>
      <c r="D308" s="8" t="s">
        <v>85091</v>
      </c>
      <c r="E308" s="8" t="s">
        <v>85092</v>
      </c>
      <c r="F308" s="8" t="s">
        <v>85093</v>
      </c>
      <c r="G308" s="8" t="s">
        <v>85094</v>
      </c>
      <c r="H308" s="8" t="s">
        <v>85095</v>
      </c>
      <c r="I308" s="8" t="s">
        <v>85096</v>
      </c>
      <c r="J308" s="8" t="s">
        <v>85097</v>
      </c>
      <c r="K308" s="8" t="s">
        <v>85098</v>
      </c>
      <c r="L308" s="8" t="s">
        <v>85099</v>
      </c>
      <c r="M308" s="8" t="s">
        <v>85100</v>
      </c>
      <c r="N308" s="8" t="s">
        <v>85101</v>
      </c>
      <c r="O308" s="8" t="s">
        <v>85102</v>
      </c>
      <c r="P308" s="8" t="s">
        <v>85103</v>
      </c>
      <c r="Q308" s="8" t="s">
        <v>85104</v>
      </c>
      <c r="R308" s="8" t="s">
        <v>85105</v>
      </c>
      <c r="S308" s="8" t="s">
        <v>85106</v>
      </c>
      <c r="T308" s="8" t="s">
        <v>85107</v>
      </c>
      <c r="U308" s="8" t="s">
        <v>85108</v>
      </c>
      <c r="V308" s="8" t="s">
        <v>85109</v>
      </c>
      <c r="W308" s="8" t="s">
        <v>85110</v>
      </c>
      <c r="X308" s="8" t="s">
        <v>85111</v>
      </c>
      <c r="Y308" s="8" t="s">
        <v>85112</v>
      </c>
      <c r="Z308" s="8" t="s">
        <v>85113</v>
      </c>
      <c r="AA308" s="8" t="s">
        <v>85114</v>
      </c>
      <c r="AB308" s="8" t="s">
        <v>85115</v>
      </c>
      <c r="AC308" s="8" t="s">
        <v>85116</v>
      </c>
      <c r="AD308" s="8" t="s">
        <v>85117</v>
      </c>
      <c r="AE308" s="8" t="s">
        <v>85118</v>
      </c>
      <c r="AF308" s="8" t="s">
        <v>85119</v>
      </c>
      <c r="AG308" s="8" t="s">
        <v>85120</v>
      </c>
      <c r="AH308" s="8" t="s">
        <v>85121</v>
      </c>
      <c r="AI308" s="8" t="s">
        <v>85122</v>
      </c>
      <c r="AJ308" s="8" t="s">
        <v>85123</v>
      </c>
      <c r="AK308" s="8" t="s">
        <v>85124</v>
      </c>
      <c r="AL308" s="8" t="s">
        <v>85125</v>
      </c>
      <c r="AM308" s="8" t="s">
        <v>85126</v>
      </c>
      <c r="AN308" s="8" t="s">
        <v>85127</v>
      </c>
      <c r="AO308" s="8" t="s">
        <v>85128</v>
      </c>
      <c r="AP308" s="8" t="s">
        <v>85129</v>
      </c>
      <c r="AQ308" s="8" t="s">
        <v>85130</v>
      </c>
      <c r="AR308" s="8" t="s">
        <v>85131</v>
      </c>
      <c r="AS308" s="8" t="s">
        <v>85132</v>
      </c>
      <c r="AT308" s="8" t="s">
        <v>85133</v>
      </c>
      <c r="AU308" s="8" t="s">
        <v>85134</v>
      </c>
      <c r="AV308" s="8" t="s">
        <v>85135</v>
      </c>
      <c r="AW308" s="8" t="s">
        <v>85136</v>
      </c>
      <c r="AX308" s="8" t="s">
        <v>85137</v>
      </c>
      <c r="AY308" s="8" t="s">
        <v>85138</v>
      </c>
    </row>
    <row r="309" spans="1:51" x14ac:dyDescent="0.35">
      <c r="A309" s="1" t="s">
        <v>303</v>
      </c>
      <c r="B309" s="2">
        <v>4913183</v>
      </c>
      <c r="C309" s="3" t="s">
        <v>853</v>
      </c>
      <c r="D309" s="8" t="s">
        <v>85139</v>
      </c>
      <c r="E309" s="8" t="s">
        <v>85140</v>
      </c>
      <c r="F309" s="8" t="s">
        <v>85141</v>
      </c>
      <c r="G309" s="8" t="s">
        <v>85142</v>
      </c>
      <c r="H309" s="8" t="s">
        <v>85143</v>
      </c>
      <c r="I309" s="8" t="s">
        <v>85144</v>
      </c>
      <c r="J309" s="8" t="s">
        <v>85145</v>
      </c>
      <c r="K309" s="8" t="s">
        <v>85146</v>
      </c>
      <c r="L309" s="8" t="s">
        <v>85147</v>
      </c>
      <c r="M309" s="8" t="s">
        <v>85148</v>
      </c>
      <c r="N309" s="8" t="s">
        <v>85149</v>
      </c>
      <c r="O309" s="8" t="s">
        <v>85150</v>
      </c>
      <c r="P309" s="8" t="s">
        <v>85151</v>
      </c>
      <c r="Q309" s="8" t="s">
        <v>85152</v>
      </c>
      <c r="R309" s="8" t="s">
        <v>85153</v>
      </c>
      <c r="S309" s="8" t="s">
        <v>85154</v>
      </c>
      <c r="T309" s="8" t="s">
        <v>85155</v>
      </c>
      <c r="U309" s="8" t="s">
        <v>85156</v>
      </c>
      <c r="V309" s="8" t="s">
        <v>85157</v>
      </c>
      <c r="W309" s="8" t="s">
        <v>85158</v>
      </c>
      <c r="X309" s="8" t="s">
        <v>85159</v>
      </c>
      <c r="Y309" s="8" t="s">
        <v>85160</v>
      </c>
      <c r="Z309" s="8" t="s">
        <v>85161</v>
      </c>
      <c r="AA309" s="8" t="s">
        <v>85162</v>
      </c>
      <c r="AB309" s="8" t="s">
        <v>85163</v>
      </c>
      <c r="AC309" s="8" t="s">
        <v>85164</v>
      </c>
      <c r="AD309" s="8" t="s">
        <v>85165</v>
      </c>
      <c r="AE309" s="8" t="s">
        <v>85166</v>
      </c>
      <c r="AF309" s="8" t="s">
        <v>85167</v>
      </c>
      <c r="AG309" s="8" t="s">
        <v>85168</v>
      </c>
      <c r="AH309" s="8" t="s">
        <v>85169</v>
      </c>
      <c r="AI309" s="8" t="s">
        <v>85170</v>
      </c>
      <c r="AJ309" s="8" t="s">
        <v>85171</v>
      </c>
      <c r="AK309" s="8" t="s">
        <v>85172</v>
      </c>
      <c r="AL309" s="8" t="s">
        <v>85173</v>
      </c>
      <c r="AM309" s="8" t="s">
        <v>85174</v>
      </c>
      <c r="AN309" s="8" t="s">
        <v>85175</v>
      </c>
      <c r="AO309" s="8" t="s">
        <v>85176</v>
      </c>
      <c r="AP309" s="8" t="s">
        <v>85177</v>
      </c>
      <c r="AQ309" s="8" t="s">
        <v>85178</v>
      </c>
      <c r="AR309" s="8" t="s">
        <v>85179</v>
      </c>
      <c r="AS309" s="8" t="s">
        <v>85180</v>
      </c>
      <c r="AT309" s="8" t="s">
        <v>85181</v>
      </c>
      <c r="AU309" s="8" t="s">
        <v>85182</v>
      </c>
      <c r="AV309" s="8" t="s">
        <v>85183</v>
      </c>
      <c r="AW309" s="8" t="s">
        <v>85184</v>
      </c>
      <c r="AX309" s="8" t="s">
        <v>85185</v>
      </c>
      <c r="AY309" s="8" t="s">
        <v>85186</v>
      </c>
    </row>
    <row r="310" spans="1:51" x14ac:dyDescent="0.35">
      <c r="A310" s="1" t="s">
        <v>304</v>
      </c>
      <c r="B310" s="2">
        <v>4981354</v>
      </c>
      <c r="C310" s="3" t="s">
        <v>853</v>
      </c>
      <c r="D310" s="8" t="s">
        <v>85187</v>
      </c>
      <c r="E310" s="8" t="s">
        <v>85188</v>
      </c>
      <c r="F310" s="8" t="s">
        <v>85189</v>
      </c>
      <c r="G310" s="8" t="s">
        <v>85190</v>
      </c>
      <c r="H310" s="8" t="s">
        <v>85191</v>
      </c>
      <c r="I310" s="8" t="s">
        <v>85192</v>
      </c>
      <c r="J310" s="8" t="s">
        <v>85193</v>
      </c>
      <c r="K310" s="8" t="s">
        <v>85194</v>
      </c>
      <c r="L310" s="8" t="s">
        <v>85195</v>
      </c>
      <c r="M310" s="8" t="s">
        <v>85196</v>
      </c>
      <c r="N310" s="8" t="s">
        <v>85197</v>
      </c>
      <c r="O310" s="8" t="s">
        <v>85198</v>
      </c>
      <c r="P310" s="8" t="s">
        <v>85199</v>
      </c>
      <c r="Q310" s="8" t="s">
        <v>85200</v>
      </c>
      <c r="R310" s="8" t="s">
        <v>85201</v>
      </c>
      <c r="S310" s="8" t="s">
        <v>85202</v>
      </c>
      <c r="T310" s="8" t="s">
        <v>85203</v>
      </c>
      <c r="U310" s="8" t="s">
        <v>85204</v>
      </c>
      <c r="V310" s="8" t="s">
        <v>85205</v>
      </c>
      <c r="W310" s="8" t="s">
        <v>85206</v>
      </c>
      <c r="X310" s="8" t="s">
        <v>85207</v>
      </c>
      <c r="Y310" s="8" t="s">
        <v>85208</v>
      </c>
      <c r="Z310" s="8" t="s">
        <v>85209</v>
      </c>
      <c r="AA310" s="7">
        <v>0</v>
      </c>
      <c r="AB310" s="8" t="s">
        <v>85210</v>
      </c>
      <c r="AC310" s="7">
        <v>0</v>
      </c>
      <c r="AD310" s="7">
        <v>0</v>
      </c>
      <c r="AE310" s="7">
        <v>0</v>
      </c>
      <c r="AF310" s="7">
        <v>0</v>
      </c>
      <c r="AG310" s="7">
        <v>0</v>
      </c>
      <c r="AH310" s="7">
        <v>0</v>
      </c>
      <c r="AI310" s="7">
        <v>0</v>
      </c>
      <c r="AJ310" s="7">
        <v>0</v>
      </c>
      <c r="AK310" s="7">
        <v>0</v>
      </c>
      <c r="AL310" s="7">
        <v>0</v>
      </c>
      <c r="AM310" s="7">
        <v>0</v>
      </c>
      <c r="AN310" s="7">
        <v>0</v>
      </c>
      <c r="AO310" s="7">
        <v>0</v>
      </c>
      <c r="AP310" s="7">
        <v>0</v>
      </c>
      <c r="AQ310" s="7">
        <v>0</v>
      </c>
      <c r="AR310" s="7">
        <v>0</v>
      </c>
      <c r="AS310" s="7">
        <v>0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</row>
    <row r="311" spans="1:51" x14ac:dyDescent="0.35">
      <c r="A311" s="1" t="s">
        <v>305</v>
      </c>
      <c r="B311" s="2">
        <v>4996242</v>
      </c>
      <c r="C311" s="3" t="s">
        <v>853</v>
      </c>
      <c r="D311" s="8" t="s">
        <v>85211</v>
      </c>
      <c r="E311" s="8" t="s">
        <v>85212</v>
      </c>
      <c r="F311" s="8" t="s">
        <v>85213</v>
      </c>
      <c r="G311" s="8" t="s">
        <v>85214</v>
      </c>
      <c r="H311" s="8" t="s">
        <v>85215</v>
      </c>
      <c r="I311" s="8" t="s">
        <v>85216</v>
      </c>
      <c r="J311" s="8" t="s">
        <v>85217</v>
      </c>
      <c r="K311" s="8" t="s">
        <v>85218</v>
      </c>
      <c r="L311" s="8" t="s">
        <v>85219</v>
      </c>
      <c r="M311" s="8" t="s">
        <v>85220</v>
      </c>
      <c r="N311" s="8" t="s">
        <v>85221</v>
      </c>
      <c r="O311" s="8" t="s">
        <v>85222</v>
      </c>
      <c r="P311" s="8" t="s">
        <v>85223</v>
      </c>
      <c r="Q311" s="8" t="s">
        <v>85224</v>
      </c>
      <c r="R311" s="8" t="s">
        <v>85225</v>
      </c>
      <c r="S311" s="8" t="s">
        <v>85226</v>
      </c>
      <c r="T311" s="8" t="s">
        <v>85227</v>
      </c>
      <c r="U311" s="8" t="s">
        <v>85228</v>
      </c>
      <c r="V311" s="8" t="s">
        <v>85229</v>
      </c>
      <c r="W311" s="8" t="s">
        <v>85230</v>
      </c>
      <c r="X311" s="8" t="s">
        <v>85231</v>
      </c>
      <c r="Y311" s="8" t="s">
        <v>85232</v>
      </c>
      <c r="Z311" s="8" t="s">
        <v>85233</v>
      </c>
      <c r="AA311" s="8" t="s">
        <v>85234</v>
      </c>
      <c r="AB311" s="8" t="s">
        <v>85235</v>
      </c>
      <c r="AC311" s="8" t="s">
        <v>85236</v>
      </c>
      <c r="AD311" s="8" t="s">
        <v>85237</v>
      </c>
      <c r="AE311" s="8" t="s">
        <v>85238</v>
      </c>
      <c r="AF311" s="8" t="s">
        <v>85239</v>
      </c>
      <c r="AG311" s="8" t="s">
        <v>85240</v>
      </c>
      <c r="AH311" s="8" t="s">
        <v>85241</v>
      </c>
      <c r="AI311" s="8" t="s">
        <v>85242</v>
      </c>
      <c r="AJ311" s="8" t="s">
        <v>85243</v>
      </c>
      <c r="AK311" s="8" t="s">
        <v>85244</v>
      </c>
      <c r="AL311" s="7">
        <v>0</v>
      </c>
      <c r="AM311" s="7">
        <v>0</v>
      </c>
      <c r="AN311" s="8" t="s">
        <v>85245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</row>
    <row r="312" spans="1:51" x14ac:dyDescent="0.35">
      <c r="A312" s="1" t="s">
        <v>306</v>
      </c>
      <c r="B312" s="2">
        <v>25267077</v>
      </c>
      <c r="C312" s="3" t="s">
        <v>853</v>
      </c>
      <c r="D312" s="8" t="s">
        <v>85246</v>
      </c>
      <c r="E312" s="7">
        <v>0</v>
      </c>
      <c r="F312" s="7">
        <v>0</v>
      </c>
      <c r="G312" s="8" t="s">
        <v>85247</v>
      </c>
      <c r="H312" s="8" t="s">
        <v>85248</v>
      </c>
      <c r="I312" s="7">
        <v>0</v>
      </c>
      <c r="J312" s="7">
        <v>0</v>
      </c>
      <c r="K312" s="7">
        <v>0</v>
      </c>
      <c r="L312" s="8" t="s">
        <v>85249</v>
      </c>
      <c r="M312" s="7">
        <v>0</v>
      </c>
      <c r="N312" s="7">
        <v>0</v>
      </c>
      <c r="O312" s="7">
        <v>0</v>
      </c>
      <c r="P312" s="7">
        <v>0</v>
      </c>
      <c r="Q312" s="7">
        <v>0</v>
      </c>
      <c r="R312" s="7">
        <v>0</v>
      </c>
      <c r="S312" s="7">
        <v>0</v>
      </c>
      <c r="T312" s="7">
        <v>0</v>
      </c>
      <c r="U312" s="7">
        <v>0</v>
      </c>
      <c r="V312" s="7">
        <v>0</v>
      </c>
      <c r="W312" s="7">
        <v>0</v>
      </c>
      <c r="X312" s="7">
        <v>0</v>
      </c>
      <c r="Y312" s="7">
        <v>0</v>
      </c>
      <c r="Z312" s="7">
        <v>0</v>
      </c>
      <c r="AA312" s="7">
        <v>0</v>
      </c>
      <c r="AB312" s="7">
        <v>0</v>
      </c>
      <c r="AC312" s="7">
        <v>0</v>
      </c>
      <c r="AD312" s="7">
        <v>0</v>
      </c>
      <c r="AE312" s="7">
        <v>0</v>
      </c>
      <c r="AF312" s="7">
        <v>0</v>
      </c>
      <c r="AG312" s="7">
        <v>0</v>
      </c>
      <c r="AH312" s="7">
        <v>0</v>
      </c>
      <c r="AI312" s="7">
        <v>0</v>
      </c>
      <c r="AJ312" s="7">
        <v>0</v>
      </c>
      <c r="AK312" s="7">
        <v>0</v>
      </c>
      <c r="AL312" s="7">
        <v>0</v>
      </c>
      <c r="AM312" s="7">
        <v>0</v>
      </c>
      <c r="AN312" s="7">
        <v>0</v>
      </c>
      <c r="AO312" s="7">
        <v>0</v>
      </c>
      <c r="AP312" s="7">
        <v>0</v>
      </c>
      <c r="AQ312" s="7">
        <v>0</v>
      </c>
      <c r="AR312" s="7">
        <v>0</v>
      </c>
      <c r="AS312" s="7">
        <v>0</v>
      </c>
      <c r="AT312" s="7">
        <v>0</v>
      </c>
      <c r="AU312" s="7">
        <v>0</v>
      </c>
      <c r="AV312" s="7">
        <v>0</v>
      </c>
      <c r="AW312" s="7">
        <v>0</v>
      </c>
      <c r="AX312" s="7">
        <v>0</v>
      </c>
      <c r="AY312" s="7">
        <v>0</v>
      </c>
    </row>
    <row r="313" spans="1:51" x14ac:dyDescent="0.35">
      <c r="A313" s="1" t="s">
        <v>307</v>
      </c>
      <c r="B313" s="2">
        <v>4991564</v>
      </c>
      <c r="C313" s="3" t="s">
        <v>853</v>
      </c>
      <c r="D313" s="7">
        <v>0</v>
      </c>
      <c r="E313" s="7">
        <v>0</v>
      </c>
      <c r="F313" s="7">
        <v>0</v>
      </c>
      <c r="G313" s="7">
        <v>0</v>
      </c>
      <c r="H313" s="7">
        <v>0</v>
      </c>
      <c r="I313" s="7">
        <v>0</v>
      </c>
      <c r="J313" s="7">
        <v>0</v>
      </c>
      <c r="K313" s="7">
        <v>0</v>
      </c>
      <c r="L313" s="7">
        <v>0</v>
      </c>
      <c r="M313" s="8" t="s">
        <v>85250</v>
      </c>
      <c r="N313" s="8" t="s">
        <v>85251</v>
      </c>
      <c r="O313" s="8" t="s">
        <v>85252</v>
      </c>
      <c r="P313" s="8" t="s">
        <v>85253</v>
      </c>
      <c r="Q313" s="8" t="s">
        <v>85254</v>
      </c>
      <c r="R313" s="8" t="s">
        <v>85255</v>
      </c>
      <c r="S313" s="8" t="s">
        <v>85256</v>
      </c>
      <c r="T313" s="8" t="s">
        <v>85257</v>
      </c>
      <c r="U313" s="8" t="s">
        <v>85258</v>
      </c>
      <c r="V313" s="8" t="s">
        <v>85259</v>
      </c>
      <c r="W313" s="8" t="s">
        <v>85260</v>
      </c>
      <c r="X313" s="8" t="s">
        <v>85261</v>
      </c>
      <c r="Y313" s="8" t="s">
        <v>85262</v>
      </c>
      <c r="Z313" s="8" t="s">
        <v>85263</v>
      </c>
      <c r="AA313" s="8" t="s">
        <v>85264</v>
      </c>
      <c r="AB313" s="8" t="s">
        <v>85265</v>
      </c>
      <c r="AC313" s="8" t="s">
        <v>85266</v>
      </c>
      <c r="AD313" s="8" t="s">
        <v>85267</v>
      </c>
      <c r="AE313" s="8" t="s">
        <v>85268</v>
      </c>
      <c r="AF313" s="8" t="s">
        <v>85269</v>
      </c>
      <c r="AG313" s="8" t="s">
        <v>85270</v>
      </c>
      <c r="AH313" s="8" t="s">
        <v>85271</v>
      </c>
      <c r="AI313" s="8" t="s">
        <v>85272</v>
      </c>
      <c r="AJ313" s="8" t="s">
        <v>85273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</row>
    <row r="314" spans="1:51" x14ac:dyDescent="0.35">
      <c r="A314" s="1" t="s">
        <v>308</v>
      </c>
      <c r="B314" s="2">
        <v>4864332</v>
      </c>
      <c r="C314" s="3" t="s">
        <v>853</v>
      </c>
      <c r="D314" s="8" t="s">
        <v>85274</v>
      </c>
      <c r="E314" s="8" t="s">
        <v>85275</v>
      </c>
      <c r="F314" s="8" t="s">
        <v>85276</v>
      </c>
      <c r="G314" s="8" t="s">
        <v>85277</v>
      </c>
      <c r="H314" s="8" t="s">
        <v>85278</v>
      </c>
      <c r="I314" s="8" t="s">
        <v>85279</v>
      </c>
      <c r="J314" s="8" t="s">
        <v>85280</v>
      </c>
      <c r="K314" s="8" t="s">
        <v>85281</v>
      </c>
      <c r="L314" s="8" t="s">
        <v>85282</v>
      </c>
      <c r="M314" s="8" t="s">
        <v>85283</v>
      </c>
      <c r="N314" s="8" t="s">
        <v>85284</v>
      </c>
      <c r="O314" s="8" t="s">
        <v>85285</v>
      </c>
      <c r="P314" s="8" t="s">
        <v>85286</v>
      </c>
      <c r="Q314" s="8" t="s">
        <v>85287</v>
      </c>
      <c r="R314" s="8" t="s">
        <v>85288</v>
      </c>
      <c r="S314" s="8" t="s">
        <v>85289</v>
      </c>
      <c r="T314" s="8" t="s">
        <v>85290</v>
      </c>
      <c r="U314" s="8" t="s">
        <v>85291</v>
      </c>
      <c r="V314" s="8" t="s">
        <v>85292</v>
      </c>
      <c r="W314" s="8" t="s">
        <v>85293</v>
      </c>
      <c r="X314" s="8" t="s">
        <v>85294</v>
      </c>
      <c r="Y314" s="8" t="s">
        <v>85295</v>
      </c>
      <c r="Z314" s="8" t="s">
        <v>85296</v>
      </c>
      <c r="AA314" s="8" t="s">
        <v>85297</v>
      </c>
      <c r="AB314" s="8" t="s">
        <v>85298</v>
      </c>
      <c r="AC314" s="8" t="s">
        <v>85299</v>
      </c>
      <c r="AD314" s="8" t="s">
        <v>85300</v>
      </c>
      <c r="AE314" s="8" t="s">
        <v>85301</v>
      </c>
      <c r="AF314" s="8" t="s">
        <v>85302</v>
      </c>
      <c r="AG314" s="8" t="s">
        <v>85303</v>
      </c>
      <c r="AH314" s="8" t="s">
        <v>85304</v>
      </c>
      <c r="AI314" s="8" t="s">
        <v>85305</v>
      </c>
      <c r="AJ314" s="8" t="s">
        <v>85306</v>
      </c>
      <c r="AK314" s="8" t="s">
        <v>85307</v>
      </c>
      <c r="AL314" s="8" t="s">
        <v>85308</v>
      </c>
      <c r="AM314" s="8" t="s">
        <v>85309</v>
      </c>
      <c r="AN314" s="8" t="s">
        <v>85310</v>
      </c>
      <c r="AO314" s="8" t="s">
        <v>85311</v>
      </c>
      <c r="AP314" s="8" t="s">
        <v>85312</v>
      </c>
      <c r="AQ314" s="8" t="s">
        <v>85313</v>
      </c>
      <c r="AR314" s="8" t="s">
        <v>85314</v>
      </c>
      <c r="AS314" s="7">
        <v>0</v>
      </c>
      <c r="AT314" s="7">
        <v>0</v>
      </c>
      <c r="AU314" s="7">
        <v>0</v>
      </c>
      <c r="AV314" s="7">
        <v>0</v>
      </c>
      <c r="AW314" s="7">
        <v>0</v>
      </c>
      <c r="AX314" s="7">
        <v>0</v>
      </c>
      <c r="AY314" s="7">
        <v>0</v>
      </c>
    </row>
    <row r="315" spans="1:51" x14ac:dyDescent="0.35">
      <c r="A315" s="1" t="s">
        <v>309</v>
      </c>
      <c r="B315" s="2">
        <v>29661349</v>
      </c>
      <c r="C315" s="3" t="s">
        <v>853</v>
      </c>
      <c r="D315" s="7">
        <v>0</v>
      </c>
      <c r="E315" s="7">
        <v>0</v>
      </c>
      <c r="F315" s="7">
        <v>0</v>
      </c>
      <c r="G315" s="7">
        <v>0</v>
      </c>
      <c r="H315" s="7">
        <v>0</v>
      </c>
      <c r="I315" s="7">
        <v>0</v>
      </c>
      <c r="J315" s="7">
        <v>0</v>
      </c>
      <c r="K315" s="7">
        <v>0</v>
      </c>
      <c r="L315" s="7">
        <v>0</v>
      </c>
      <c r="M315" s="7">
        <v>0</v>
      </c>
      <c r="N315" s="7">
        <v>0</v>
      </c>
      <c r="O315" s="7">
        <v>0</v>
      </c>
      <c r="P315" s="7">
        <v>0</v>
      </c>
      <c r="Q315" s="7">
        <v>0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</row>
    <row r="316" spans="1:51" x14ac:dyDescent="0.35">
      <c r="A316" s="1" t="s">
        <v>310</v>
      </c>
      <c r="B316" s="2">
        <v>4915542</v>
      </c>
      <c r="C316" s="3" t="s">
        <v>853</v>
      </c>
      <c r="D316" s="8" t="s">
        <v>85315</v>
      </c>
      <c r="E316" s="8" t="s">
        <v>85316</v>
      </c>
      <c r="F316" s="8" t="s">
        <v>85317</v>
      </c>
      <c r="G316" s="8" t="s">
        <v>85318</v>
      </c>
      <c r="H316" s="8" t="s">
        <v>85319</v>
      </c>
      <c r="I316" s="8" t="s">
        <v>85320</v>
      </c>
      <c r="J316" s="8" t="s">
        <v>85321</v>
      </c>
      <c r="K316" s="8" t="s">
        <v>85322</v>
      </c>
      <c r="L316" s="8" t="s">
        <v>85323</v>
      </c>
      <c r="M316" s="8" t="s">
        <v>85324</v>
      </c>
      <c r="N316" s="8" t="s">
        <v>85325</v>
      </c>
      <c r="O316" s="8" t="s">
        <v>85326</v>
      </c>
      <c r="P316" s="8" t="s">
        <v>85327</v>
      </c>
      <c r="Q316" s="8" t="s">
        <v>85328</v>
      </c>
      <c r="R316" s="8" t="s">
        <v>85329</v>
      </c>
      <c r="S316" s="8" t="s">
        <v>85330</v>
      </c>
      <c r="T316" s="8" t="s">
        <v>85331</v>
      </c>
      <c r="U316" s="8" t="s">
        <v>85332</v>
      </c>
      <c r="V316" s="8" t="s">
        <v>85333</v>
      </c>
      <c r="W316" s="8" t="s">
        <v>85334</v>
      </c>
      <c r="X316" s="8" t="s">
        <v>85335</v>
      </c>
      <c r="Y316" s="8" t="s">
        <v>85336</v>
      </c>
      <c r="Z316" s="8" t="s">
        <v>85337</v>
      </c>
      <c r="AA316" s="8" t="s">
        <v>85338</v>
      </c>
      <c r="AB316" s="8" t="s">
        <v>85339</v>
      </c>
      <c r="AC316" s="8" t="s">
        <v>85340</v>
      </c>
      <c r="AD316" s="8" t="s">
        <v>85341</v>
      </c>
      <c r="AE316" s="8" t="s">
        <v>85342</v>
      </c>
      <c r="AF316" s="8" t="s">
        <v>85343</v>
      </c>
      <c r="AG316" s="8" t="s">
        <v>85344</v>
      </c>
      <c r="AH316" s="8" t="s">
        <v>85345</v>
      </c>
      <c r="AI316" s="8" t="s">
        <v>85346</v>
      </c>
      <c r="AJ316" s="8" t="s">
        <v>85347</v>
      </c>
      <c r="AK316" s="8" t="s">
        <v>85348</v>
      </c>
      <c r="AL316" s="8" t="s">
        <v>85349</v>
      </c>
      <c r="AM316" s="8" t="s">
        <v>85350</v>
      </c>
      <c r="AN316" s="8" t="s">
        <v>85351</v>
      </c>
      <c r="AO316" s="8" t="s">
        <v>85352</v>
      </c>
      <c r="AP316" s="8" t="s">
        <v>85353</v>
      </c>
      <c r="AQ316" s="8" t="s">
        <v>85354</v>
      </c>
      <c r="AR316" s="8" t="s">
        <v>85355</v>
      </c>
      <c r="AS316" s="8" t="s">
        <v>85356</v>
      </c>
      <c r="AT316" s="8" t="s">
        <v>85357</v>
      </c>
      <c r="AU316" s="8" t="s">
        <v>85358</v>
      </c>
      <c r="AV316" s="8" t="s">
        <v>85359</v>
      </c>
      <c r="AW316" s="8" t="s">
        <v>85360</v>
      </c>
      <c r="AX316" s="8" t="s">
        <v>85361</v>
      </c>
      <c r="AY316" s="8" t="s">
        <v>85362</v>
      </c>
    </row>
    <row r="317" spans="1:51" x14ac:dyDescent="0.35">
      <c r="A317" s="1" t="s">
        <v>311</v>
      </c>
      <c r="B317" s="2">
        <v>10660645</v>
      </c>
      <c r="C317" s="3" t="s">
        <v>853</v>
      </c>
      <c r="D317" s="8" t="s">
        <v>85363</v>
      </c>
      <c r="E317" s="8" t="s">
        <v>85364</v>
      </c>
      <c r="F317" s="8" t="s">
        <v>85365</v>
      </c>
      <c r="G317" s="8" t="s">
        <v>85366</v>
      </c>
      <c r="H317" s="8" t="s">
        <v>85367</v>
      </c>
      <c r="I317" s="8" t="s">
        <v>85368</v>
      </c>
      <c r="J317" s="8" t="s">
        <v>85369</v>
      </c>
      <c r="K317" s="8" t="s">
        <v>85370</v>
      </c>
      <c r="L317" s="8" t="s">
        <v>85371</v>
      </c>
      <c r="M317" s="8" t="s">
        <v>85372</v>
      </c>
      <c r="N317" s="7">
        <v>0</v>
      </c>
      <c r="O317" s="8" t="s">
        <v>85373</v>
      </c>
      <c r="P317" s="8" t="s">
        <v>85374</v>
      </c>
      <c r="Q317" s="8" t="s">
        <v>85375</v>
      </c>
      <c r="R317" s="7">
        <v>0</v>
      </c>
      <c r="S317" s="7">
        <v>0</v>
      </c>
      <c r="T317" s="8" t="s">
        <v>85376</v>
      </c>
      <c r="U317" s="7">
        <v>0</v>
      </c>
      <c r="V317" s="7">
        <v>0</v>
      </c>
      <c r="W317" s="7">
        <v>0</v>
      </c>
      <c r="X317" s="7">
        <v>0</v>
      </c>
      <c r="Y317" s="7">
        <v>0</v>
      </c>
      <c r="Z317" s="7">
        <v>0</v>
      </c>
      <c r="AA317" s="7">
        <v>0</v>
      </c>
      <c r="AB317" s="7">
        <v>0</v>
      </c>
      <c r="AC317" s="7">
        <v>0</v>
      </c>
      <c r="AD317" s="7">
        <v>0</v>
      </c>
      <c r="AE317" s="7">
        <v>0</v>
      </c>
      <c r="AF317" s="7">
        <v>0</v>
      </c>
      <c r="AG317" s="7">
        <v>0</v>
      </c>
      <c r="AH317" s="7">
        <v>0</v>
      </c>
      <c r="AI317" s="7">
        <v>0</v>
      </c>
      <c r="AJ317" s="7">
        <v>0</v>
      </c>
      <c r="AK317" s="7">
        <v>0</v>
      </c>
      <c r="AL317" s="7">
        <v>0</v>
      </c>
      <c r="AM317" s="7">
        <v>0</v>
      </c>
      <c r="AN317" s="7">
        <v>0</v>
      </c>
      <c r="AO317" s="7">
        <v>0</v>
      </c>
      <c r="AP317" s="7">
        <v>0</v>
      </c>
      <c r="AQ317" s="7">
        <v>0</v>
      </c>
      <c r="AR317" s="7">
        <v>0</v>
      </c>
      <c r="AS317" s="7">
        <v>0</v>
      </c>
      <c r="AT317" s="7">
        <v>0</v>
      </c>
      <c r="AU317" s="7">
        <v>0</v>
      </c>
      <c r="AV317" s="7">
        <v>0</v>
      </c>
      <c r="AW317" s="7">
        <v>0</v>
      </c>
      <c r="AX317" s="7">
        <v>0</v>
      </c>
      <c r="AY317" s="7">
        <v>0</v>
      </c>
    </row>
    <row r="318" spans="1:51" x14ac:dyDescent="0.35">
      <c r="A318" s="1" t="s">
        <v>312</v>
      </c>
      <c r="B318" s="2">
        <v>4984834</v>
      </c>
      <c r="C318" s="3" t="s">
        <v>853</v>
      </c>
      <c r="D318" s="8" t="s">
        <v>85377</v>
      </c>
      <c r="E318" s="8" t="s">
        <v>85378</v>
      </c>
      <c r="F318" s="8" t="s">
        <v>85379</v>
      </c>
      <c r="G318" s="8" t="s">
        <v>85380</v>
      </c>
      <c r="H318" s="8" t="s">
        <v>85381</v>
      </c>
      <c r="I318" s="8" t="s">
        <v>85382</v>
      </c>
      <c r="J318" s="8" t="s">
        <v>85383</v>
      </c>
      <c r="K318" s="8" t="s">
        <v>85384</v>
      </c>
      <c r="L318" s="8" t="s">
        <v>85385</v>
      </c>
      <c r="M318" s="8" t="s">
        <v>85386</v>
      </c>
      <c r="N318" s="8" t="s">
        <v>85387</v>
      </c>
      <c r="O318" s="8" t="s">
        <v>85388</v>
      </c>
      <c r="P318" s="8" t="s">
        <v>85389</v>
      </c>
      <c r="Q318" s="8" t="s">
        <v>85390</v>
      </c>
      <c r="R318" s="8" t="s">
        <v>85391</v>
      </c>
      <c r="S318" s="8" t="s">
        <v>85392</v>
      </c>
      <c r="T318" s="8" t="s">
        <v>85393</v>
      </c>
      <c r="U318" s="8" t="s">
        <v>85394</v>
      </c>
      <c r="V318" s="8" t="s">
        <v>85395</v>
      </c>
      <c r="W318" s="8" t="s">
        <v>85396</v>
      </c>
      <c r="X318" s="8" t="s">
        <v>85397</v>
      </c>
      <c r="Y318" s="8" t="s">
        <v>85398</v>
      </c>
      <c r="Z318" s="8" t="s">
        <v>85399</v>
      </c>
      <c r="AA318" s="8" t="s">
        <v>85400</v>
      </c>
      <c r="AB318" s="8" t="s">
        <v>85401</v>
      </c>
      <c r="AC318" s="8" t="s">
        <v>85402</v>
      </c>
      <c r="AD318" s="8" t="s">
        <v>85403</v>
      </c>
      <c r="AE318" s="8" t="s">
        <v>85404</v>
      </c>
      <c r="AF318" s="8" t="s">
        <v>85405</v>
      </c>
      <c r="AG318" s="8" t="s">
        <v>85406</v>
      </c>
      <c r="AH318" s="8" t="s">
        <v>85407</v>
      </c>
      <c r="AI318" s="8" t="s">
        <v>85408</v>
      </c>
      <c r="AJ318" s="8" t="s">
        <v>85409</v>
      </c>
      <c r="AK318" s="8" t="s">
        <v>85410</v>
      </c>
      <c r="AL318" s="8" t="s">
        <v>85411</v>
      </c>
      <c r="AM318" s="8" t="s">
        <v>85412</v>
      </c>
      <c r="AN318" s="8" t="s">
        <v>85413</v>
      </c>
      <c r="AO318" s="8" t="s">
        <v>85414</v>
      </c>
      <c r="AP318" s="8" t="s">
        <v>85415</v>
      </c>
      <c r="AQ318" s="8" t="s">
        <v>85416</v>
      </c>
      <c r="AR318" s="8" t="s">
        <v>85417</v>
      </c>
      <c r="AS318" s="8" t="s">
        <v>85418</v>
      </c>
      <c r="AT318" s="8" t="s">
        <v>85419</v>
      </c>
      <c r="AU318" s="8" t="s">
        <v>85420</v>
      </c>
      <c r="AV318" s="8" t="s">
        <v>85421</v>
      </c>
      <c r="AW318" s="8" t="s">
        <v>85422</v>
      </c>
      <c r="AX318" s="8" t="s">
        <v>85423</v>
      </c>
      <c r="AY318" s="8" t="s">
        <v>85424</v>
      </c>
    </row>
    <row r="319" spans="1:51" x14ac:dyDescent="0.35">
      <c r="A319" s="1" t="s">
        <v>313</v>
      </c>
      <c r="B319" s="2">
        <v>7534225</v>
      </c>
      <c r="C319" s="3" t="s">
        <v>853</v>
      </c>
      <c r="D319" s="8" t="s">
        <v>85425</v>
      </c>
      <c r="E319" s="7">
        <v>0</v>
      </c>
      <c r="F319" s="8" t="s">
        <v>85426</v>
      </c>
      <c r="G319" s="8" t="s">
        <v>85427</v>
      </c>
      <c r="H319" s="8" t="s">
        <v>85428</v>
      </c>
      <c r="I319" s="8" t="s">
        <v>85429</v>
      </c>
      <c r="J319" s="8" t="s">
        <v>85430</v>
      </c>
      <c r="K319" s="8" t="s">
        <v>85431</v>
      </c>
      <c r="L319" s="8" t="s">
        <v>85432</v>
      </c>
      <c r="M319" s="8" t="s">
        <v>85433</v>
      </c>
      <c r="N319" s="7">
        <v>0</v>
      </c>
      <c r="O319" s="8" t="s">
        <v>85434</v>
      </c>
      <c r="P319" s="8" t="s">
        <v>85435</v>
      </c>
      <c r="Q319" s="7">
        <v>0</v>
      </c>
      <c r="R319" s="7">
        <v>0</v>
      </c>
      <c r="S319" s="7">
        <v>0</v>
      </c>
      <c r="T319" s="7">
        <v>0</v>
      </c>
      <c r="U319" s="7">
        <v>0</v>
      </c>
      <c r="V319" s="7">
        <v>0</v>
      </c>
      <c r="W319" s="7">
        <v>0</v>
      </c>
      <c r="X319" s="7">
        <v>0</v>
      </c>
      <c r="Y319" s="7">
        <v>0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</row>
    <row r="320" spans="1:51" x14ac:dyDescent="0.35">
      <c r="A320" s="1" t="s">
        <v>314</v>
      </c>
      <c r="B320" s="2">
        <v>106546816</v>
      </c>
      <c r="C320" s="3" t="s">
        <v>853</v>
      </c>
      <c r="D320" s="7">
        <v>0</v>
      </c>
      <c r="E320" s="7">
        <v>0</v>
      </c>
      <c r="F320" s="7">
        <v>0</v>
      </c>
      <c r="G320" s="7">
        <v>0</v>
      </c>
      <c r="H320" s="7">
        <v>0</v>
      </c>
      <c r="I320" s="7">
        <v>0</v>
      </c>
      <c r="J320" s="7">
        <v>0</v>
      </c>
      <c r="K320" s="7">
        <v>0</v>
      </c>
      <c r="L320" s="7">
        <v>0</v>
      </c>
      <c r="M320" s="7">
        <v>0</v>
      </c>
      <c r="N320" s="7">
        <v>0</v>
      </c>
      <c r="O320" s="7">
        <v>0</v>
      </c>
      <c r="P320" s="7">
        <v>0</v>
      </c>
      <c r="Q320" s="7">
        <v>0</v>
      </c>
      <c r="R320" s="7">
        <v>0</v>
      </c>
      <c r="S320" s="7">
        <v>0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v>0</v>
      </c>
      <c r="AG320" s="7">
        <v>0</v>
      </c>
      <c r="AH320" s="7">
        <v>0</v>
      </c>
      <c r="AI320" s="7">
        <v>0</v>
      </c>
      <c r="AJ320" s="7">
        <v>0</v>
      </c>
      <c r="AK320" s="7">
        <v>0</v>
      </c>
      <c r="AL320" s="7">
        <v>0</v>
      </c>
      <c r="AM320" s="7">
        <v>0</v>
      </c>
      <c r="AN320" s="7">
        <v>0</v>
      </c>
      <c r="AO320" s="7">
        <v>0</v>
      </c>
      <c r="AP320" s="7">
        <v>0</v>
      </c>
      <c r="AQ320" s="7">
        <v>0</v>
      </c>
      <c r="AR320" s="7">
        <v>0</v>
      </c>
      <c r="AS320" s="7">
        <v>0</v>
      </c>
      <c r="AT320" s="7">
        <v>0</v>
      </c>
      <c r="AU320" s="7">
        <v>0</v>
      </c>
      <c r="AV320" s="7">
        <v>0</v>
      </c>
      <c r="AW320" s="7">
        <v>0</v>
      </c>
      <c r="AX320" s="7">
        <v>0</v>
      </c>
      <c r="AY320" s="7">
        <v>0</v>
      </c>
    </row>
    <row r="321" spans="1:51" x14ac:dyDescent="0.35">
      <c r="A321" s="1" t="s">
        <v>315</v>
      </c>
      <c r="B321" s="2">
        <v>4912878</v>
      </c>
      <c r="C321" s="3" t="s">
        <v>853</v>
      </c>
      <c r="D321" s="8" t="s">
        <v>85436</v>
      </c>
      <c r="E321" s="8" t="s">
        <v>85437</v>
      </c>
      <c r="F321" s="8" t="s">
        <v>85438</v>
      </c>
      <c r="G321" s="8" t="s">
        <v>85439</v>
      </c>
      <c r="H321" s="8" t="s">
        <v>85440</v>
      </c>
      <c r="I321" s="8" t="s">
        <v>85441</v>
      </c>
      <c r="J321" s="8" t="s">
        <v>85442</v>
      </c>
      <c r="K321" s="8" t="s">
        <v>85443</v>
      </c>
      <c r="L321" s="8" t="s">
        <v>85444</v>
      </c>
      <c r="M321" s="8" t="s">
        <v>85445</v>
      </c>
      <c r="N321" s="8" t="s">
        <v>85446</v>
      </c>
      <c r="O321" s="8" t="s">
        <v>85447</v>
      </c>
      <c r="P321" s="8" t="s">
        <v>85448</v>
      </c>
      <c r="Q321" s="8" t="s">
        <v>85449</v>
      </c>
      <c r="R321" s="8" t="s">
        <v>85450</v>
      </c>
      <c r="S321" s="8" t="s">
        <v>85451</v>
      </c>
      <c r="T321" s="8" t="s">
        <v>85452</v>
      </c>
      <c r="U321" s="8" t="s">
        <v>85453</v>
      </c>
      <c r="V321" s="8" t="s">
        <v>85454</v>
      </c>
      <c r="W321" s="8" t="s">
        <v>85455</v>
      </c>
      <c r="X321" s="8" t="s">
        <v>85456</v>
      </c>
      <c r="Y321" s="8" t="s">
        <v>85457</v>
      </c>
      <c r="Z321" s="8" t="s">
        <v>85458</v>
      </c>
      <c r="AA321" s="8" t="s">
        <v>85459</v>
      </c>
      <c r="AB321" s="8" t="s">
        <v>85460</v>
      </c>
      <c r="AC321" s="8" t="s">
        <v>85461</v>
      </c>
      <c r="AD321" s="8" t="s">
        <v>85462</v>
      </c>
      <c r="AE321" s="8" t="s">
        <v>85463</v>
      </c>
      <c r="AF321" s="8" t="s">
        <v>85464</v>
      </c>
      <c r="AG321" s="8" t="s">
        <v>85465</v>
      </c>
      <c r="AH321" s="8" t="s">
        <v>85466</v>
      </c>
      <c r="AI321" s="8" t="s">
        <v>85467</v>
      </c>
      <c r="AJ321" s="8" t="s">
        <v>85468</v>
      </c>
      <c r="AK321" s="8" t="s">
        <v>85469</v>
      </c>
      <c r="AL321" s="8" t="s">
        <v>85470</v>
      </c>
      <c r="AM321" s="8" t="s">
        <v>85471</v>
      </c>
      <c r="AN321" s="8" t="s">
        <v>85472</v>
      </c>
      <c r="AO321" s="8" t="s">
        <v>85473</v>
      </c>
      <c r="AP321" s="8" t="s">
        <v>85474</v>
      </c>
      <c r="AQ321" s="8" t="s">
        <v>85475</v>
      </c>
      <c r="AR321" s="8" t="s">
        <v>85476</v>
      </c>
      <c r="AS321" s="8" t="s">
        <v>85477</v>
      </c>
      <c r="AT321" s="8" t="s">
        <v>85478</v>
      </c>
      <c r="AU321" s="8" t="s">
        <v>85479</v>
      </c>
      <c r="AV321" s="8" t="s">
        <v>85480</v>
      </c>
      <c r="AW321" s="8" t="s">
        <v>85481</v>
      </c>
      <c r="AX321" s="8" t="s">
        <v>85482</v>
      </c>
      <c r="AY321" s="8" t="s">
        <v>85483</v>
      </c>
    </row>
    <row r="322" spans="1:51" x14ac:dyDescent="0.35">
      <c r="A322" s="1" t="s">
        <v>316</v>
      </c>
      <c r="B322" s="2">
        <v>28896729</v>
      </c>
      <c r="C322" s="3" t="s">
        <v>853</v>
      </c>
      <c r="D322" s="7">
        <v>0</v>
      </c>
      <c r="E322" s="7">
        <v>0</v>
      </c>
      <c r="F322" s="8" t="s">
        <v>85484</v>
      </c>
      <c r="G322" s="7">
        <v>0</v>
      </c>
      <c r="H322" s="8" t="s">
        <v>85485</v>
      </c>
      <c r="I322" s="8" t="s">
        <v>85486</v>
      </c>
      <c r="J322" s="7">
        <v>0</v>
      </c>
      <c r="K322" s="7">
        <v>0</v>
      </c>
      <c r="L322" s="7">
        <v>0</v>
      </c>
      <c r="M322" s="7">
        <v>0</v>
      </c>
      <c r="N322" s="7">
        <v>0</v>
      </c>
      <c r="O322" s="7">
        <v>0</v>
      </c>
      <c r="P322" s="7">
        <v>0</v>
      </c>
      <c r="Q322" s="7">
        <v>0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</row>
    <row r="323" spans="1:51" x14ac:dyDescent="0.35">
      <c r="A323" s="1" t="s">
        <v>317</v>
      </c>
      <c r="B323" s="2">
        <v>6676416</v>
      </c>
      <c r="C323" s="3" t="s">
        <v>853</v>
      </c>
      <c r="D323" s="8" t="s">
        <v>85487</v>
      </c>
      <c r="E323" s="8" t="s">
        <v>85488</v>
      </c>
      <c r="F323" s="8" t="s">
        <v>85489</v>
      </c>
      <c r="G323" s="8" t="s">
        <v>85490</v>
      </c>
      <c r="H323" s="8" t="s">
        <v>85491</v>
      </c>
      <c r="I323" s="8" t="s">
        <v>85492</v>
      </c>
      <c r="J323" s="8" t="s">
        <v>85493</v>
      </c>
      <c r="K323" s="8" t="s">
        <v>85494</v>
      </c>
      <c r="L323" s="8" t="s">
        <v>85495</v>
      </c>
      <c r="M323" s="8" t="s">
        <v>85496</v>
      </c>
      <c r="N323" s="8" t="s">
        <v>85497</v>
      </c>
      <c r="O323" s="8" t="s">
        <v>85498</v>
      </c>
      <c r="P323" s="8" t="s">
        <v>85499</v>
      </c>
      <c r="Q323" s="8" t="s">
        <v>85500</v>
      </c>
      <c r="R323" s="8" t="s">
        <v>85501</v>
      </c>
      <c r="S323" s="8" t="s">
        <v>85502</v>
      </c>
      <c r="T323" s="8" t="s">
        <v>85503</v>
      </c>
      <c r="U323" s="8" t="s">
        <v>85504</v>
      </c>
      <c r="V323" s="8" t="s">
        <v>85505</v>
      </c>
      <c r="W323" s="7">
        <v>0</v>
      </c>
      <c r="X323" s="8" t="s">
        <v>85506</v>
      </c>
      <c r="Y323" s="7">
        <v>0</v>
      </c>
      <c r="Z323" s="7">
        <v>0</v>
      </c>
      <c r="AA323" s="7">
        <v>0</v>
      </c>
      <c r="AB323" s="7">
        <v>0</v>
      </c>
      <c r="AC323" s="7">
        <v>0</v>
      </c>
      <c r="AD323" s="7">
        <v>0</v>
      </c>
      <c r="AE323" s="7">
        <v>0</v>
      </c>
      <c r="AF323" s="7">
        <v>0</v>
      </c>
      <c r="AG323" s="7">
        <v>0</v>
      </c>
      <c r="AH323" s="7">
        <v>0</v>
      </c>
      <c r="AI323" s="7">
        <v>0</v>
      </c>
      <c r="AJ323" s="7">
        <v>0</v>
      </c>
      <c r="AK323" s="7">
        <v>0</v>
      </c>
      <c r="AL323" s="7">
        <v>0</v>
      </c>
      <c r="AM323" s="7">
        <v>0</v>
      </c>
      <c r="AN323" s="7">
        <v>0</v>
      </c>
      <c r="AO323" s="7">
        <v>0</v>
      </c>
      <c r="AP323" s="7">
        <v>0</v>
      </c>
      <c r="AQ323" s="7">
        <v>0</v>
      </c>
      <c r="AR323" s="7">
        <v>0</v>
      </c>
      <c r="AS323" s="7">
        <v>0</v>
      </c>
      <c r="AT323" s="7">
        <v>0</v>
      </c>
      <c r="AU323" s="7">
        <v>0</v>
      </c>
      <c r="AV323" s="7">
        <v>0</v>
      </c>
      <c r="AW323" s="7">
        <v>0</v>
      </c>
      <c r="AX323" s="7">
        <v>0</v>
      </c>
      <c r="AY323" s="7">
        <v>0</v>
      </c>
    </row>
    <row r="324" spans="1:51" x14ac:dyDescent="0.35">
      <c r="A324" s="1" t="s">
        <v>318</v>
      </c>
      <c r="B324" s="2">
        <v>4350954</v>
      </c>
      <c r="C324" s="3" t="s">
        <v>853</v>
      </c>
      <c r="D324" s="7">
        <v>874622</v>
      </c>
      <c r="E324" s="8" t="s">
        <v>85507</v>
      </c>
      <c r="F324" s="8" t="s">
        <v>85508</v>
      </c>
      <c r="G324" s="8" t="s">
        <v>85509</v>
      </c>
      <c r="H324" s="8" t="s">
        <v>85510</v>
      </c>
      <c r="I324" s="8" t="s">
        <v>85511</v>
      </c>
      <c r="J324" s="8" t="s">
        <v>85512</v>
      </c>
      <c r="K324" s="8" t="s">
        <v>85513</v>
      </c>
      <c r="L324" s="8" t="s">
        <v>85514</v>
      </c>
      <c r="M324" s="8" t="s">
        <v>85515</v>
      </c>
      <c r="N324" s="8" t="s">
        <v>85516</v>
      </c>
      <c r="O324" s="8" t="s">
        <v>85517</v>
      </c>
      <c r="P324" s="8" t="s">
        <v>85518</v>
      </c>
      <c r="Q324" s="8" t="s">
        <v>85519</v>
      </c>
      <c r="R324" s="8" t="s">
        <v>85520</v>
      </c>
      <c r="S324" s="8" t="s">
        <v>85521</v>
      </c>
      <c r="T324" s="8" t="s">
        <v>85522</v>
      </c>
      <c r="U324" s="8" t="s">
        <v>85523</v>
      </c>
      <c r="V324" s="8" t="s">
        <v>85524</v>
      </c>
      <c r="W324" s="8" t="s">
        <v>85525</v>
      </c>
      <c r="X324" s="8" t="s">
        <v>85526</v>
      </c>
      <c r="Y324" s="8" t="s">
        <v>85527</v>
      </c>
      <c r="Z324" s="8" t="s">
        <v>85528</v>
      </c>
      <c r="AA324" s="8" t="s">
        <v>85529</v>
      </c>
      <c r="AB324" s="8" t="s">
        <v>85530</v>
      </c>
      <c r="AC324" s="8" t="s">
        <v>85531</v>
      </c>
      <c r="AD324" s="8" t="s">
        <v>85532</v>
      </c>
      <c r="AE324" s="8" t="s">
        <v>85533</v>
      </c>
      <c r="AF324" s="8" t="s">
        <v>85534</v>
      </c>
      <c r="AG324" s="8" t="s">
        <v>85535</v>
      </c>
      <c r="AH324" s="8" t="s">
        <v>85536</v>
      </c>
      <c r="AI324" s="8" t="s">
        <v>85537</v>
      </c>
      <c r="AJ324" s="8" t="s">
        <v>85538</v>
      </c>
      <c r="AK324" s="8" t="s">
        <v>85539</v>
      </c>
      <c r="AL324" s="8" t="s">
        <v>85540</v>
      </c>
      <c r="AM324" s="8" t="s">
        <v>85541</v>
      </c>
      <c r="AN324" s="8" t="s">
        <v>85542</v>
      </c>
      <c r="AO324" s="8" t="s">
        <v>85543</v>
      </c>
      <c r="AP324" s="8" t="s">
        <v>85544</v>
      </c>
      <c r="AQ324" s="8" t="s">
        <v>85545</v>
      </c>
      <c r="AR324" s="8" t="s">
        <v>85546</v>
      </c>
      <c r="AS324" s="8" t="s">
        <v>85547</v>
      </c>
      <c r="AT324" s="8" t="s">
        <v>85548</v>
      </c>
      <c r="AU324" s="8" t="s">
        <v>85549</v>
      </c>
      <c r="AV324" s="8" t="s">
        <v>85550</v>
      </c>
      <c r="AW324" s="8" t="s">
        <v>85551</v>
      </c>
      <c r="AX324" s="7">
        <v>0</v>
      </c>
      <c r="AY324" s="8" t="s">
        <v>85552</v>
      </c>
    </row>
    <row r="325" spans="1:51" x14ac:dyDescent="0.35">
      <c r="A325" s="1" t="s">
        <v>319</v>
      </c>
      <c r="B325" s="2">
        <v>29694537</v>
      </c>
      <c r="C325" s="3" t="s">
        <v>853</v>
      </c>
      <c r="D325" s="8" t="s">
        <v>85553</v>
      </c>
      <c r="E325" s="8" t="s">
        <v>85554</v>
      </c>
      <c r="F325" s="7">
        <v>0</v>
      </c>
      <c r="G325" s="7">
        <v>0</v>
      </c>
      <c r="H325" s="8" t="s">
        <v>85555</v>
      </c>
      <c r="I325" s="7">
        <v>0</v>
      </c>
      <c r="J325" s="7">
        <v>0</v>
      </c>
      <c r="K325" s="7">
        <v>0</v>
      </c>
      <c r="L325" s="7">
        <v>0</v>
      </c>
      <c r="M325" s="7">
        <v>0</v>
      </c>
      <c r="N325" s="7">
        <v>0</v>
      </c>
      <c r="O325" s="7">
        <v>0</v>
      </c>
      <c r="P325" s="7">
        <v>0</v>
      </c>
      <c r="Q325" s="7">
        <v>0</v>
      </c>
      <c r="R325" s="7">
        <v>0</v>
      </c>
      <c r="S325" s="7">
        <v>0</v>
      </c>
      <c r="T325" s="7">
        <v>0</v>
      </c>
      <c r="U325" s="7">
        <v>0</v>
      </c>
      <c r="V325" s="7">
        <v>0</v>
      </c>
      <c r="W325" s="7">
        <v>0</v>
      </c>
      <c r="X325" s="7">
        <v>0</v>
      </c>
      <c r="Y325" s="7">
        <v>0</v>
      </c>
      <c r="Z325" s="7">
        <v>0</v>
      </c>
      <c r="AA325" s="7">
        <v>0</v>
      </c>
      <c r="AB325" s="7">
        <v>0</v>
      </c>
      <c r="AC325" s="7">
        <v>0</v>
      </c>
      <c r="AD325" s="7">
        <v>0</v>
      </c>
      <c r="AE325" s="7">
        <v>0</v>
      </c>
      <c r="AF325" s="7">
        <v>0</v>
      </c>
      <c r="AG325" s="7">
        <v>0</v>
      </c>
      <c r="AH325" s="7">
        <v>0</v>
      </c>
      <c r="AI325" s="7">
        <v>0</v>
      </c>
      <c r="AJ325" s="7">
        <v>0</v>
      </c>
      <c r="AK325" s="7">
        <v>0</v>
      </c>
      <c r="AL325" s="7">
        <v>0</v>
      </c>
      <c r="AM325" s="7">
        <v>0</v>
      </c>
      <c r="AN325" s="7">
        <v>0</v>
      </c>
      <c r="AO325" s="7">
        <v>0</v>
      </c>
      <c r="AP325" s="7">
        <v>0</v>
      </c>
      <c r="AQ325" s="7">
        <v>0</v>
      </c>
      <c r="AR325" s="7">
        <v>0</v>
      </c>
      <c r="AS325" s="7">
        <v>0</v>
      </c>
      <c r="AT325" s="7">
        <v>0</v>
      </c>
      <c r="AU325" s="7">
        <v>0</v>
      </c>
      <c r="AV325" s="7">
        <v>0</v>
      </c>
      <c r="AW325" s="7">
        <v>0</v>
      </c>
      <c r="AX325" s="7">
        <v>0</v>
      </c>
      <c r="AY325" s="7">
        <v>0</v>
      </c>
    </row>
    <row r="326" spans="1:51" x14ac:dyDescent="0.35">
      <c r="A326" s="1" t="s">
        <v>320</v>
      </c>
      <c r="B326" s="2">
        <v>15147461</v>
      </c>
      <c r="C326" s="3" t="s">
        <v>853</v>
      </c>
      <c r="D326" s="8" t="s">
        <v>85556</v>
      </c>
      <c r="E326" s="8" t="s">
        <v>85557</v>
      </c>
      <c r="F326" s="8" t="s">
        <v>85558</v>
      </c>
      <c r="G326" s="8" t="s">
        <v>85559</v>
      </c>
      <c r="H326" s="8" t="s">
        <v>85560</v>
      </c>
      <c r="I326" s="8" t="s">
        <v>85561</v>
      </c>
      <c r="J326" s="8" t="s">
        <v>85562</v>
      </c>
      <c r="K326" s="8" t="s">
        <v>85563</v>
      </c>
      <c r="L326" s="8" t="s">
        <v>85564</v>
      </c>
      <c r="M326" s="8" t="s">
        <v>85565</v>
      </c>
      <c r="N326" s="8" t="s">
        <v>85566</v>
      </c>
      <c r="O326" s="7">
        <v>0</v>
      </c>
      <c r="P326" s="8" t="s">
        <v>85567</v>
      </c>
      <c r="Q326" s="7">
        <v>0</v>
      </c>
      <c r="R326" s="7">
        <v>0</v>
      </c>
      <c r="S326" s="7">
        <v>0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v>0</v>
      </c>
      <c r="AK326" s="7">
        <v>0</v>
      </c>
      <c r="AL326" s="7">
        <v>0</v>
      </c>
      <c r="AM326" s="7">
        <v>0</v>
      </c>
      <c r="AN326" s="7">
        <v>0</v>
      </c>
      <c r="AO326" s="7">
        <v>0</v>
      </c>
      <c r="AP326" s="7">
        <v>0</v>
      </c>
      <c r="AQ326" s="7">
        <v>0</v>
      </c>
      <c r="AR326" s="7">
        <v>0</v>
      </c>
      <c r="AS326" s="7">
        <v>0</v>
      </c>
      <c r="AT326" s="7">
        <v>0</v>
      </c>
      <c r="AU326" s="7">
        <v>0</v>
      </c>
      <c r="AV326" s="7">
        <v>0</v>
      </c>
      <c r="AW326" s="7">
        <v>0</v>
      </c>
      <c r="AX326" s="7">
        <v>0</v>
      </c>
      <c r="AY326" s="7">
        <v>0</v>
      </c>
    </row>
    <row r="327" spans="1:51" x14ac:dyDescent="0.35">
      <c r="A327" s="1" t="s">
        <v>321</v>
      </c>
      <c r="B327" s="2">
        <v>4909977</v>
      </c>
      <c r="C327" s="3" t="s">
        <v>853</v>
      </c>
      <c r="D327" s="7">
        <v>0</v>
      </c>
      <c r="E327" s="8" t="s">
        <v>85568</v>
      </c>
      <c r="F327" s="8" t="s">
        <v>85569</v>
      </c>
      <c r="G327" s="8" t="s">
        <v>85570</v>
      </c>
      <c r="H327" s="8" t="s">
        <v>85571</v>
      </c>
      <c r="I327" s="8" t="s">
        <v>85572</v>
      </c>
      <c r="J327" s="8" t="s">
        <v>85573</v>
      </c>
      <c r="K327" s="8" t="s">
        <v>85574</v>
      </c>
      <c r="L327" s="8" t="s">
        <v>85575</v>
      </c>
      <c r="M327" s="8" t="s">
        <v>85576</v>
      </c>
      <c r="N327" s="8" t="s">
        <v>85577</v>
      </c>
      <c r="O327" s="8" t="s">
        <v>85578</v>
      </c>
      <c r="P327" s="8" t="s">
        <v>85579</v>
      </c>
      <c r="Q327" s="8" t="s">
        <v>85580</v>
      </c>
      <c r="R327" s="8" t="s">
        <v>85581</v>
      </c>
      <c r="S327" s="8" t="s">
        <v>85582</v>
      </c>
      <c r="T327" s="8" t="s">
        <v>85583</v>
      </c>
      <c r="U327" s="8" t="s">
        <v>85584</v>
      </c>
      <c r="V327" s="8" t="s">
        <v>85585</v>
      </c>
      <c r="W327" s="8" t="s">
        <v>85586</v>
      </c>
      <c r="X327" s="8" t="s">
        <v>85587</v>
      </c>
      <c r="Y327" s="8" t="s">
        <v>85588</v>
      </c>
      <c r="Z327" s="8" t="s">
        <v>85589</v>
      </c>
      <c r="AA327" s="8" t="s">
        <v>85590</v>
      </c>
      <c r="AB327" s="8" t="s">
        <v>85591</v>
      </c>
      <c r="AC327" s="8" t="s">
        <v>85592</v>
      </c>
      <c r="AD327" s="8" t="s">
        <v>85593</v>
      </c>
      <c r="AE327" s="8" t="s">
        <v>85594</v>
      </c>
      <c r="AF327" s="8" t="s">
        <v>85595</v>
      </c>
      <c r="AG327" s="8" t="s">
        <v>85596</v>
      </c>
      <c r="AH327" s="8" t="s">
        <v>85597</v>
      </c>
      <c r="AI327" s="8" t="s">
        <v>85598</v>
      </c>
      <c r="AJ327" s="8" t="s">
        <v>85599</v>
      </c>
      <c r="AK327" s="8" t="s">
        <v>85600</v>
      </c>
      <c r="AL327" s="8" t="s">
        <v>85601</v>
      </c>
      <c r="AM327" s="8" t="s">
        <v>85602</v>
      </c>
      <c r="AN327" s="8" t="s">
        <v>85603</v>
      </c>
      <c r="AO327" s="8" t="s">
        <v>85604</v>
      </c>
      <c r="AP327" s="8" t="s">
        <v>85605</v>
      </c>
      <c r="AQ327" s="8" t="s">
        <v>85606</v>
      </c>
      <c r="AR327" s="8" t="s">
        <v>85607</v>
      </c>
      <c r="AS327" s="8" t="s">
        <v>85608</v>
      </c>
      <c r="AT327" s="8" t="s">
        <v>85609</v>
      </c>
      <c r="AU327" s="8" t="s">
        <v>85610</v>
      </c>
      <c r="AV327" s="8" t="s">
        <v>85611</v>
      </c>
      <c r="AW327" s="8" t="s">
        <v>85612</v>
      </c>
      <c r="AX327" s="8" t="s">
        <v>85613</v>
      </c>
      <c r="AY327" s="8" t="s">
        <v>85614</v>
      </c>
    </row>
    <row r="328" spans="1:51" x14ac:dyDescent="0.35">
      <c r="A328" s="1" t="s">
        <v>322</v>
      </c>
      <c r="B328" s="2">
        <v>106595193</v>
      </c>
      <c r="C328" s="3" t="s">
        <v>853</v>
      </c>
      <c r="D328" s="7">
        <v>0</v>
      </c>
      <c r="E328" s="7">
        <v>0</v>
      </c>
      <c r="F328" s="7">
        <v>0</v>
      </c>
      <c r="G328" s="7">
        <v>0</v>
      </c>
      <c r="H328" s="7">
        <v>0</v>
      </c>
      <c r="I328" s="7">
        <v>0</v>
      </c>
      <c r="J328" s="7">
        <v>0</v>
      </c>
      <c r="K328" s="7">
        <v>0</v>
      </c>
      <c r="L328" s="7">
        <v>0</v>
      </c>
      <c r="M328" s="7">
        <v>0</v>
      </c>
      <c r="N328" s="7">
        <v>0</v>
      </c>
      <c r="O328" s="7">
        <v>0</v>
      </c>
      <c r="P328" s="7">
        <v>0</v>
      </c>
      <c r="Q328" s="7">
        <v>0</v>
      </c>
      <c r="R328" s="7">
        <v>0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</row>
    <row r="329" spans="1:51" x14ac:dyDescent="0.35">
      <c r="A329" s="1" t="s">
        <v>323</v>
      </c>
      <c r="B329" s="2">
        <v>4993329</v>
      </c>
      <c r="C329" s="3" t="s">
        <v>853</v>
      </c>
      <c r="D329" s="8" t="s">
        <v>85615</v>
      </c>
      <c r="E329" s="8" t="s">
        <v>85616</v>
      </c>
      <c r="F329" s="8" t="s">
        <v>85617</v>
      </c>
      <c r="G329" s="8" t="s">
        <v>85618</v>
      </c>
      <c r="H329" s="8" t="s">
        <v>85619</v>
      </c>
      <c r="I329" s="8" t="s">
        <v>85620</v>
      </c>
      <c r="J329" s="8" t="s">
        <v>85621</v>
      </c>
      <c r="K329" s="8" t="s">
        <v>85622</v>
      </c>
      <c r="L329" s="8" t="s">
        <v>85623</v>
      </c>
      <c r="M329" s="8" t="s">
        <v>85624</v>
      </c>
      <c r="N329" s="8" t="s">
        <v>85625</v>
      </c>
      <c r="O329" s="8" t="s">
        <v>85626</v>
      </c>
      <c r="P329" s="8" t="s">
        <v>85627</v>
      </c>
      <c r="Q329" s="8" t="s">
        <v>85628</v>
      </c>
      <c r="R329" s="8" t="s">
        <v>85629</v>
      </c>
      <c r="S329" s="8" t="s">
        <v>85630</v>
      </c>
      <c r="T329" s="8" t="s">
        <v>85631</v>
      </c>
      <c r="U329" s="8" t="s">
        <v>85632</v>
      </c>
      <c r="V329" s="8" t="s">
        <v>85633</v>
      </c>
      <c r="W329" s="8" t="s">
        <v>85634</v>
      </c>
      <c r="X329" s="8" t="s">
        <v>85635</v>
      </c>
      <c r="Y329" s="8" t="s">
        <v>85636</v>
      </c>
      <c r="Z329" s="8" t="s">
        <v>85637</v>
      </c>
      <c r="AA329" s="8" t="s">
        <v>85638</v>
      </c>
      <c r="AB329" s="8" t="s">
        <v>85639</v>
      </c>
      <c r="AC329" s="8" t="s">
        <v>85640</v>
      </c>
      <c r="AD329" s="8" t="s">
        <v>85641</v>
      </c>
      <c r="AE329" s="8" t="s">
        <v>85642</v>
      </c>
      <c r="AF329" s="8" t="s">
        <v>85643</v>
      </c>
      <c r="AG329" s="8" t="s">
        <v>85644</v>
      </c>
      <c r="AH329" s="8" t="s">
        <v>85645</v>
      </c>
      <c r="AI329" s="8" t="s">
        <v>85646</v>
      </c>
      <c r="AJ329" s="8" t="s">
        <v>85647</v>
      </c>
      <c r="AK329" s="8" t="s">
        <v>85648</v>
      </c>
      <c r="AL329" s="8" t="s">
        <v>85649</v>
      </c>
      <c r="AM329" s="8" t="s">
        <v>85650</v>
      </c>
      <c r="AN329" s="8" t="s">
        <v>85651</v>
      </c>
      <c r="AO329" s="8" t="s">
        <v>85652</v>
      </c>
      <c r="AP329" s="8" t="s">
        <v>85653</v>
      </c>
      <c r="AQ329" s="8" t="s">
        <v>85654</v>
      </c>
      <c r="AR329" s="8" t="s">
        <v>85655</v>
      </c>
      <c r="AS329" s="8" t="s">
        <v>85656</v>
      </c>
      <c r="AT329" s="8" t="s">
        <v>85657</v>
      </c>
      <c r="AU329" s="8" t="s">
        <v>85658</v>
      </c>
      <c r="AV329" s="8" t="s">
        <v>85659</v>
      </c>
      <c r="AW329" s="8" t="s">
        <v>85660</v>
      </c>
      <c r="AX329" s="8" t="s">
        <v>85661</v>
      </c>
      <c r="AY329" s="8" t="s">
        <v>85662</v>
      </c>
    </row>
    <row r="330" spans="1:51" x14ac:dyDescent="0.35">
      <c r="A330" s="1" t="s">
        <v>324</v>
      </c>
      <c r="B330" s="2">
        <v>4332648</v>
      </c>
      <c r="C330" s="3" t="s">
        <v>853</v>
      </c>
      <c r="D330" s="8" t="s">
        <v>85663</v>
      </c>
      <c r="E330" s="8" t="s">
        <v>85664</v>
      </c>
      <c r="F330" s="8" t="s">
        <v>85665</v>
      </c>
      <c r="G330" s="8" t="s">
        <v>85666</v>
      </c>
      <c r="H330" s="8" t="s">
        <v>85667</v>
      </c>
      <c r="I330" s="8" t="s">
        <v>85668</v>
      </c>
      <c r="J330" s="8" t="s">
        <v>85669</v>
      </c>
      <c r="K330" s="8" t="s">
        <v>85670</v>
      </c>
      <c r="L330" s="8" t="s">
        <v>85671</v>
      </c>
      <c r="M330" s="8" t="s">
        <v>85672</v>
      </c>
      <c r="N330" s="8" t="s">
        <v>85673</v>
      </c>
      <c r="O330" s="8" t="s">
        <v>85674</v>
      </c>
      <c r="P330" s="8" t="s">
        <v>85675</v>
      </c>
      <c r="Q330" s="8" t="s">
        <v>85676</v>
      </c>
      <c r="R330" s="8" t="s">
        <v>85677</v>
      </c>
      <c r="S330" s="8" t="s">
        <v>85678</v>
      </c>
      <c r="T330" s="8" t="s">
        <v>85679</v>
      </c>
      <c r="U330" s="8" t="s">
        <v>85680</v>
      </c>
      <c r="V330" s="8" t="s">
        <v>85681</v>
      </c>
      <c r="W330" s="8" t="s">
        <v>85682</v>
      </c>
      <c r="X330" s="8" t="s">
        <v>85683</v>
      </c>
      <c r="Y330" s="8" t="s">
        <v>85684</v>
      </c>
      <c r="Z330" s="8" t="s">
        <v>85685</v>
      </c>
      <c r="AA330" s="8" t="s">
        <v>85686</v>
      </c>
      <c r="AB330" s="8" t="s">
        <v>85687</v>
      </c>
      <c r="AC330" s="8" t="s">
        <v>85688</v>
      </c>
      <c r="AD330" s="8" t="s">
        <v>85689</v>
      </c>
      <c r="AE330" s="8" t="s">
        <v>85690</v>
      </c>
      <c r="AF330" s="8" t="s">
        <v>85691</v>
      </c>
      <c r="AG330" s="8" t="s">
        <v>85692</v>
      </c>
      <c r="AH330" s="8" t="s">
        <v>85693</v>
      </c>
      <c r="AI330" s="8" t="s">
        <v>85694</v>
      </c>
      <c r="AJ330" s="8" t="s">
        <v>85695</v>
      </c>
      <c r="AK330" s="8" t="s">
        <v>85696</v>
      </c>
      <c r="AL330" s="8" t="s">
        <v>85697</v>
      </c>
      <c r="AM330" s="8" t="s">
        <v>85698</v>
      </c>
      <c r="AN330" s="8" t="s">
        <v>85699</v>
      </c>
      <c r="AO330" s="8" t="s">
        <v>85700</v>
      </c>
      <c r="AP330" s="8" t="s">
        <v>85701</v>
      </c>
      <c r="AQ330" s="8" t="s">
        <v>85702</v>
      </c>
      <c r="AR330" s="8" t="s">
        <v>85703</v>
      </c>
      <c r="AS330" s="8" t="s">
        <v>85704</v>
      </c>
      <c r="AT330" s="8" t="s">
        <v>85705</v>
      </c>
      <c r="AU330" s="8" t="s">
        <v>85706</v>
      </c>
      <c r="AV330" s="8" t="s">
        <v>85707</v>
      </c>
      <c r="AW330" s="8" t="s">
        <v>85708</v>
      </c>
      <c r="AX330" s="8" t="s">
        <v>85709</v>
      </c>
      <c r="AY330" s="8" t="s">
        <v>85710</v>
      </c>
    </row>
    <row r="331" spans="1:51" x14ac:dyDescent="0.35">
      <c r="A331" s="1" t="s">
        <v>325</v>
      </c>
      <c r="B331" s="2">
        <v>11168246</v>
      </c>
      <c r="C331" s="3" t="s">
        <v>853</v>
      </c>
      <c r="D331" s="8" t="s">
        <v>85711</v>
      </c>
      <c r="E331" s="8" t="s">
        <v>85712</v>
      </c>
      <c r="F331" s="8" t="s">
        <v>85713</v>
      </c>
      <c r="G331" s="8" t="s">
        <v>85714</v>
      </c>
      <c r="H331" s="7">
        <v>0</v>
      </c>
      <c r="I331" s="8" t="s">
        <v>85715</v>
      </c>
      <c r="J331" s="8" t="s">
        <v>85716</v>
      </c>
      <c r="K331" s="8" t="s">
        <v>85717</v>
      </c>
      <c r="L331" s="8" t="s">
        <v>85718</v>
      </c>
      <c r="M331" s="8" t="s">
        <v>85719</v>
      </c>
      <c r="N331" s="8" t="s">
        <v>85720</v>
      </c>
      <c r="O331" s="8" t="s">
        <v>85721</v>
      </c>
      <c r="P331" s="8" t="s">
        <v>85722</v>
      </c>
      <c r="Q331" s="8" t="s">
        <v>85723</v>
      </c>
      <c r="R331" s="7">
        <v>0</v>
      </c>
      <c r="S331" s="8" t="s">
        <v>85724</v>
      </c>
      <c r="T331" s="8" t="s">
        <v>85725</v>
      </c>
      <c r="U331" s="7">
        <v>0</v>
      </c>
      <c r="V331" s="7">
        <v>0</v>
      </c>
      <c r="W331" s="7">
        <v>0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v>0</v>
      </c>
      <c r="AG331" s="7">
        <v>0</v>
      </c>
      <c r="AH331" s="7">
        <v>0</v>
      </c>
      <c r="AI331" s="7">
        <v>0</v>
      </c>
      <c r="AJ331" s="7">
        <v>0</v>
      </c>
      <c r="AK331" s="7">
        <v>0</v>
      </c>
      <c r="AL331" s="7">
        <v>0</v>
      </c>
      <c r="AM331" s="7">
        <v>0</v>
      </c>
      <c r="AN331" s="7">
        <v>0</v>
      </c>
      <c r="AO331" s="7">
        <v>0</v>
      </c>
      <c r="AP331" s="7">
        <v>0</v>
      </c>
      <c r="AQ331" s="7">
        <v>0</v>
      </c>
      <c r="AR331" s="7">
        <v>0</v>
      </c>
      <c r="AS331" s="7">
        <v>0</v>
      </c>
      <c r="AT331" s="7">
        <v>0</v>
      </c>
      <c r="AU331" s="7">
        <v>0</v>
      </c>
      <c r="AV331" s="7">
        <v>0</v>
      </c>
      <c r="AW331" s="7">
        <v>0</v>
      </c>
      <c r="AX331" s="7">
        <v>0</v>
      </c>
      <c r="AY331" s="7">
        <v>0</v>
      </c>
    </row>
    <row r="332" spans="1:51" x14ac:dyDescent="0.35">
      <c r="A332" s="1" t="s">
        <v>326</v>
      </c>
      <c r="B332" s="2">
        <v>15080902</v>
      </c>
      <c r="C332" s="3" t="s">
        <v>853</v>
      </c>
      <c r="D332" s="8" t="s">
        <v>85726</v>
      </c>
      <c r="E332" s="8" t="s">
        <v>85727</v>
      </c>
      <c r="F332" s="8" t="s">
        <v>85728</v>
      </c>
      <c r="G332" s="8" t="s">
        <v>85729</v>
      </c>
      <c r="H332" s="8" t="s">
        <v>85730</v>
      </c>
      <c r="I332" s="8" t="s">
        <v>85731</v>
      </c>
      <c r="J332" s="8" t="s">
        <v>85732</v>
      </c>
      <c r="K332" s="8" t="s">
        <v>85733</v>
      </c>
      <c r="L332" s="8" t="s">
        <v>85734</v>
      </c>
      <c r="M332" s="7">
        <v>0</v>
      </c>
      <c r="N332" s="8" t="s">
        <v>85735</v>
      </c>
      <c r="O332" s="7">
        <v>0</v>
      </c>
      <c r="P332" s="8" t="s">
        <v>85736</v>
      </c>
      <c r="Q332" s="8" t="s">
        <v>85737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</row>
    <row r="333" spans="1:51" x14ac:dyDescent="0.35">
      <c r="A333" s="1" t="s">
        <v>327</v>
      </c>
      <c r="B333" s="2">
        <v>4980916</v>
      </c>
      <c r="C333" s="3" t="s">
        <v>853</v>
      </c>
      <c r="D333" s="8" t="s">
        <v>85738</v>
      </c>
      <c r="E333" s="8" t="s">
        <v>85739</v>
      </c>
      <c r="F333" s="8" t="s">
        <v>85740</v>
      </c>
      <c r="G333" s="8" t="s">
        <v>85741</v>
      </c>
      <c r="H333" s="8" t="s">
        <v>85742</v>
      </c>
      <c r="I333" s="8" t="s">
        <v>85743</v>
      </c>
      <c r="J333" s="8" t="s">
        <v>85744</v>
      </c>
      <c r="K333" s="8" t="s">
        <v>85745</v>
      </c>
      <c r="L333" s="8" t="s">
        <v>85746</v>
      </c>
      <c r="M333" s="8" t="s">
        <v>85747</v>
      </c>
      <c r="N333" s="8" t="s">
        <v>85748</v>
      </c>
      <c r="O333" s="8" t="s">
        <v>85749</v>
      </c>
      <c r="P333" s="8" t="s">
        <v>85750</v>
      </c>
      <c r="Q333" s="8" t="s">
        <v>85751</v>
      </c>
      <c r="R333" s="8" t="s">
        <v>85752</v>
      </c>
      <c r="S333" s="8" t="s">
        <v>85753</v>
      </c>
      <c r="T333" s="8" t="s">
        <v>85754</v>
      </c>
      <c r="U333" s="8" t="s">
        <v>85755</v>
      </c>
      <c r="V333" s="8" t="s">
        <v>85756</v>
      </c>
      <c r="W333" s="8" t="s">
        <v>85757</v>
      </c>
      <c r="X333" s="8" t="s">
        <v>85758</v>
      </c>
      <c r="Y333" s="8" t="s">
        <v>85759</v>
      </c>
      <c r="Z333" s="8" t="s">
        <v>85760</v>
      </c>
      <c r="AA333" s="8" t="s">
        <v>85761</v>
      </c>
      <c r="AB333" s="8" t="s">
        <v>85762</v>
      </c>
      <c r="AC333" s="8" t="s">
        <v>85763</v>
      </c>
      <c r="AD333" s="8" t="s">
        <v>85764</v>
      </c>
      <c r="AE333" s="8" t="s">
        <v>85765</v>
      </c>
      <c r="AF333" s="8" t="s">
        <v>85766</v>
      </c>
      <c r="AG333" s="8" t="s">
        <v>85767</v>
      </c>
      <c r="AH333" s="8" t="s">
        <v>85768</v>
      </c>
      <c r="AI333" s="8" t="s">
        <v>85769</v>
      </c>
      <c r="AJ333" s="7">
        <v>0</v>
      </c>
      <c r="AK333" s="8" t="s">
        <v>85770</v>
      </c>
      <c r="AL333" s="8" t="s">
        <v>85771</v>
      </c>
      <c r="AM333" s="8" t="s">
        <v>85772</v>
      </c>
      <c r="AN333" s="8" t="s">
        <v>85773</v>
      </c>
      <c r="AO333" s="8" t="s">
        <v>85774</v>
      </c>
      <c r="AP333" s="8" t="s">
        <v>85775</v>
      </c>
      <c r="AQ333" s="8" t="s">
        <v>85776</v>
      </c>
      <c r="AR333" s="8" t="s">
        <v>85777</v>
      </c>
      <c r="AS333" s="8" t="s">
        <v>85778</v>
      </c>
      <c r="AT333" s="8" t="s">
        <v>85779</v>
      </c>
      <c r="AU333" s="8" t="s">
        <v>85780</v>
      </c>
      <c r="AV333" s="8" t="s">
        <v>85781</v>
      </c>
      <c r="AW333" s="8" t="s">
        <v>85782</v>
      </c>
      <c r="AX333" s="8" t="s">
        <v>85783</v>
      </c>
      <c r="AY333" s="8" t="s">
        <v>85784</v>
      </c>
    </row>
    <row r="334" spans="1:51" x14ac:dyDescent="0.35">
      <c r="A334" s="1" t="s">
        <v>328</v>
      </c>
      <c r="B334" s="2">
        <v>4980492</v>
      </c>
      <c r="C334" s="3" t="s">
        <v>853</v>
      </c>
      <c r="D334" s="8" t="s">
        <v>85785</v>
      </c>
      <c r="E334" s="8" t="s">
        <v>85786</v>
      </c>
      <c r="F334" s="8" t="s">
        <v>85787</v>
      </c>
      <c r="G334" s="8" t="s">
        <v>85788</v>
      </c>
      <c r="H334" s="8" t="s">
        <v>85789</v>
      </c>
      <c r="I334" s="8" t="s">
        <v>85790</v>
      </c>
      <c r="J334" s="8" t="s">
        <v>85791</v>
      </c>
      <c r="K334" s="8" t="s">
        <v>85792</v>
      </c>
      <c r="L334" s="8" t="s">
        <v>85793</v>
      </c>
      <c r="M334" s="8" t="s">
        <v>85794</v>
      </c>
      <c r="N334" s="8" t="s">
        <v>85795</v>
      </c>
      <c r="O334" s="8" t="s">
        <v>85796</v>
      </c>
      <c r="P334" s="8" t="s">
        <v>85797</v>
      </c>
      <c r="Q334" s="8" t="s">
        <v>85798</v>
      </c>
      <c r="R334" s="8" t="s">
        <v>85799</v>
      </c>
      <c r="S334" s="8" t="s">
        <v>85800</v>
      </c>
      <c r="T334" s="8" t="s">
        <v>85801</v>
      </c>
      <c r="U334" s="8" t="s">
        <v>85802</v>
      </c>
      <c r="V334" s="8" t="s">
        <v>85803</v>
      </c>
      <c r="W334" s="8" t="s">
        <v>85804</v>
      </c>
      <c r="X334" s="8" t="s">
        <v>85805</v>
      </c>
      <c r="Y334" s="8" t="s">
        <v>85806</v>
      </c>
      <c r="Z334" s="8" t="s">
        <v>85807</v>
      </c>
      <c r="AA334" s="8" t="s">
        <v>85808</v>
      </c>
      <c r="AB334" s="8" t="s">
        <v>85809</v>
      </c>
      <c r="AC334" s="8" t="s">
        <v>85810</v>
      </c>
      <c r="AD334" s="8" t="s">
        <v>85811</v>
      </c>
      <c r="AE334" s="8" t="s">
        <v>85812</v>
      </c>
      <c r="AF334" s="8" t="s">
        <v>85813</v>
      </c>
      <c r="AG334" s="8" t="s">
        <v>85814</v>
      </c>
      <c r="AH334" s="8" t="s">
        <v>85815</v>
      </c>
      <c r="AI334" s="8" t="s">
        <v>85816</v>
      </c>
      <c r="AJ334" s="8" t="s">
        <v>85817</v>
      </c>
      <c r="AK334" s="8" t="s">
        <v>85818</v>
      </c>
      <c r="AL334" s="8" t="s">
        <v>85819</v>
      </c>
      <c r="AM334" s="8" t="s">
        <v>85820</v>
      </c>
      <c r="AN334" s="8" t="s">
        <v>85821</v>
      </c>
      <c r="AO334" s="8" t="s">
        <v>85822</v>
      </c>
      <c r="AP334" s="8" t="s">
        <v>85823</v>
      </c>
      <c r="AQ334" s="8" t="s">
        <v>85824</v>
      </c>
      <c r="AR334" s="8" t="s">
        <v>85825</v>
      </c>
      <c r="AS334" s="8" t="s">
        <v>85826</v>
      </c>
      <c r="AT334" s="8" t="s">
        <v>85827</v>
      </c>
      <c r="AU334" s="8" t="s">
        <v>85828</v>
      </c>
      <c r="AV334" s="8" t="s">
        <v>85829</v>
      </c>
      <c r="AW334" s="8" t="s">
        <v>85830</v>
      </c>
      <c r="AX334" s="8" t="s">
        <v>85831</v>
      </c>
      <c r="AY334" s="8" t="s">
        <v>85832</v>
      </c>
    </row>
    <row r="335" spans="1:51" x14ac:dyDescent="0.35">
      <c r="A335" s="1" t="s">
        <v>329</v>
      </c>
      <c r="B335" s="2">
        <v>4995386</v>
      </c>
      <c r="C335" s="3" t="s">
        <v>853</v>
      </c>
      <c r="D335" s="8" t="s">
        <v>85833</v>
      </c>
      <c r="E335" s="8" t="s">
        <v>85834</v>
      </c>
      <c r="F335" s="8" t="s">
        <v>85835</v>
      </c>
      <c r="G335" s="8" t="s">
        <v>85836</v>
      </c>
      <c r="H335" s="8" t="s">
        <v>85837</v>
      </c>
      <c r="I335" s="8" t="s">
        <v>85838</v>
      </c>
      <c r="J335" s="8" t="s">
        <v>85839</v>
      </c>
      <c r="K335" s="8" t="s">
        <v>85840</v>
      </c>
      <c r="L335" s="8" t="s">
        <v>85841</v>
      </c>
      <c r="M335" s="8" t="s">
        <v>85842</v>
      </c>
      <c r="N335" s="8" t="s">
        <v>85843</v>
      </c>
      <c r="O335" s="8" t="s">
        <v>85844</v>
      </c>
      <c r="P335" s="8" t="s">
        <v>85845</v>
      </c>
      <c r="Q335" s="8" t="s">
        <v>85846</v>
      </c>
      <c r="R335" s="8" t="s">
        <v>85847</v>
      </c>
      <c r="S335" s="8" t="s">
        <v>85848</v>
      </c>
      <c r="T335" s="8" t="s">
        <v>85849</v>
      </c>
      <c r="U335" s="8" t="s">
        <v>85850</v>
      </c>
      <c r="V335" s="8" t="s">
        <v>85851</v>
      </c>
      <c r="W335" s="8" t="s">
        <v>85852</v>
      </c>
      <c r="X335" s="8" t="s">
        <v>85853</v>
      </c>
      <c r="Y335" s="8" t="s">
        <v>85854</v>
      </c>
      <c r="Z335" s="8" t="s">
        <v>85855</v>
      </c>
      <c r="AA335" s="8" t="s">
        <v>85856</v>
      </c>
      <c r="AB335" s="8" t="s">
        <v>85857</v>
      </c>
      <c r="AC335" s="8" t="s">
        <v>85858</v>
      </c>
      <c r="AD335" s="8" t="s">
        <v>85859</v>
      </c>
      <c r="AE335" s="8" t="s">
        <v>85860</v>
      </c>
      <c r="AF335" s="8" t="s">
        <v>85861</v>
      </c>
      <c r="AG335" s="8" t="s">
        <v>85862</v>
      </c>
      <c r="AH335" s="8" t="s">
        <v>85863</v>
      </c>
      <c r="AI335" s="8" t="s">
        <v>85864</v>
      </c>
      <c r="AJ335" s="8" t="s">
        <v>85865</v>
      </c>
      <c r="AK335" s="8" t="s">
        <v>85866</v>
      </c>
      <c r="AL335" s="8" t="s">
        <v>85867</v>
      </c>
      <c r="AM335" s="8" t="s">
        <v>85868</v>
      </c>
      <c r="AN335" s="8" t="s">
        <v>85869</v>
      </c>
      <c r="AO335" s="8" t="s">
        <v>85870</v>
      </c>
      <c r="AP335" s="8" t="s">
        <v>17623</v>
      </c>
      <c r="AQ335" s="8" t="s">
        <v>85871</v>
      </c>
      <c r="AR335" s="8" t="s">
        <v>85872</v>
      </c>
      <c r="AS335" s="8" t="s">
        <v>85873</v>
      </c>
      <c r="AT335" s="8" t="s">
        <v>85874</v>
      </c>
      <c r="AU335" s="8" t="s">
        <v>85875</v>
      </c>
      <c r="AV335" s="8" t="s">
        <v>85876</v>
      </c>
      <c r="AW335" s="8" t="s">
        <v>85877</v>
      </c>
      <c r="AX335" s="8" t="s">
        <v>85878</v>
      </c>
      <c r="AY335" s="8" t="s">
        <v>85879</v>
      </c>
    </row>
    <row r="336" spans="1:51" x14ac:dyDescent="0.35">
      <c r="A336" s="1" t="s">
        <v>330</v>
      </c>
      <c r="B336" s="2">
        <v>29620101</v>
      </c>
      <c r="C336" s="3" t="s">
        <v>853</v>
      </c>
      <c r="D336" s="7">
        <v>0</v>
      </c>
      <c r="E336" s="7">
        <v>0</v>
      </c>
      <c r="F336" s="7">
        <v>0</v>
      </c>
      <c r="G336" s="7">
        <v>0</v>
      </c>
      <c r="H336" s="7">
        <v>0</v>
      </c>
      <c r="I336" s="7">
        <v>0</v>
      </c>
      <c r="J336" s="7">
        <v>0</v>
      </c>
      <c r="K336" s="7">
        <v>0</v>
      </c>
      <c r="L336" s="7">
        <v>0</v>
      </c>
      <c r="M336" s="7">
        <v>0</v>
      </c>
      <c r="N336" s="7">
        <v>0</v>
      </c>
      <c r="O336" s="7">
        <v>0</v>
      </c>
      <c r="P336" s="7">
        <v>0</v>
      </c>
      <c r="Q336" s="7">
        <v>0</v>
      </c>
      <c r="R336" s="7">
        <v>0</v>
      </c>
      <c r="S336" s="7">
        <v>0</v>
      </c>
      <c r="T336" s="7">
        <v>0</v>
      </c>
      <c r="U336" s="7">
        <v>0</v>
      </c>
      <c r="V336" s="7">
        <v>0</v>
      </c>
      <c r="W336" s="7">
        <v>0</v>
      </c>
      <c r="X336" s="7">
        <v>0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v>0</v>
      </c>
      <c r="AG336" s="7">
        <v>0</v>
      </c>
      <c r="AH336" s="7">
        <v>0</v>
      </c>
      <c r="AI336" s="7">
        <v>0</v>
      </c>
      <c r="AJ336" s="7">
        <v>0</v>
      </c>
      <c r="AK336" s="7">
        <v>0</v>
      </c>
      <c r="AL336" s="7">
        <v>0</v>
      </c>
      <c r="AM336" s="7">
        <v>0</v>
      </c>
      <c r="AN336" s="7">
        <v>0</v>
      </c>
      <c r="AO336" s="7">
        <v>0</v>
      </c>
      <c r="AP336" s="7">
        <v>0</v>
      </c>
      <c r="AQ336" s="7">
        <v>0</v>
      </c>
      <c r="AR336" s="7">
        <v>0</v>
      </c>
      <c r="AS336" s="7">
        <v>0</v>
      </c>
      <c r="AT336" s="7">
        <v>0</v>
      </c>
      <c r="AU336" s="7">
        <v>0</v>
      </c>
      <c r="AV336" s="7">
        <v>0</v>
      </c>
      <c r="AW336" s="7">
        <v>0</v>
      </c>
      <c r="AX336" s="7">
        <v>0</v>
      </c>
      <c r="AY336" s="7">
        <v>0</v>
      </c>
    </row>
    <row r="337" spans="1:51" x14ac:dyDescent="0.35">
      <c r="A337" s="1" t="s">
        <v>331</v>
      </c>
      <c r="B337" s="2">
        <v>19514911</v>
      </c>
      <c r="C337" s="3" t="s">
        <v>853</v>
      </c>
      <c r="D337" s="8" t="s">
        <v>85880</v>
      </c>
      <c r="E337" s="8" t="s">
        <v>85881</v>
      </c>
      <c r="F337" s="8" t="s">
        <v>85882</v>
      </c>
      <c r="G337" s="8" t="s">
        <v>85883</v>
      </c>
      <c r="H337" s="8" t="s">
        <v>85884</v>
      </c>
      <c r="I337" s="8" t="s">
        <v>85885</v>
      </c>
      <c r="J337" s="8" t="s">
        <v>85886</v>
      </c>
      <c r="K337" s="8" t="s">
        <v>85887</v>
      </c>
      <c r="L337" s="8" t="s">
        <v>85888</v>
      </c>
      <c r="M337" s="7">
        <v>0</v>
      </c>
      <c r="N337" s="7">
        <v>0</v>
      </c>
      <c r="O337" s="7">
        <v>0</v>
      </c>
      <c r="P337" s="7">
        <v>0</v>
      </c>
      <c r="Q337" s="7">
        <v>0</v>
      </c>
      <c r="R337" s="7">
        <v>0</v>
      </c>
      <c r="S337" s="7">
        <v>0</v>
      </c>
      <c r="T337" s="7">
        <v>0</v>
      </c>
      <c r="U337" s="7">
        <v>0</v>
      </c>
      <c r="V337" s="7">
        <v>0</v>
      </c>
      <c r="W337" s="7">
        <v>0</v>
      </c>
      <c r="X337" s="7">
        <v>0</v>
      </c>
      <c r="Y337" s="7">
        <v>0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</row>
    <row r="338" spans="1:51" x14ac:dyDescent="0.35">
      <c r="A338" s="1" t="s">
        <v>332</v>
      </c>
      <c r="B338" s="2">
        <v>28517520</v>
      </c>
      <c r="C338" s="3" t="s">
        <v>853</v>
      </c>
      <c r="D338" s="7">
        <v>0</v>
      </c>
      <c r="E338" s="7">
        <v>0</v>
      </c>
      <c r="F338" s="7">
        <v>0</v>
      </c>
      <c r="G338" s="7">
        <v>0</v>
      </c>
      <c r="H338" s="7">
        <v>0</v>
      </c>
      <c r="I338" s="7">
        <v>0</v>
      </c>
      <c r="J338" s="7">
        <v>0</v>
      </c>
      <c r="K338" s="7">
        <v>0</v>
      </c>
      <c r="L338" s="7">
        <v>0</v>
      </c>
      <c r="M338" s="7">
        <v>0</v>
      </c>
      <c r="N338" s="7">
        <v>0</v>
      </c>
      <c r="O338" s="7">
        <v>0</v>
      </c>
      <c r="P338" s="7">
        <v>0</v>
      </c>
      <c r="Q338" s="7">
        <v>0</v>
      </c>
      <c r="R338" s="7">
        <v>0</v>
      </c>
      <c r="S338" s="7">
        <v>0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v>0</v>
      </c>
      <c r="AG338" s="7">
        <v>0</v>
      </c>
      <c r="AH338" s="7">
        <v>0</v>
      </c>
      <c r="AI338" s="7">
        <v>0</v>
      </c>
      <c r="AJ338" s="7">
        <v>0</v>
      </c>
      <c r="AK338" s="7">
        <v>0</v>
      </c>
      <c r="AL338" s="7">
        <v>0</v>
      </c>
      <c r="AM338" s="7">
        <v>0</v>
      </c>
      <c r="AN338" s="7">
        <v>0</v>
      </c>
      <c r="AO338" s="7">
        <v>0</v>
      </c>
      <c r="AP338" s="7">
        <v>0</v>
      </c>
      <c r="AQ338" s="7">
        <v>0</v>
      </c>
      <c r="AR338" s="7">
        <v>0</v>
      </c>
      <c r="AS338" s="7">
        <v>0</v>
      </c>
      <c r="AT338" s="7">
        <v>0</v>
      </c>
      <c r="AU338" s="7">
        <v>0</v>
      </c>
      <c r="AV338" s="7">
        <v>0</v>
      </c>
      <c r="AW338" s="7">
        <v>0</v>
      </c>
      <c r="AX338" s="7">
        <v>0</v>
      </c>
      <c r="AY338" s="7">
        <v>0</v>
      </c>
    </row>
    <row r="339" spans="1:51" x14ac:dyDescent="0.35">
      <c r="A339" s="1" t="s">
        <v>333</v>
      </c>
      <c r="B339" s="2">
        <v>4986315</v>
      </c>
      <c r="C339" s="3" t="s">
        <v>853</v>
      </c>
      <c r="D339" s="8" t="s">
        <v>85889</v>
      </c>
      <c r="E339" s="8" t="s">
        <v>85890</v>
      </c>
      <c r="F339" s="8" t="s">
        <v>85891</v>
      </c>
      <c r="G339" s="8" t="s">
        <v>85892</v>
      </c>
      <c r="H339" s="8" t="s">
        <v>85893</v>
      </c>
      <c r="I339" s="8" t="s">
        <v>85894</v>
      </c>
      <c r="J339" s="8" t="s">
        <v>85895</v>
      </c>
      <c r="K339" s="8" t="s">
        <v>85896</v>
      </c>
      <c r="L339" s="8" t="s">
        <v>85897</v>
      </c>
      <c r="M339" s="8" t="s">
        <v>85898</v>
      </c>
      <c r="N339" s="8" t="s">
        <v>85899</v>
      </c>
      <c r="O339" s="8" t="s">
        <v>85900</v>
      </c>
      <c r="P339" s="8" t="s">
        <v>85901</v>
      </c>
      <c r="Q339" s="8" t="s">
        <v>85902</v>
      </c>
      <c r="R339" s="8" t="s">
        <v>85903</v>
      </c>
      <c r="S339" s="8" t="s">
        <v>85904</v>
      </c>
      <c r="T339" s="8" t="s">
        <v>85905</v>
      </c>
      <c r="U339" s="8" t="s">
        <v>85906</v>
      </c>
      <c r="V339" s="8" t="s">
        <v>85907</v>
      </c>
      <c r="W339" s="8" t="s">
        <v>85908</v>
      </c>
      <c r="X339" s="8" t="s">
        <v>85909</v>
      </c>
      <c r="Y339" s="8" t="s">
        <v>85910</v>
      </c>
      <c r="Z339" s="8" t="s">
        <v>85911</v>
      </c>
      <c r="AA339" s="8" t="s">
        <v>85912</v>
      </c>
      <c r="AB339" s="8" t="s">
        <v>85913</v>
      </c>
      <c r="AC339" s="8" t="s">
        <v>85914</v>
      </c>
      <c r="AD339" s="8" t="s">
        <v>85915</v>
      </c>
      <c r="AE339" s="8" t="s">
        <v>85916</v>
      </c>
      <c r="AF339" s="8" t="s">
        <v>85917</v>
      </c>
      <c r="AG339" s="7">
        <v>0</v>
      </c>
      <c r="AH339" s="8" t="s">
        <v>85918</v>
      </c>
      <c r="AI339" s="7">
        <v>0</v>
      </c>
      <c r="AJ339" s="7">
        <v>0</v>
      </c>
      <c r="AK339" s="7">
        <v>0</v>
      </c>
      <c r="AL339" s="7">
        <v>0</v>
      </c>
      <c r="AM339" s="7">
        <v>0</v>
      </c>
      <c r="AN339" s="7">
        <v>0</v>
      </c>
      <c r="AO339" s="7">
        <v>0</v>
      </c>
      <c r="AP339" s="7">
        <v>0</v>
      </c>
      <c r="AQ339" s="7">
        <v>0</v>
      </c>
      <c r="AR339" s="7">
        <v>0</v>
      </c>
      <c r="AS339" s="7">
        <v>0</v>
      </c>
      <c r="AT339" s="7">
        <v>0</v>
      </c>
      <c r="AU339" s="7">
        <v>0</v>
      </c>
      <c r="AV339" s="7">
        <v>0</v>
      </c>
      <c r="AW339" s="7">
        <v>0</v>
      </c>
      <c r="AX339" s="7">
        <v>0</v>
      </c>
      <c r="AY339" s="7">
        <v>0</v>
      </c>
    </row>
    <row r="340" spans="1:51" x14ac:dyDescent="0.35">
      <c r="A340" s="1" t="s">
        <v>334</v>
      </c>
      <c r="B340" s="2">
        <v>4983819</v>
      </c>
      <c r="C340" s="3" t="s">
        <v>853</v>
      </c>
      <c r="D340" s="7">
        <v>8978445</v>
      </c>
      <c r="E340" s="7">
        <v>8618102</v>
      </c>
      <c r="F340" s="7">
        <v>8473088</v>
      </c>
      <c r="G340" s="7">
        <v>8662275</v>
      </c>
      <c r="H340" s="7">
        <v>8496277</v>
      </c>
      <c r="I340" s="7">
        <v>8247915</v>
      </c>
      <c r="J340" s="7">
        <v>8386259</v>
      </c>
      <c r="K340" s="7">
        <v>8310906</v>
      </c>
      <c r="L340" s="7">
        <v>8502050</v>
      </c>
      <c r="M340" s="7">
        <v>8667466</v>
      </c>
      <c r="N340" s="7">
        <v>8840415</v>
      </c>
      <c r="O340" s="7">
        <v>8791075</v>
      </c>
      <c r="P340" s="7">
        <v>8751013</v>
      </c>
      <c r="Q340" s="7">
        <v>8723239</v>
      </c>
      <c r="R340" s="7">
        <v>8267181</v>
      </c>
      <c r="S340" s="7">
        <v>7983514</v>
      </c>
      <c r="T340" s="7">
        <v>7634236</v>
      </c>
      <c r="U340" s="7">
        <v>7282293</v>
      </c>
      <c r="V340" s="7">
        <v>7145683</v>
      </c>
      <c r="W340" s="7">
        <v>6867903</v>
      </c>
      <c r="X340" s="7">
        <v>6878800</v>
      </c>
      <c r="Y340" s="7">
        <v>6853260</v>
      </c>
      <c r="Z340" s="7">
        <v>6924942</v>
      </c>
      <c r="AA340" s="7">
        <v>6928099</v>
      </c>
      <c r="AB340" s="7">
        <v>7038412</v>
      </c>
      <c r="AC340" s="7">
        <v>6655973</v>
      </c>
      <c r="AD340" s="7">
        <v>6555436</v>
      </c>
      <c r="AE340" s="7">
        <v>6478252</v>
      </c>
      <c r="AF340" s="7">
        <v>6519273</v>
      </c>
      <c r="AG340" s="7">
        <v>6540234</v>
      </c>
      <c r="AH340" s="7">
        <v>6553336</v>
      </c>
      <c r="AI340" s="7">
        <v>0</v>
      </c>
      <c r="AJ340" s="7">
        <v>6777194</v>
      </c>
      <c r="AK340" s="7">
        <v>6754030</v>
      </c>
      <c r="AL340" s="7">
        <v>6661146</v>
      </c>
      <c r="AM340" s="7">
        <v>6497896</v>
      </c>
      <c r="AN340" s="7">
        <v>6647500</v>
      </c>
      <c r="AO340" s="7">
        <v>6512030</v>
      </c>
      <c r="AP340" s="7">
        <v>6481523</v>
      </c>
      <c r="AQ340" s="7">
        <v>6367280</v>
      </c>
      <c r="AR340" s="7">
        <v>6318835</v>
      </c>
      <c r="AS340" s="7">
        <v>6286017</v>
      </c>
      <c r="AT340" s="7">
        <v>6104945</v>
      </c>
      <c r="AU340" s="7">
        <v>5974793</v>
      </c>
      <c r="AV340" s="7">
        <v>5925112</v>
      </c>
      <c r="AW340" s="8" t="s">
        <v>85919</v>
      </c>
      <c r="AX340" s="8" t="s">
        <v>85920</v>
      </c>
      <c r="AY340" s="8" t="s">
        <v>85921</v>
      </c>
    </row>
    <row r="341" spans="1:51" x14ac:dyDescent="0.35">
      <c r="A341" s="1" t="s">
        <v>335</v>
      </c>
      <c r="B341" s="2">
        <v>10389473</v>
      </c>
      <c r="C341" s="3" t="s">
        <v>853</v>
      </c>
      <c r="D341" s="8" t="s">
        <v>85922</v>
      </c>
      <c r="E341" s="7">
        <v>0</v>
      </c>
      <c r="F341" s="8" t="s">
        <v>85923</v>
      </c>
      <c r="G341" s="8" t="s">
        <v>85924</v>
      </c>
      <c r="H341" s="8" t="s">
        <v>85925</v>
      </c>
      <c r="I341" s="8" t="s">
        <v>85926</v>
      </c>
      <c r="J341" s="8" t="s">
        <v>85927</v>
      </c>
      <c r="K341" s="8" t="s">
        <v>85928</v>
      </c>
      <c r="L341" s="8" t="s">
        <v>85929</v>
      </c>
      <c r="M341" s="8" t="s">
        <v>85930</v>
      </c>
      <c r="N341" s="8" t="s">
        <v>85931</v>
      </c>
      <c r="O341" s="8" t="s">
        <v>85932</v>
      </c>
      <c r="P341" s="8" t="s">
        <v>85933</v>
      </c>
      <c r="Q341" s="8" t="s">
        <v>85934</v>
      </c>
      <c r="R341" s="8" t="s">
        <v>85935</v>
      </c>
      <c r="S341" s="7">
        <v>0</v>
      </c>
      <c r="T341" s="8" t="s">
        <v>85936</v>
      </c>
      <c r="U341" s="8" t="s">
        <v>85937</v>
      </c>
      <c r="V341" s="7">
        <v>0</v>
      </c>
      <c r="W341" s="7">
        <v>0</v>
      </c>
      <c r="X341" s="8" t="s">
        <v>85938</v>
      </c>
      <c r="Y341" s="7">
        <v>0</v>
      </c>
      <c r="Z341" s="7">
        <v>0</v>
      </c>
      <c r="AA341" s="7">
        <v>0</v>
      </c>
      <c r="AB341" s="7">
        <v>0</v>
      </c>
      <c r="AC341" s="7">
        <v>0</v>
      </c>
      <c r="AD341" s="7">
        <v>0</v>
      </c>
      <c r="AE341" s="7">
        <v>0</v>
      </c>
      <c r="AF341" s="7">
        <v>0</v>
      </c>
      <c r="AG341" s="7">
        <v>0</v>
      </c>
      <c r="AH341" s="7">
        <v>0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</row>
    <row r="342" spans="1:51" x14ac:dyDescent="0.35">
      <c r="A342" s="1" t="s">
        <v>336</v>
      </c>
      <c r="B342" s="2">
        <v>4982673</v>
      </c>
      <c r="C342" s="3" t="s">
        <v>853</v>
      </c>
      <c r="D342" s="8" t="s">
        <v>85939</v>
      </c>
      <c r="E342" s="8" t="s">
        <v>85940</v>
      </c>
      <c r="F342" s="8" t="s">
        <v>85941</v>
      </c>
      <c r="G342" s="8" t="s">
        <v>85942</v>
      </c>
      <c r="H342" s="8" t="s">
        <v>85943</v>
      </c>
      <c r="I342" s="8" t="s">
        <v>85944</v>
      </c>
      <c r="J342" s="8" t="s">
        <v>85945</v>
      </c>
      <c r="K342" s="8" t="s">
        <v>85946</v>
      </c>
      <c r="L342" s="8" t="s">
        <v>85947</v>
      </c>
      <c r="M342" s="8" t="s">
        <v>85948</v>
      </c>
      <c r="N342" s="8" t="s">
        <v>85949</v>
      </c>
      <c r="O342" s="8" t="s">
        <v>85950</v>
      </c>
      <c r="P342" s="8" t="s">
        <v>85951</v>
      </c>
      <c r="Q342" s="8" t="s">
        <v>85952</v>
      </c>
      <c r="R342" s="8" t="s">
        <v>85953</v>
      </c>
      <c r="S342" s="8" t="s">
        <v>85954</v>
      </c>
      <c r="T342" s="8" t="s">
        <v>85955</v>
      </c>
      <c r="U342" s="8" t="s">
        <v>85956</v>
      </c>
      <c r="V342" s="8" t="s">
        <v>85957</v>
      </c>
      <c r="W342" s="8" t="s">
        <v>85958</v>
      </c>
      <c r="X342" s="8" t="s">
        <v>85959</v>
      </c>
      <c r="Y342" s="8" t="s">
        <v>85960</v>
      </c>
      <c r="Z342" s="8" t="s">
        <v>85961</v>
      </c>
      <c r="AA342" s="8" t="s">
        <v>85962</v>
      </c>
      <c r="AB342" s="8" t="s">
        <v>85963</v>
      </c>
      <c r="AC342" s="8" t="s">
        <v>85964</v>
      </c>
      <c r="AD342" s="8" t="s">
        <v>85965</v>
      </c>
      <c r="AE342" s="8" t="s">
        <v>85966</v>
      </c>
      <c r="AF342" s="8" t="s">
        <v>85967</v>
      </c>
      <c r="AG342" s="8" t="s">
        <v>85968</v>
      </c>
      <c r="AH342" s="7">
        <v>0</v>
      </c>
      <c r="AI342" s="7">
        <v>0</v>
      </c>
      <c r="AJ342" s="8" t="s">
        <v>85969</v>
      </c>
      <c r="AK342" s="8" t="s">
        <v>85970</v>
      </c>
      <c r="AL342" s="8" t="s">
        <v>85971</v>
      </c>
      <c r="AM342" s="8" t="s">
        <v>85972</v>
      </c>
      <c r="AN342" s="8" t="s">
        <v>85973</v>
      </c>
      <c r="AO342" s="8" t="s">
        <v>85974</v>
      </c>
      <c r="AP342" s="8" t="s">
        <v>85975</v>
      </c>
      <c r="AQ342" s="8" t="s">
        <v>85976</v>
      </c>
      <c r="AR342" s="8" t="s">
        <v>85977</v>
      </c>
      <c r="AS342" s="8" t="s">
        <v>85978</v>
      </c>
      <c r="AT342" s="8" t="s">
        <v>85979</v>
      </c>
      <c r="AU342" s="8" t="s">
        <v>85980</v>
      </c>
      <c r="AV342" s="8" t="s">
        <v>85981</v>
      </c>
      <c r="AW342" s="8" t="s">
        <v>85982</v>
      </c>
      <c r="AX342" s="8" t="s">
        <v>85983</v>
      </c>
      <c r="AY342" s="8" t="s">
        <v>85984</v>
      </c>
    </row>
    <row r="343" spans="1:51" x14ac:dyDescent="0.35">
      <c r="A343" s="1" t="s">
        <v>337</v>
      </c>
      <c r="B343" s="2">
        <v>4986370</v>
      </c>
      <c r="C343" s="3" t="s">
        <v>853</v>
      </c>
      <c r="D343" s="8" t="s">
        <v>85985</v>
      </c>
      <c r="E343" s="8" t="s">
        <v>85986</v>
      </c>
      <c r="F343" s="8" t="s">
        <v>85987</v>
      </c>
      <c r="G343" s="8" t="s">
        <v>85988</v>
      </c>
      <c r="H343" s="8" t="s">
        <v>85989</v>
      </c>
      <c r="I343" s="8" t="s">
        <v>85990</v>
      </c>
      <c r="J343" s="8" t="s">
        <v>85991</v>
      </c>
      <c r="K343" s="8" t="s">
        <v>85992</v>
      </c>
      <c r="L343" s="8" t="s">
        <v>85993</v>
      </c>
      <c r="M343" s="8" t="s">
        <v>85994</v>
      </c>
      <c r="N343" s="8" t="s">
        <v>85995</v>
      </c>
      <c r="O343" s="8" t="s">
        <v>85996</v>
      </c>
      <c r="P343" s="8" t="s">
        <v>85997</v>
      </c>
      <c r="Q343" s="8" t="s">
        <v>85998</v>
      </c>
      <c r="R343" s="8" t="s">
        <v>85999</v>
      </c>
      <c r="S343" s="8" t="s">
        <v>86000</v>
      </c>
      <c r="T343" s="8" t="s">
        <v>86001</v>
      </c>
      <c r="U343" s="7">
        <v>0</v>
      </c>
      <c r="V343" s="8" t="s">
        <v>86002</v>
      </c>
      <c r="W343" s="8" t="s">
        <v>86003</v>
      </c>
      <c r="X343" s="8" t="s">
        <v>86004</v>
      </c>
      <c r="Y343" s="8" t="s">
        <v>86005</v>
      </c>
      <c r="Z343" s="8" t="s">
        <v>86006</v>
      </c>
      <c r="AA343" s="8" t="s">
        <v>86007</v>
      </c>
      <c r="AB343" s="8" t="s">
        <v>86008</v>
      </c>
      <c r="AC343" s="8" t="s">
        <v>86009</v>
      </c>
      <c r="AD343" s="8" t="s">
        <v>86010</v>
      </c>
      <c r="AE343" s="8" t="s">
        <v>86011</v>
      </c>
      <c r="AF343" s="8" t="s">
        <v>86012</v>
      </c>
      <c r="AG343" s="8" t="s">
        <v>86013</v>
      </c>
      <c r="AH343" s="8" t="s">
        <v>86014</v>
      </c>
      <c r="AI343" s="8" t="s">
        <v>86015</v>
      </c>
      <c r="AJ343" s="8" t="s">
        <v>86016</v>
      </c>
      <c r="AK343" s="8" t="s">
        <v>86017</v>
      </c>
      <c r="AL343" s="8" t="s">
        <v>86018</v>
      </c>
      <c r="AM343" s="8" t="s">
        <v>86019</v>
      </c>
      <c r="AN343" s="8" t="s">
        <v>86020</v>
      </c>
      <c r="AO343" s="8" t="s">
        <v>86021</v>
      </c>
      <c r="AP343" s="8" t="s">
        <v>86022</v>
      </c>
      <c r="AQ343" s="8" t="s">
        <v>86023</v>
      </c>
      <c r="AR343" s="8" t="s">
        <v>86024</v>
      </c>
      <c r="AS343" s="8" t="s">
        <v>86025</v>
      </c>
      <c r="AT343" s="8" t="s">
        <v>86026</v>
      </c>
      <c r="AU343" s="8" t="s">
        <v>86027</v>
      </c>
      <c r="AV343" s="8" t="s">
        <v>86028</v>
      </c>
      <c r="AW343" s="8" t="s">
        <v>86029</v>
      </c>
      <c r="AX343" s="8" t="s">
        <v>86030</v>
      </c>
      <c r="AY343" s="8" t="s">
        <v>86031</v>
      </c>
    </row>
    <row r="344" spans="1:51" x14ac:dyDescent="0.35">
      <c r="A344" s="1" t="s">
        <v>338</v>
      </c>
      <c r="B344" s="2">
        <v>105975454</v>
      </c>
      <c r="C344" s="3" t="s">
        <v>853</v>
      </c>
      <c r="D344" s="8" t="s">
        <v>86032</v>
      </c>
      <c r="E344" s="7">
        <v>0</v>
      </c>
      <c r="F344" s="7">
        <v>0</v>
      </c>
      <c r="G344" s="7">
        <v>0</v>
      </c>
      <c r="H344" s="8" t="s">
        <v>86033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</row>
    <row r="345" spans="1:51" x14ac:dyDescent="0.35">
      <c r="A345" s="1" t="s">
        <v>339</v>
      </c>
      <c r="B345" s="2">
        <v>4986541</v>
      </c>
      <c r="C345" s="3" t="s">
        <v>853</v>
      </c>
      <c r="D345" s="8" t="s">
        <v>86034</v>
      </c>
      <c r="E345" s="8" t="s">
        <v>86035</v>
      </c>
      <c r="F345" s="8" t="s">
        <v>86036</v>
      </c>
      <c r="G345" s="8" t="s">
        <v>86037</v>
      </c>
      <c r="H345" s="8" t="s">
        <v>86038</v>
      </c>
      <c r="I345" s="8" t="s">
        <v>86039</v>
      </c>
      <c r="J345" s="8" t="s">
        <v>86040</v>
      </c>
      <c r="K345" s="8" t="s">
        <v>86041</v>
      </c>
      <c r="L345" s="8" t="s">
        <v>86042</v>
      </c>
      <c r="M345" s="8" t="s">
        <v>86043</v>
      </c>
      <c r="N345" s="8" t="s">
        <v>86044</v>
      </c>
      <c r="O345" s="8" t="s">
        <v>86045</v>
      </c>
      <c r="P345" s="8" t="s">
        <v>86046</v>
      </c>
      <c r="Q345" s="8" t="s">
        <v>86047</v>
      </c>
      <c r="R345" s="8" t="s">
        <v>86048</v>
      </c>
      <c r="S345" s="8" t="s">
        <v>86049</v>
      </c>
      <c r="T345" s="8" t="s">
        <v>86050</v>
      </c>
      <c r="U345" s="8" t="s">
        <v>86051</v>
      </c>
      <c r="V345" s="8" t="s">
        <v>86052</v>
      </c>
      <c r="W345" s="8" t="s">
        <v>86053</v>
      </c>
      <c r="X345" s="8" t="s">
        <v>86054</v>
      </c>
      <c r="Y345" s="8" t="s">
        <v>86055</v>
      </c>
      <c r="Z345" s="8" t="s">
        <v>86056</v>
      </c>
      <c r="AA345" s="7">
        <v>0</v>
      </c>
      <c r="AB345" s="8" t="s">
        <v>86057</v>
      </c>
      <c r="AC345" s="7">
        <v>0</v>
      </c>
      <c r="AD345" s="8" t="s">
        <v>86058</v>
      </c>
      <c r="AE345" s="8" t="s">
        <v>86059</v>
      </c>
      <c r="AF345" s="8" t="s">
        <v>86060</v>
      </c>
      <c r="AG345" s="8" t="s">
        <v>86061</v>
      </c>
      <c r="AH345" s="7">
        <v>0</v>
      </c>
      <c r="AI345" s="7">
        <v>0</v>
      </c>
      <c r="AJ345" s="7">
        <v>0</v>
      </c>
      <c r="AK345" s="7">
        <v>0</v>
      </c>
      <c r="AL345" s="7">
        <v>0</v>
      </c>
      <c r="AM345" s="7">
        <v>0</v>
      </c>
      <c r="AN345" s="7">
        <v>0</v>
      </c>
      <c r="AO345" s="7">
        <v>0</v>
      </c>
      <c r="AP345" s="7">
        <v>0</v>
      </c>
      <c r="AQ345" s="7">
        <v>0</v>
      </c>
      <c r="AR345" s="7">
        <v>0</v>
      </c>
      <c r="AS345" s="7">
        <v>0</v>
      </c>
      <c r="AT345" s="7">
        <v>0</v>
      </c>
      <c r="AU345" s="7">
        <v>0</v>
      </c>
      <c r="AV345" s="7">
        <v>0</v>
      </c>
      <c r="AW345" s="7">
        <v>0</v>
      </c>
      <c r="AX345" s="7">
        <v>0</v>
      </c>
      <c r="AY345" s="7">
        <v>0</v>
      </c>
    </row>
    <row r="346" spans="1:51" x14ac:dyDescent="0.35">
      <c r="A346" s="1" t="s">
        <v>340</v>
      </c>
      <c r="B346" s="2">
        <v>4915777</v>
      </c>
      <c r="C346" s="3" t="s">
        <v>853</v>
      </c>
      <c r="D346" s="8" t="s">
        <v>86062</v>
      </c>
      <c r="E346" s="8" t="s">
        <v>86063</v>
      </c>
      <c r="F346" s="8" t="s">
        <v>86064</v>
      </c>
      <c r="G346" s="8" t="s">
        <v>86065</v>
      </c>
      <c r="H346" s="8" t="s">
        <v>86066</v>
      </c>
      <c r="I346" s="8" t="s">
        <v>86067</v>
      </c>
      <c r="J346" s="8" t="s">
        <v>86068</v>
      </c>
      <c r="K346" s="8" t="s">
        <v>86069</v>
      </c>
      <c r="L346" s="8" t="s">
        <v>86070</v>
      </c>
      <c r="M346" s="8" t="s">
        <v>86071</v>
      </c>
      <c r="N346" s="8" t="s">
        <v>86072</v>
      </c>
      <c r="O346" s="8" t="s">
        <v>86073</v>
      </c>
      <c r="P346" s="8" t="s">
        <v>86074</v>
      </c>
      <c r="Q346" s="8" t="s">
        <v>86075</v>
      </c>
      <c r="R346" s="8" t="s">
        <v>86076</v>
      </c>
      <c r="S346" s="8" t="s">
        <v>86077</v>
      </c>
      <c r="T346" s="8" t="s">
        <v>86078</v>
      </c>
      <c r="U346" s="8" t="s">
        <v>86079</v>
      </c>
      <c r="V346" s="8" t="s">
        <v>86080</v>
      </c>
      <c r="W346" s="8" t="s">
        <v>86081</v>
      </c>
      <c r="X346" s="8" t="s">
        <v>86082</v>
      </c>
      <c r="Y346" s="8" t="s">
        <v>86083</v>
      </c>
      <c r="Z346" s="8" t="s">
        <v>86084</v>
      </c>
      <c r="AA346" s="8" t="s">
        <v>86085</v>
      </c>
      <c r="AB346" s="8" t="s">
        <v>86086</v>
      </c>
      <c r="AC346" s="8" t="s">
        <v>86087</v>
      </c>
      <c r="AD346" s="8" t="s">
        <v>86088</v>
      </c>
      <c r="AE346" s="8" t="s">
        <v>86089</v>
      </c>
      <c r="AF346" s="8" t="s">
        <v>86090</v>
      </c>
      <c r="AG346" s="8" t="s">
        <v>86091</v>
      </c>
      <c r="AH346" s="8" t="s">
        <v>86092</v>
      </c>
      <c r="AI346" s="8" t="s">
        <v>86093</v>
      </c>
      <c r="AJ346" s="8" t="s">
        <v>86094</v>
      </c>
      <c r="AK346" s="8" t="s">
        <v>86095</v>
      </c>
      <c r="AL346" s="8" t="s">
        <v>86096</v>
      </c>
      <c r="AM346" s="8" t="s">
        <v>86097</v>
      </c>
      <c r="AN346" s="8" t="s">
        <v>86098</v>
      </c>
      <c r="AO346" s="8" t="s">
        <v>86099</v>
      </c>
      <c r="AP346" s="8" t="s">
        <v>86100</v>
      </c>
      <c r="AQ346" s="8" t="s">
        <v>86101</v>
      </c>
      <c r="AR346" s="8" t="s">
        <v>86102</v>
      </c>
      <c r="AS346" s="8" t="s">
        <v>86103</v>
      </c>
      <c r="AT346" s="8" t="s">
        <v>86104</v>
      </c>
      <c r="AU346" s="8" t="s">
        <v>86105</v>
      </c>
      <c r="AV346" s="8" t="s">
        <v>86106</v>
      </c>
      <c r="AW346" s="8" t="s">
        <v>86107</v>
      </c>
      <c r="AX346" s="8" t="s">
        <v>86108</v>
      </c>
      <c r="AY346" s="8" t="s">
        <v>86109</v>
      </c>
    </row>
    <row r="347" spans="1:51" x14ac:dyDescent="0.35">
      <c r="A347" s="1" t="s">
        <v>341</v>
      </c>
      <c r="B347" s="2">
        <v>29608607</v>
      </c>
      <c r="C347" s="3" t="s">
        <v>853</v>
      </c>
      <c r="D347" s="7">
        <v>0</v>
      </c>
      <c r="E347" s="7">
        <v>0</v>
      </c>
      <c r="F347" s="7">
        <v>0</v>
      </c>
      <c r="G347" s="7">
        <v>0</v>
      </c>
      <c r="H347" s="7">
        <v>0</v>
      </c>
      <c r="I347" s="7">
        <v>0</v>
      </c>
      <c r="J347" s="7">
        <v>0</v>
      </c>
      <c r="K347" s="7">
        <v>0</v>
      </c>
      <c r="L347" s="7">
        <v>0</v>
      </c>
      <c r="M347" s="7">
        <v>0</v>
      </c>
      <c r="N347" s="7">
        <v>0</v>
      </c>
      <c r="O347" s="7">
        <v>0</v>
      </c>
      <c r="P347" s="7">
        <v>0</v>
      </c>
      <c r="Q347" s="7">
        <v>0</v>
      </c>
      <c r="R347" s="7">
        <v>0</v>
      </c>
      <c r="S347" s="7">
        <v>0</v>
      </c>
      <c r="T347" s="7">
        <v>0</v>
      </c>
      <c r="U347" s="7">
        <v>0</v>
      </c>
      <c r="V347" s="7">
        <v>0</v>
      </c>
      <c r="W347" s="7">
        <v>0</v>
      </c>
      <c r="X347" s="7">
        <v>0</v>
      </c>
      <c r="Y347" s="7">
        <v>0</v>
      </c>
      <c r="Z347" s="7">
        <v>0</v>
      </c>
      <c r="AA347" s="7">
        <v>0</v>
      </c>
      <c r="AB347" s="7">
        <v>0</v>
      </c>
      <c r="AC347" s="7">
        <v>0</v>
      </c>
      <c r="AD347" s="7">
        <v>0</v>
      </c>
      <c r="AE347" s="7">
        <v>0</v>
      </c>
      <c r="AF347" s="7">
        <v>0</v>
      </c>
      <c r="AG347" s="7">
        <v>0</v>
      </c>
      <c r="AH347" s="7">
        <v>0</v>
      </c>
      <c r="AI347" s="7">
        <v>0</v>
      </c>
      <c r="AJ347" s="7">
        <v>0</v>
      </c>
      <c r="AK347" s="7">
        <v>0</v>
      </c>
      <c r="AL347" s="7">
        <v>0</v>
      </c>
      <c r="AM347" s="7">
        <v>0</v>
      </c>
      <c r="AN347" s="7">
        <v>0</v>
      </c>
      <c r="AO347" s="7">
        <v>0</v>
      </c>
      <c r="AP347" s="7">
        <v>0</v>
      </c>
      <c r="AQ347" s="7">
        <v>0</v>
      </c>
      <c r="AR347" s="7">
        <v>0</v>
      </c>
      <c r="AS347" s="7">
        <v>0</v>
      </c>
      <c r="AT347" s="7">
        <v>0</v>
      </c>
      <c r="AU347" s="7">
        <v>0</v>
      </c>
      <c r="AV347" s="7">
        <v>0</v>
      </c>
      <c r="AW347" s="7">
        <v>0</v>
      </c>
      <c r="AX347" s="7">
        <v>0</v>
      </c>
      <c r="AY347" s="7">
        <v>0</v>
      </c>
    </row>
    <row r="348" spans="1:51" x14ac:dyDescent="0.35">
      <c r="A348" s="1" t="s">
        <v>342</v>
      </c>
      <c r="B348" s="2">
        <v>101292450</v>
      </c>
      <c r="C348" s="3" t="s">
        <v>853</v>
      </c>
      <c r="D348" s="7">
        <v>0</v>
      </c>
      <c r="E348" s="7">
        <v>0</v>
      </c>
      <c r="F348" s="7">
        <v>0</v>
      </c>
      <c r="G348" s="8" t="s">
        <v>86110</v>
      </c>
      <c r="H348" s="7">
        <v>0</v>
      </c>
      <c r="I348" s="7">
        <v>0</v>
      </c>
      <c r="J348" s="7">
        <v>0</v>
      </c>
      <c r="K348" s="7">
        <v>0</v>
      </c>
      <c r="L348" s="7">
        <v>0</v>
      </c>
      <c r="M348" s="7">
        <v>0</v>
      </c>
      <c r="N348" s="7">
        <v>0</v>
      </c>
      <c r="O348" s="7">
        <v>0</v>
      </c>
      <c r="P348" s="7">
        <v>0</v>
      </c>
      <c r="Q348" s="7">
        <v>0</v>
      </c>
      <c r="R348" s="7">
        <v>0</v>
      </c>
      <c r="S348" s="7">
        <v>0</v>
      </c>
      <c r="T348" s="7">
        <v>0</v>
      </c>
      <c r="U348" s="7">
        <v>0</v>
      </c>
      <c r="V348" s="7">
        <v>0</v>
      </c>
      <c r="W348" s="7">
        <v>0</v>
      </c>
      <c r="X348" s="7">
        <v>0</v>
      </c>
      <c r="Y348" s="7">
        <v>0</v>
      </c>
      <c r="Z348" s="7">
        <v>0</v>
      </c>
      <c r="AA348" s="7">
        <v>0</v>
      </c>
      <c r="AB348" s="7">
        <v>0</v>
      </c>
      <c r="AC348" s="7">
        <v>0</v>
      </c>
      <c r="AD348" s="7">
        <v>0</v>
      </c>
      <c r="AE348" s="7">
        <v>0</v>
      </c>
      <c r="AF348" s="7">
        <v>0</v>
      </c>
      <c r="AG348" s="7">
        <v>0</v>
      </c>
      <c r="AH348" s="7">
        <v>0</v>
      </c>
      <c r="AI348" s="7">
        <v>0</v>
      </c>
      <c r="AJ348" s="7">
        <v>0</v>
      </c>
      <c r="AK348" s="7">
        <v>0</v>
      </c>
      <c r="AL348" s="7">
        <v>0</v>
      </c>
      <c r="AM348" s="7">
        <v>0</v>
      </c>
      <c r="AN348" s="7">
        <v>0</v>
      </c>
      <c r="AO348" s="7">
        <v>0</v>
      </c>
      <c r="AP348" s="7">
        <v>0</v>
      </c>
      <c r="AQ348" s="7">
        <v>0</v>
      </c>
      <c r="AR348" s="7">
        <v>0</v>
      </c>
      <c r="AS348" s="7">
        <v>0</v>
      </c>
      <c r="AT348" s="7">
        <v>0</v>
      </c>
      <c r="AU348" s="7">
        <v>0</v>
      </c>
      <c r="AV348" s="7">
        <v>0</v>
      </c>
      <c r="AW348" s="7">
        <v>0</v>
      </c>
      <c r="AX348" s="7">
        <v>0</v>
      </c>
      <c r="AY348" s="7">
        <v>0</v>
      </c>
    </row>
    <row r="349" spans="1:51" x14ac:dyDescent="0.35">
      <c r="A349" s="1" t="s">
        <v>343</v>
      </c>
      <c r="B349" s="2">
        <v>4995287</v>
      </c>
      <c r="C349" s="3" t="s">
        <v>853</v>
      </c>
      <c r="D349" s="8" t="s">
        <v>86111</v>
      </c>
      <c r="E349" s="8" t="s">
        <v>86112</v>
      </c>
      <c r="F349" s="8" t="s">
        <v>86113</v>
      </c>
      <c r="G349" s="8" t="s">
        <v>86114</v>
      </c>
      <c r="H349" s="8" t="s">
        <v>86115</v>
      </c>
      <c r="I349" s="8" t="s">
        <v>86116</v>
      </c>
      <c r="J349" s="8" t="s">
        <v>86117</v>
      </c>
      <c r="K349" s="8" t="s">
        <v>86118</v>
      </c>
      <c r="L349" s="8" t="s">
        <v>86119</v>
      </c>
      <c r="M349" s="8" t="s">
        <v>86120</v>
      </c>
      <c r="N349" s="8" t="s">
        <v>86121</v>
      </c>
      <c r="O349" s="8" t="s">
        <v>86122</v>
      </c>
      <c r="P349" s="8" t="s">
        <v>86123</v>
      </c>
      <c r="Q349" s="8" t="s">
        <v>86124</v>
      </c>
      <c r="R349" s="8" t="s">
        <v>86125</v>
      </c>
      <c r="S349" s="8" t="s">
        <v>86126</v>
      </c>
      <c r="T349" s="8" t="s">
        <v>86127</v>
      </c>
      <c r="U349" s="8" t="s">
        <v>86128</v>
      </c>
      <c r="V349" s="8" t="s">
        <v>86129</v>
      </c>
      <c r="W349" s="8" t="s">
        <v>86130</v>
      </c>
      <c r="X349" s="8" t="s">
        <v>86131</v>
      </c>
      <c r="Y349" s="8" t="s">
        <v>86132</v>
      </c>
      <c r="Z349" s="8" t="s">
        <v>86133</v>
      </c>
      <c r="AA349" s="8" t="s">
        <v>86134</v>
      </c>
      <c r="AB349" s="8" t="s">
        <v>86135</v>
      </c>
      <c r="AC349" s="8" t="s">
        <v>86136</v>
      </c>
      <c r="AD349" s="8" t="s">
        <v>86137</v>
      </c>
      <c r="AE349" s="8" t="s">
        <v>86138</v>
      </c>
      <c r="AF349" s="8" t="s">
        <v>86139</v>
      </c>
      <c r="AG349" s="8" t="s">
        <v>86140</v>
      </c>
      <c r="AH349" s="8" t="s">
        <v>86141</v>
      </c>
      <c r="AI349" s="8" t="s">
        <v>86142</v>
      </c>
      <c r="AJ349" s="8" t="s">
        <v>86143</v>
      </c>
      <c r="AK349" s="8" t="s">
        <v>86144</v>
      </c>
      <c r="AL349" s="8" t="s">
        <v>86145</v>
      </c>
      <c r="AM349" s="8" t="s">
        <v>86146</v>
      </c>
      <c r="AN349" s="8" t="s">
        <v>86147</v>
      </c>
      <c r="AO349" s="8" t="s">
        <v>86148</v>
      </c>
      <c r="AP349" s="8" t="s">
        <v>86149</v>
      </c>
      <c r="AQ349" s="8" t="s">
        <v>86150</v>
      </c>
      <c r="AR349" s="8" t="s">
        <v>86151</v>
      </c>
      <c r="AS349" s="8" t="s">
        <v>86152</v>
      </c>
      <c r="AT349" s="8" t="s">
        <v>86153</v>
      </c>
      <c r="AU349" s="7">
        <v>0</v>
      </c>
      <c r="AV349" s="8" t="s">
        <v>86154</v>
      </c>
      <c r="AW349" s="7">
        <v>0</v>
      </c>
      <c r="AX349" s="7">
        <v>0</v>
      </c>
      <c r="AY349" s="7">
        <v>0</v>
      </c>
    </row>
    <row r="350" spans="1:51" x14ac:dyDescent="0.35">
      <c r="A350" s="1" t="s">
        <v>344</v>
      </c>
      <c r="B350" s="2">
        <v>4351217</v>
      </c>
      <c r="C350" s="3" t="s">
        <v>853</v>
      </c>
      <c r="D350" s="7">
        <v>1666239</v>
      </c>
      <c r="E350" s="7">
        <v>1509520</v>
      </c>
      <c r="F350" s="7">
        <v>1314571</v>
      </c>
      <c r="G350" s="7">
        <v>1201451</v>
      </c>
      <c r="H350" s="7">
        <v>1158629</v>
      </c>
      <c r="I350" s="7">
        <v>1179797</v>
      </c>
      <c r="J350" s="7">
        <v>1239166</v>
      </c>
      <c r="K350" s="7">
        <v>1228667</v>
      </c>
      <c r="L350" s="7">
        <v>1209041</v>
      </c>
      <c r="M350" s="7">
        <v>1308377</v>
      </c>
      <c r="N350" s="7">
        <v>1324203</v>
      </c>
      <c r="O350" s="7">
        <v>1469510</v>
      </c>
      <c r="P350" s="7">
        <v>1442728</v>
      </c>
      <c r="Q350" s="7">
        <v>1473311</v>
      </c>
      <c r="R350" s="7">
        <v>1309658</v>
      </c>
      <c r="S350" s="7">
        <v>1372736</v>
      </c>
      <c r="T350" s="7">
        <v>1358663</v>
      </c>
      <c r="U350" s="7">
        <v>1347210</v>
      </c>
      <c r="V350" s="7">
        <v>1254971</v>
      </c>
      <c r="W350" s="7">
        <v>1292136</v>
      </c>
      <c r="X350" s="7">
        <v>1209792</v>
      </c>
      <c r="Y350" s="7">
        <v>1174808</v>
      </c>
      <c r="Z350" s="7">
        <v>1113112</v>
      </c>
      <c r="AA350" s="7">
        <v>1151417</v>
      </c>
      <c r="AB350" s="7">
        <v>1178363</v>
      </c>
      <c r="AC350" s="7">
        <v>1301978</v>
      </c>
      <c r="AD350" s="7">
        <v>1245339</v>
      </c>
      <c r="AE350" s="7">
        <v>1273226</v>
      </c>
      <c r="AF350" s="7">
        <v>1310494</v>
      </c>
      <c r="AG350" s="7">
        <v>1428464</v>
      </c>
      <c r="AH350" s="7">
        <v>1361055</v>
      </c>
      <c r="AI350" s="7">
        <v>1435630</v>
      </c>
      <c r="AJ350" s="7">
        <v>1326756</v>
      </c>
      <c r="AK350" s="7">
        <v>1504991</v>
      </c>
      <c r="AL350" s="7">
        <v>1429777</v>
      </c>
      <c r="AM350" s="7">
        <v>1520465</v>
      </c>
      <c r="AN350" s="7">
        <v>1491224</v>
      </c>
      <c r="AO350" s="7">
        <v>1622248</v>
      </c>
      <c r="AP350" s="7">
        <v>1514096</v>
      </c>
      <c r="AQ350" s="7">
        <v>1702182</v>
      </c>
      <c r="AR350" s="7">
        <v>1578474</v>
      </c>
      <c r="AS350" s="7">
        <v>1498597</v>
      </c>
      <c r="AT350" s="7">
        <v>1288650</v>
      </c>
      <c r="AU350" s="7">
        <v>1201356</v>
      </c>
      <c r="AV350" s="7">
        <v>1089706</v>
      </c>
      <c r="AW350" s="7">
        <v>1087921</v>
      </c>
      <c r="AX350" s="7">
        <v>1123496</v>
      </c>
      <c r="AY350" s="7">
        <v>1230224</v>
      </c>
    </row>
    <row r="351" spans="1:51" x14ac:dyDescent="0.35">
      <c r="A351" s="1" t="s">
        <v>345</v>
      </c>
      <c r="B351" s="2">
        <v>4985278</v>
      </c>
      <c r="C351" s="3" t="s">
        <v>853</v>
      </c>
      <c r="D351" s="8" t="s">
        <v>86155</v>
      </c>
      <c r="E351" s="8" t="s">
        <v>86156</v>
      </c>
      <c r="F351" s="8" t="s">
        <v>86157</v>
      </c>
      <c r="G351" s="8" t="s">
        <v>86158</v>
      </c>
      <c r="H351" s="8" t="s">
        <v>86159</v>
      </c>
      <c r="I351" s="8" t="s">
        <v>86160</v>
      </c>
      <c r="J351" s="8" t="s">
        <v>86161</v>
      </c>
      <c r="K351" s="8" t="s">
        <v>86162</v>
      </c>
      <c r="L351" s="8" t="s">
        <v>86163</v>
      </c>
      <c r="M351" s="8" t="s">
        <v>86164</v>
      </c>
      <c r="N351" s="8" t="s">
        <v>86165</v>
      </c>
      <c r="O351" s="8" t="s">
        <v>86166</v>
      </c>
      <c r="P351" s="8" t="s">
        <v>86167</v>
      </c>
      <c r="Q351" s="8" t="s">
        <v>86168</v>
      </c>
      <c r="R351" s="8" t="s">
        <v>86169</v>
      </c>
      <c r="S351" s="8" t="s">
        <v>86170</v>
      </c>
      <c r="T351" s="8" t="s">
        <v>86171</v>
      </c>
      <c r="U351" s="8" t="s">
        <v>86172</v>
      </c>
      <c r="V351" s="8" t="s">
        <v>86173</v>
      </c>
      <c r="W351" s="8" t="s">
        <v>86174</v>
      </c>
      <c r="X351" s="8" t="s">
        <v>86175</v>
      </c>
      <c r="Y351" s="8" t="s">
        <v>86176</v>
      </c>
      <c r="Z351" s="8" t="s">
        <v>86177</v>
      </c>
      <c r="AA351" s="8" t="s">
        <v>86178</v>
      </c>
      <c r="AB351" s="8" t="s">
        <v>86179</v>
      </c>
      <c r="AC351" s="8" t="s">
        <v>86180</v>
      </c>
      <c r="AD351" s="8" t="s">
        <v>86181</v>
      </c>
      <c r="AE351" s="8" t="s">
        <v>86182</v>
      </c>
      <c r="AF351" s="8" t="s">
        <v>86183</v>
      </c>
      <c r="AG351" s="8" t="s">
        <v>86184</v>
      </c>
      <c r="AH351" s="8" t="s">
        <v>86185</v>
      </c>
      <c r="AI351" s="8" t="s">
        <v>86186</v>
      </c>
      <c r="AJ351" s="8" t="s">
        <v>86187</v>
      </c>
      <c r="AK351" s="8" t="s">
        <v>86188</v>
      </c>
      <c r="AL351" s="8" t="s">
        <v>86189</v>
      </c>
      <c r="AM351" s="8" t="s">
        <v>86190</v>
      </c>
      <c r="AN351" s="8" t="s">
        <v>86191</v>
      </c>
      <c r="AO351" s="8" t="s">
        <v>86192</v>
      </c>
      <c r="AP351" s="8" t="s">
        <v>86193</v>
      </c>
      <c r="AQ351" s="8" t="s">
        <v>86194</v>
      </c>
      <c r="AR351" s="8" t="s">
        <v>86195</v>
      </c>
      <c r="AS351" s="8" t="s">
        <v>86196</v>
      </c>
      <c r="AT351" s="8" t="s">
        <v>86197</v>
      </c>
      <c r="AU351" s="8" t="s">
        <v>86198</v>
      </c>
      <c r="AV351" s="8" t="s">
        <v>86199</v>
      </c>
      <c r="AW351" s="8" t="s">
        <v>86200</v>
      </c>
      <c r="AX351" s="8" t="s">
        <v>86201</v>
      </c>
      <c r="AY351" s="8" t="s">
        <v>86202</v>
      </c>
    </row>
    <row r="352" spans="1:51" x14ac:dyDescent="0.35">
      <c r="A352" s="1" t="s">
        <v>346</v>
      </c>
      <c r="B352" s="2">
        <v>4812440</v>
      </c>
      <c r="C352" s="3" t="s">
        <v>853</v>
      </c>
      <c r="D352" s="8" t="s">
        <v>86203</v>
      </c>
      <c r="E352" s="8" t="s">
        <v>86204</v>
      </c>
      <c r="F352" s="8" t="s">
        <v>86205</v>
      </c>
      <c r="G352" s="8" t="s">
        <v>86206</v>
      </c>
      <c r="H352" s="8" t="s">
        <v>86207</v>
      </c>
      <c r="I352" s="8" t="s">
        <v>86208</v>
      </c>
      <c r="J352" s="8" t="s">
        <v>86209</v>
      </c>
      <c r="K352" s="8" t="s">
        <v>86210</v>
      </c>
      <c r="L352" s="8" t="s">
        <v>86211</v>
      </c>
      <c r="M352" s="8" t="s">
        <v>86212</v>
      </c>
      <c r="N352" s="8" t="s">
        <v>86213</v>
      </c>
      <c r="O352" s="8" t="s">
        <v>86214</v>
      </c>
      <c r="P352" s="8" t="s">
        <v>86215</v>
      </c>
      <c r="Q352" s="8" t="s">
        <v>86216</v>
      </c>
      <c r="R352" s="8" t="s">
        <v>86217</v>
      </c>
      <c r="S352" s="8" t="s">
        <v>86218</v>
      </c>
      <c r="T352" s="8" t="s">
        <v>86219</v>
      </c>
      <c r="U352" s="8" t="s">
        <v>86220</v>
      </c>
      <c r="V352" s="8" t="s">
        <v>86221</v>
      </c>
      <c r="W352" s="8" t="s">
        <v>86222</v>
      </c>
      <c r="X352" s="8" t="s">
        <v>86223</v>
      </c>
      <c r="Y352" s="8" t="s">
        <v>86224</v>
      </c>
      <c r="Z352" s="8" t="s">
        <v>86225</v>
      </c>
      <c r="AA352" s="8" t="s">
        <v>86226</v>
      </c>
      <c r="AB352" s="8" t="s">
        <v>86227</v>
      </c>
      <c r="AC352" s="8" t="s">
        <v>86228</v>
      </c>
      <c r="AD352" s="8" t="s">
        <v>86229</v>
      </c>
      <c r="AE352" s="8" t="s">
        <v>86230</v>
      </c>
      <c r="AF352" s="8" t="s">
        <v>86231</v>
      </c>
      <c r="AG352" s="8" t="s">
        <v>86232</v>
      </c>
      <c r="AH352" s="8" t="s">
        <v>86233</v>
      </c>
      <c r="AI352" s="8" t="s">
        <v>86234</v>
      </c>
      <c r="AJ352" s="8" t="s">
        <v>86235</v>
      </c>
      <c r="AK352" s="8" t="s">
        <v>86236</v>
      </c>
      <c r="AL352" s="8" t="s">
        <v>86237</v>
      </c>
      <c r="AM352" s="8" t="s">
        <v>86238</v>
      </c>
      <c r="AN352" s="8" t="s">
        <v>86239</v>
      </c>
      <c r="AO352" s="8" t="s">
        <v>86240</v>
      </c>
      <c r="AP352" s="8" t="s">
        <v>86241</v>
      </c>
      <c r="AQ352" s="8" t="s">
        <v>86242</v>
      </c>
      <c r="AR352" s="8" t="s">
        <v>86243</v>
      </c>
      <c r="AS352" s="8" t="s">
        <v>86244</v>
      </c>
      <c r="AT352" s="8" t="s">
        <v>86245</v>
      </c>
      <c r="AU352" s="8" t="s">
        <v>86246</v>
      </c>
      <c r="AV352" s="8" t="s">
        <v>86247</v>
      </c>
      <c r="AW352" s="8" t="s">
        <v>86248</v>
      </c>
      <c r="AX352" s="8" t="s">
        <v>86249</v>
      </c>
      <c r="AY352" s="8" t="s">
        <v>86250</v>
      </c>
    </row>
    <row r="353" spans="1:51" x14ac:dyDescent="0.35">
      <c r="A353" s="1" t="s">
        <v>347</v>
      </c>
      <c r="B353" s="2">
        <v>4913524</v>
      </c>
      <c r="C353" s="3" t="s">
        <v>853</v>
      </c>
      <c r="D353" s="8" t="s">
        <v>86251</v>
      </c>
      <c r="E353" s="8" t="s">
        <v>86252</v>
      </c>
      <c r="F353" s="8" t="s">
        <v>86253</v>
      </c>
      <c r="G353" s="8" t="s">
        <v>86254</v>
      </c>
      <c r="H353" s="8" t="s">
        <v>86255</v>
      </c>
      <c r="I353" s="8" t="s">
        <v>86256</v>
      </c>
      <c r="J353" s="8" t="s">
        <v>86257</v>
      </c>
      <c r="K353" s="8" t="s">
        <v>86258</v>
      </c>
      <c r="L353" s="8" t="s">
        <v>86259</v>
      </c>
      <c r="M353" s="8" t="s">
        <v>86260</v>
      </c>
      <c r="N353" s="8" t="s">
        <v>86261</v>
      </c>
      <c r="O353" s="8" t="s">
        <v>86262</v>
      </c>
      <c r="P353" s="8" t="s">
        <v>86263</v>
      </c>
      <c r="Q353" s="8" t="s">
        <v>86264</v>
      </c>
      <c r="R353" s="8" t="s">
        <v>86265</v>
      </c>
      <c r="S353" s="8" t="s">
        <v>86266</v>
      </c>
      <c r="T353" s="8" t="s">
        <v>86267</v>
      </c>
      <c r="U353" s="8" t="s">
        <v>86268</v>
      </c>
      <c r="V353" s="8" t="s">
        <v>86269</v>
      </c>
      <c r="W353" s="8" t="s">
        <v>86270</v>
      </c>
      <c r="X353" s="8" t="s">
        <v>86271</v>
      </c>
      <c r="Y353" s="8" t="s">
        <v>86272</v>
      </c>
      <c r="Z353" s="8" t="s">
        <v>86273</v>
      </c>
      <c r="AA353" s="8" t="s">
        <v>86274</v>
      </c>
      <c r="AB353" s="8" t="s">
        <v>86275</v>
      </c>
      <c r="AC353" s="8" t="s">
        <v>86276</v>
      </c>
      <c r="AD353" s="8" t="s">
        <v>86277</v>
      </c>
      <c r="AE353" s="8" t="s">
        <v>86278</v>
      </c>
      <c r="AF353" s="8" t="s">
        <v>86279</v>
      </c>
      <c r="AG353" s="8" t="s">
        <v>86280</v>
      </c>
      <c r="AH353" s="8" t="s">
        <v>86281</v>
      </c>
      <c r="AI353" s="8" t="s">
        <v>86282</v>
      </c>
      <c r="AJ353" s="8" t="s">
        <v>86283</v>
      </c>
      <c r="AK353" s="8" t="s">
        <v>86284</v>
      </c>
      <c r="AL353" s="8" t="s">
        <v>86285</v>
      </c>
      <c r="AM353" s="8" t="s">
        <v>86286</v>
      </c>
      <c r="AN353" s="8" t="s">
        <v>86287</v>
      </c>
      <c r="AO353" s="8" t="s">
        <v>86288</v>
      </c>
      <c r="AP353" s="8" t="s">
        <v>86289</v>
      </c>
      <c r="AQ353" s="8" t="s">
        <v>86290</v>
      </c>
      <c r="AR353" s="8" t="s">
        <v>86291</v>
      </c>
      <c r="AS353" s="8" t="s">
        <v>86292</v>
      </c>
      <c r="AT353" s="8" t="s">
        <v>86293</v>
      </c>
      <c r="AU353" s="8" t="s">
        <v>86294</v>
      </c>
      <c r="AV353" s="8" t="s">
        <v>86295</v>
      </c>
      <c r="AW353" s="8" t="s">
        <v>86296</v>
      </c>
      <c r="AX353" s="8" t="s">
        <v>86297</v>
      </c>
      <c r="AY353" s="8" t="s">
        <v>86298</v>
      </c>
    </row>
    <row r="354" spans="1:51" x14ac:dyDescent="0.35">
      <c r="A354" s="1" t="s">
        <v>348</v>
      </c>
      <c r="B354" s="2">
        <v>4913526</v>
      </c>
      <c r="C354" s="3" t="s">
        <v>853</v>
      </c>
      <c r="D354" s="8" t="s">
        <v>86299</v>
      </c>
      <c r="E354" s="8" t="s">
        <v>86300</v>
      </c>
      <c r="F354" s="8" t="s">
        <v>86301</v>
      </c>
      <c r="G354" s="8" t="s">
        <v>86302</v>
      </c>
      <c r="H354" s="8" t="s">
        <v>86303</v>
      </c>
      <c r="I354" s="8" t="s">
        <v>86304</v>
      </c>
      <c r="J354" s="8" t="s">
        <v>86305</v>
      </c>
      <c r="K354" s="8" t="s">
        <v>86306</v>
      </c>
      <c r="L354" s="8" t="s">
        <v>86307</v>
      </c>
      <c r="M354" s="8" t="s">
        <v>86308</v>
      </c>
      <c r="N354" s="8" t="s">
        <v>86309</v>
      </c>
      <c r="O354" s="8" t="s">
        <v>86310</v>
      </c>
      <c r="P354" s="8" t="s">
        <v>86311</v>
      </c>
      <c r="Q354" s="8" t="s">
        <v>86312</v>
      </c>
      <c r="R354" s="8" t="s">
        <v>86313</v>
      </c>
      <c r="S354" s="8" t="s">
        <v>86314</v>
      </c>
      <c r="T354" s="8" t="s">
        <v>86315</v>
      </c>
      <c r="U354" s="8" t="s">
        <v>86316</v>
      </c>
      <c r="V354" s="8" t="s">
        <v>86317</v>
      </c>
      <c r="W354" s="8" t="s">
        <v>86318</v>
      </c>
      <c r="X354" s="8" t="s">
        <v>86319</v>
      </c>
      <c r="Y354" s="8" t="s">
        <v>86320</v>
      </c>
      <c r="Z354" s="8" t="s">
        <v>86321</v>
      </c>
      <c r="AA354" s="8" t="s">
        <v>86322</v>
      </c>
      <c r="AB354" s="8" t="s">
        <v>86323</v>
      </c>
      <c r="AC354" s="8" t="s">
        <v>86324</v>
      </c>
      <c r="AD354" s="8" t="s">
        <v>86325</v>
      </c>
      <c r="AE354" s="8" t="s">
        <v>86326</v>
      </c>
      <c r="AF354" s="8" t="s">
        <v>86327</v>
      </c>
      <c r="AG354" s="8" t="s">
        <v>86328</v>
      </c>
      <c r="AH354" s="8" t="s">
        <v>86329</v>
      </c>
      <c r="AI354" s="8" t="s">
        <v>86330</v>
      </c>
      <c r="AJ354" s="8" t="s">
        <v>86331</v>
      </c>
      <c r="AK354" s="8" t="s">
        <v>86332</v>
      </c>
      <c r="AL354" s="8" t="s">
        <v>86333</v>
      </c>
      <c r="AM354" s="8" t="s">
        <v>86334</v>
      </c>
      <c r="AN354" s="8" t="s">
        <v>86335</v>
      </c>
      <c r="AO354" s="8" t="s">
        <v>86336</v>
      </c>
      <c r="AP354" s="8" t="s">
        <v>86337</v>
      </c>
      <c r="AQ354" s="8" t="s">
        <v>86338</v>
      </c>
      <c r="AR354" s="8" t="s">
        <v>86339</v>
      </c>
      <c r="AS354" s="8" t="s">
        <v>86340</v>
      </c>
      <c r="AT354" s="8" t="s">
        <v>86341</v>
      </c>
      <c r="AU354" s="8" t="s">
        <v>86342</v>
      </c>
      <c r="AV354" s="8" t="s">
        <v>86343</v>
      </c>
      <c r="AW354" s="8" t="s">
        <v>86344</v>
      </c>
      <c r="AX354" s="8" t="s">
        <v>86345</v>
      </c>
      <c r="AY354" s="8" t="s">
        <v>86346</v>
      </c>
    </row>
    <row r="355" spans="1:51" x14ac:dyDescent="0.35">
      <c r="A355" s="1" t="s">
        <v>349</v>
      </c>
      <c r="B355" s="2">
        <v>27682600</v>
      </c>
      <c r="C355" s="3" t="s">
        <v>853</v>
      </c>
      <c r="D355" s="8" t="s">
        <v>86347</v>
      </c>
      <c r="E355" s="8" t="s">
        <v>86348</v>
      </c>
      <c r="F355" s="8" t="s">
        <v>86349</v>
      </c>
      <c r="G355" s="8" t="s">
        <v>86350</v>
      </c>
      <c r="H355" s="8" t="s">
        <v>86351</v>
      </c>
      <c r="I355" s="7">
        <v>0</v>
      </c>
      <c r="J355" s="7">
        <v>0</v>
      </c>
      <c r="K355" s="7">
        <v>0</v>
      </c>
      <c r="L355" s="7">
        <v>0</v>
      </c>
      <c r="M355" s="7">
        <v>0</v>
      </c>
      <c r="N355" s="7">
        <v>0</v>
      </c>
      <c r="O355" s="7">
        <v>0</v>
      </c>
      <c r="P355" s="7">
        <v>0</v>
      </c>
      <c r="Q355" s="7">
        <v>0</v>
      </c>
      <c r="R355" s="7">
        <v>0</v>
      </c>
      <c r="S355" s="7">
        <v>0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</row>
    <row r="356" spans="1:51" x14ac:dyDescent="0.35">
      <c r="A356" s="1" t="s">
        <v>350</v>
      </c>
      <c r="B356" s="2">
        <v>4772718</v>
      </c>
      <c r="C356" s="3" t="s">
        <v>853</v>
      </c>
      <c r="D356" s="8" t="s">
        <v>86352</v>
      </c>
      <c r="E356" s="8" t="s">
        <v>86353</v>
      </c>
      <c r="F356" s="8" t="s">
        <v>86354</v>
      </c>
      <c r="G356" s="8" t="s">
        <v>86355</v>
      </c>
      <c r="H356" s="8" t="s">
        <v>86356</v>
      </c>
      <c r="I356" s="8" t="s">
        <v>86357</v>
      </c>
      <c r="J356" s="8" t="s">
        <v>86358</v>
      </c>
      <c r="K356" s="8" t="s">
        <v>86359</v>
      </c>
      <c r="L356" s="8" t="s">
        <v>86360</v>
      </c>
      <c r="M356" s="8" t="s">
        <v>86361</v>
      </c>
      <c r="N356" s="8" t="s">
        <v>86362</v>
      </c>
      <c r="O356" s="8" t="s">
        <v>86363</v>
      </c>
      <c r="P356" s="8" t="s">
        <v>86364</v>
      </c>
      <c r="Q356" s="8" t="s">
        <v>86365</v>
      </c>
      <c r="R356" s="8" t="s">
        <v>86366</v>
      </c>
      <c r="S356" s="8" t="s">
        <v>86367</v>
      </c>
      <c r="T356" s="8" t="s">
        <v>86368</v>
      </c>
      <c r="U356" s="8" t="s">
        <v>86369</v>
      </c>
      <c r="V356" s="8" t="s">
        <v>86370</v>
      </c>
      <c r="W356" s="8" t="s">
        <v>86371</v>
      </c>
      <c r="X356" s="8" t="s">
        <v>86372</v>
      </c>
      <c r="Y356" s="8" t="s">
        <v>86373</v>
      </c>
      <c r="Z356" s="8" t="s">
        <v>86374</v>
      </c>
      <c r="AA356" s="8" t="s">
        <v>86375</v>
      </c>
      <c r="AB356" s="8" t="s">
        <v>86376</v>
      </c>
      <c r="AC356" s="8" t="s">
        <v>86377</v>
      </c>
      <c r="AD356" s="8" t="s">
        <v>86378</v>
      </c>
      <c r="AE356" s="8" t="s">
        <v>86379</v>
      </c>
      <c r="AF356" s="8" t="s">
        <v>86380</v>
      </c>
      <c r="AG356" s="8" t="s">
        <v>86381</v>
      </c>
      <c r="AH356" s="8" t="s">
        <v>86382</v>
      </c>
      <c r="AI356" s="8" t="s">
        <v>86383</v>
      </c>
      <c r="AJ356" s="8" t="s">
        <v>86384</v>
      </c>
      <c r="AK356" s="7">
        <v>0</v>
      </c>
      <c r="AL356" s="8" t="s">
        <v>86385</v>
      </c>
      <c r="AM356" s="7">
        <v>0</v>
      </c>
      <c r="AN356" s="8" t="s">
        <v>86386</v>
      </c>
      <c r="AO356" s="8" t="s">
        <v>86387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</row>
    <row r="357" spans="1:51" x14ac:dyDescent="0.35">
      <c r="A357" s="1" t="s">
        <v>351</v>
      </c>
      <c r="B357" s="2">
        <v>4913991</v>
      </c>
      <c r="C357" s="3" t="s">
        <v>853</v>
      </c>
      <c r="D357" s="8" t="s">
        <v>86388</v>
      </c>
      <c r="E357" s="8" t="s">
        <v>86389</v>
      </c>
      <c r="F357" s="8" t="s">
        <v>86390</v>
      </c>
      <c r="G357" s="8" t="s">
        <v>86391</v>
      </c>
      <c r="H357" s="8" t="s">
        <v>86392</v>
      </c>
      <c r="I357" s="8" t="s">
        <v>86393</v>
      </c>
      <c r="J357" s="8" t="s">
        <v>86394</v>
      </c>
      <c r="K357" s="8" t="s">
        <v>86395</v>
      </c>
      <c r="L357" s="8" t="s">
        <v>86396</v>
      </c>
      <c r="M357" s="8" t="s">
        <v>86397</v>
      </c>
      <c r="N357" s="8" t="s">
        <v>86398</v>
      </c>
      <c r="O357" s="8" t="s">
        <v>86399</v>
      </c>
      <c r="P357" s="8" t="s">
        <v>86400</v>
      </c>
      <c r="Q357" s="8" t="s">
        <v>86401</v>
      </c>
      <c r="R357" s="8" t="s">
        <v>86402</v>
      </c>
      <c r="S357" s="8" t="s">
        <v>86403</v>
      </c>
      <c r="T357" s="8" t="s">
        <v>86404</v>
      </c>
      <c r="U357" s="8" t="s">
        <v>86405</v>
      </c>
      <c r="V357" s="8" t="s">
        <v>86406</v>
      </c>
      <c r="W357" s="8" t="s">
        <v>86407</v>
      </c>
      <c r="X357" s="8" t="s">
        <v>86408</v>
      </c>
      <c r="Y357" s="8" t="s">
        <v>86409</v>
      </c>
      <c r="Z357" s="8" t="s">
        <v>86410</v>
      </c>
      <c r="AA357" s="8" t="s">
        <v>86411</v>
      </c>
      <c r="AB357" s="8" t="s">
        <v>86412</v>
      </c>
      <c r="AC357" s="8" t="s">
        <v>86413</v>
      </c>
      <c r="AD357" s="8" t="s">
        <v>86414</v>
      </c>
      <c r="AE357" s="8" t="s">
        <v>86415</v>
      </c>
      <c r="AF357" s="8" t="s">
        <v>86416</v>
      </c>
      <c r="AG357" s="8" t="s">
        <v>86417</v>
      </c>
      <c r="AH357" s="8" t="s">
        <v>86418</v>
      </c>
      <c r="AI357" s="8" t="s">
        <v>86419</v>
      </c>
      <c r="AJ357" s="8" t="s">
        <v>86420</v>
      </c>
      <c r="AK357" s="8" t="s">
        <v>86421</v>
      </c>
      <c r="AL357" s="8" t="s">
        <v>86422</v>
      </c>
      <c r="AM357" s="8" t="s">
        <v>86423</v>
      </c>
      <c r="AN357" s="8" t="s">
        <v>86424</v>
      </c>
      <c r="AO357" s="8" t="s">
        <v>86425</v>
      </c>
      <c r="AP357" s="8" t="s">
        <v>86426</v>
      </c>
      <c r="AQ357" s="8" t="s">
        <v>86427</v>
      </c>
      <c r="AR357" s="8" t="s">
        <v>86428</v>
      </c>
      <c r="AS357" s="8" t="s">
        <v>86429</v>
      </c>
      <c r="AT357" s="8" t="s">
        <v>86430</v>
      </c>
      <c r="AU357" s="8" t="s">
        <v>86431</v>
      </c>
      <c r="AV357" s="8" t="s">
        <v>86432</v>
      </c>
      <c r="AW357" s="8" t="s">
        <v>86433</v>
      </c>
      <c r="AX357" s="8" t="s">
        <v>86434</v>
      </c>
      <c r="AY357" s="8" t="s">
        <v>86435</v>
      </c>
    </row>
    <row r="358" spans="1:51" x14ac:dyDescent="0.35">
      <c r="A358" s="1" t="s">
        <v>352</v>
      </c>
      <c r="B358" s="2">
        <v>19537533</v>
      </c>
      <c r="C358" s="3" t="s">
        <v>853</v>
      </c>
      <c r="D358" s="8" t="s">
        <v>86436</v>
      </c>
      <c r="E358" s="8" t="s">
        <v>86437</v>
      </c>
      <c r="F358" s="8" t="s">
        <v>86438</v>
      </c>
      <c r="G358" s="8" t="s">
        <v>86439</v>
      </c>
      <c r="H358" s="8" t="s">
        <v>86440</v>
      </c>
      <c r="I358" s="8" t="s">
        <v>86441</v>
      </c>
      <c r="J358" s="8" t="s">
        <v>86442</v>
      </c>
      <c r="K358" s="8" t="s">
        <v>86443</v>
      </c>
      <c r="L358" s="8" t="s">
        <v>86444</v>
      </c>
      <c r="M358" s="7">
        <v>0</v>
      </c>
      <c r="N358" s="8" t="s">
        <v>86445</v>
      </c>
      <c r="O358" s="7">
        <v>0</v>
      </c>
      <c r="P358" s="8" t="s">
        <v>86446</v>
      </c>
      <c r="Q358" s="8" t="s">
        <v>86447</v>
      </c>
      <c r="R358" s="7">
        <v>0</v>
      </c>
      <c r="S358" s="7">
        <v>0</v>
      </c>
      <c r="T358" s="7">
        <v>0</v>
      </c>
      <c r="U358" s="7">
        <v>0</v>
      </c>
      <c r="V358" s="7">
        <v>0</v>
      </c>
      <c r="W358" s="7">
        <v>0</v>
      </c>
      <c r="X358" s="7">
        <v>0</v>
      </c>
      <c r="Y358" s="7">
        <v>0</v>
      </c>
      <c r="Z358" s="7">
        <v>0</v>
      </c>
      <c r="AA358" s="7">
        <v>0</v>
      </c>
      <c r="AB358" s="7">
        <v>0</v>
      </c>
      <c r="AC358" s="7">
        <v>0</v>
      </c>
      <c r="AD358" s="7">
        <v>0</v>
      </c>
      <c r="AE358" s="7">
        <v>0</v>
      </c>
      <c r="AF358" s="7">
        <v>0</v>
      </c>
      <c r="AG358" s="7">
        <v>0</v>
      </c>
      <c r="AH358" s="7">
        <v>0</v>
      </c>
      <c r="AI358" s="7">
        <v>0</v>
      </c>
      <c r="AJ358" s="7">
        <v>0</v>
      </c>
      <c r="AK358" s="7">
        <v>0</v>
      </c>
      <c r="AL358" s="7">
        <v>0</v>
      </c>
      <c r="AM358" s="7">
        <v>0</v>
      </c>
      <c r="AN358" s="7">
        <v>0</v>
      </c>
      <c r="AO358" s="7">
        <v>0</v>
      </c>
      <c r="AP358" s="7">
        <v>0</v>
      </c>
      <c r="AQ358" s="7">
        <v>0</v>
      </c>
      <c r="AR358" s="7">
        <v>0</v>
      </c>
      <c r="AS358" s="7">
        <v>0</v>
      </c>
      <c r="AT358" s="7">
        <v>0</v>
      </c>
      <c r="AU358" s="7">
        <v>0</v>
      </c>
      <c r="AV358" s="7">
        <v>0</v>
      </c>
      <c r="AW358" s="7">
        <v>0</v>
      </c>
      <c r="AX358" s="7">
        <v>0</v>
      </c>
      <c r="AY358" s="7">
        <v>0</v>
      </c>
    </row>
    <row r="359" spans="1:51" x14ac:dyDescent="0.35">
      <c r="A359" s="1" t="s">
        <v>353</v>
      </c>
      <c r="B359" s="2">
        <v>8712626</v>
      </c>
      <c r="C359" s="3" t="s">
        <v>853</v>
      </c>
      <c r="D359" s="8" t="s">
        <v>86448</v>
      </c>
      <c r="E359" s="8" t="s">
        <v>86449</v>
      </c>
      <c r="F359" s="8" t="s">
        <v>86450</v>
      </c>
      <c r="G359" s="8" t="s">
        <v>86451</v>
      </c>
      <c r="H359" s="8" t="s">
        <v>86452</v>
      </c>
      <c r="I359" s="8" t="s">
        <v>86453</v>
      </c>
      <c r="J359" s="8" t="s">
        <v>86454</v>
      </c>
      <c r="K359" s="8" t="s">
        <v>86455</v>
      </c>
      <c r="L359" s="8" t="s">
        <v>86456</v>
      </c>
      <c r="M359" s="8" t="s">
        <v>86457</v>
      </c>
      <c r="N359" s="8" t="s">
        <v>86458</v>
      </c>
      <c r="O359" s="8" t="s">
        <v>86459</v>
      </c>
      <c r="P359" s="8" t="s">
        <v>86460</v>
      </c>
      <c r="Q359" s="8" t="s">
        <v>86461</v>
      </c>
      <c r="R359" s="8" t="s">
        <v>86462</v>
      </c>
      <c r="S359" s="7">
        <v>0</v>
      </c>
      <c r="T359" s="8" t="s">
        <v>86463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</row>
    <row r="360" spans="1:51" x14ac:dyDescent="0.35">
      <c r="A360" s="1" t="s">
        <v>354</v>
      </c>
      <c r="B360" s="2">
        <v>4990225</v>
      </c>
      <c r="C360" s="3" t="s">
        <v>853</v>
      </c>
      <c r="D360" s="8" t="s">
        <v>86464</v>
      </c>
      <c r="E360" s="8" t="s">
        <v>86465</v>
      </c>
      <c r="F360" s="8" t="s">
        <v>86466</v>
      </c>
      <c r="G360" s="8" t="s">
        <v>86467</v>
      </c>
      <c r="H360" s="8" t="s">
        <v>86468</v>
      </c>
      <c r="I360" s="8" t="s">
        <v>86469</v>
      </c>
      <c r="J360" s="8" t="s">
        <v>86470</v>
      </c>
      <c r="K360" s="8" t="s">
        <v>86471</v>
      </c>
      <c r="L360" s="8" t="s">
        <v>86472</v>
      </c>
      <c r="M360" s="8" t="s">
        <v>86473</v>
      </c>
      <c r="N360" s="8" t="s">
        <v>86474</v>
      </c>
      <c r="O360" s="8" t="s">
        <v>86475</v>
      </c>
      <c r="P360" s="8" t="s">
        <v>86476</v>
      </c>
      <c r="Q360" s="8" t="s">
        <v>86477</v>
      </c>
      <c r="R360" s="8" t="s">
        <v>86478</v>
      </c>
      <c r="S360" s="8" t="s">
        <v>86479</v>
      </c>
      <c r="T360" s="8" t="s">
        <v>86480</v>
      </c>
      <c r="U360" s="8" t="s">
        <v>86481</v>
      </c>
      <c r="V360" s="8" t="s">
        <v>86482</v>
      </c>
      <c r="W360" s="8" t="s">
        <v>86483</v>
      </c>
      <c r="X360" s="8" t="s">
        <v>86484</v>
      </c>
      <c r="Y360" s="8" t="s">
        <v>86485</v>
      </c>
      <c r="Z360" s="8" t="s">
        <v>86486</v>
      </c>
      <c r="AA360" s="8" t="s">
        <v>86487</v>
      </c>
      <c r="AB360" s="8" t="s">
        <v>86488</v>
      </c>
      <c r="AC360" s="7">
        <v>0</v>
      </c>
      <c r="AD360" s="8" t="s">
        <v>86489</v>
      </c>
      <c r="AE360" s="7">
        <v>0</v>
      </c>
      <c r="AF360" s="8" t="s">
        <v>86490</v>
      </c>
      <c r="AG360" s="8" t="s">
        <v>86491</v>
      </c>
      <c r="AH360" s="7">
        <v>0</v>
      </c>
      <c r="AI360" s="7">
        <v>0</v>
      </c>
      <c r="AJ360" s="7">
        <v>0</v>
      </c>
      <c r="AK360" s="7">
        <v>0</v>
      </c>
      <c r="AL360" s="7">
        <v>0</v>
      </c>
      <c r="AM360" s="7">
        <v>0</v>
      </c>
      <c r="AN360" s="7">
        <v>0</v>
      </c>
      <c r="AO360" s="7">
        <v>0</v>
      </c>
      <c r="AP360" s="7">
        <v>0</v>
      </c>
      <c r="AQ360" s="7">
        <v>0</v>
      </c>
      <c r="AR360" s="7">
        <v>0</v>
      </c>
      <c r="AS360" s="7">
        <v>0</v>
      </c>
      <c r="AT360" s="7">
        <v>0</v>
      </c>
      <c r="AU360" s="7">
        <v>0</v>
      </c>
      <c r="AV360" s="7">
        <v>0</v>
      </c>
      <c r="AW360" s="7">
        <v>0</v>
      </c>
      <c r="AX360" s="7">
        <v>0</v>
      </c>
      <c r="AY360" s="7">
        <v>0</v>
      </c>
    </row>
    <row r="361" spans="1:51" x14ac:dyDescent="0.35">
      <c r="A361" s="1" t="s">
        <v>355</v>
      </c>
      <c r="B361" s="2">
        <v>4979113</v>
      </c>
      <c r="C361" s="3" t="s">
        <v>853</v>
      </c>
      <c r="D361" s="8" t="s">
        <v>86492</v>
      </c>
      <c r="E361" s="8" t="s">
        <v>86493</v>
      </c>
      <c r="F361" s="8" t="s">
        <v>86494</v>
      </c>
      <c r="G361" s="8" t="s">
        <v>86495</v>
      </c>
      <c r="H361" s="8" t="s">
        <v>86496</v>
      </c>
      <c r="I361" s="8" t="s">
        <v>86497</v>
      </c>
      <c r="J361" s="8" t="s">
        <v>86498</v>
      </c>
      <c r="K361" s="8" t="s">
        <v>86499</v>
      </c>
      <c r="L361" s="8" t="s">
        <v>86500</v>
      </c>
      <c r="M361" s="8" t="s">
        <v>86501</v>
      </c>
      <c r="N361" s="8" t="s">
        <v>86502</v>
      </c>
      <c r="O361" s="8" t="s">
        <v>86503</v>
      </c>
      <c r="P361" s="8" t="s">
        <v>86504</v>
      </c>
      <c r="Q361" s="8" t="s">
        <v>86505</v>
      </c>
      <c r="R361" s="8" t="s">
        <v>86506</v>
      </c>
      <c r="S361" s="8" t="s">
        <v>86507</v>
      </c>
      <c r="T361" s="8" t="s">
        <v>86508</v>
      </c>
      <c r="U361" s="8" t="s">
        <v>86509</v>
      </c>
      <c r="V361" s="8" t="s">
        <v>86510</v>
      </c>
      <c r="W361" s="8" t="s">
        <v>86511</v>
      </c>
      <c r="X361" s="8" t="s">
        <v>86512</v>
      </c>
      <c r="Y361" s="8" t="s">
        <v>86513</v>
      </c>
      <c r="Z361" s="8" t="s">
        <v>86514</v>
      </c>
      <c r="AA361" s="8" t="s">
        <v>86515</v>
      </c>
      <c r="AB361" s="8" t="s">
        <v>86516</v>
      </c>
      <c r="AC361" s="8" t="s">
        <v>86517</v>
      </c>
      <c r="AD361" s="8" t="s">
        <v>86518</v>
      </c>
      <c r="AE361" s="8" t="s">
        <v>86519</v>
      </c>
      <c r="AF361" s="8" t="s">
        <v>86520</v>
      </c>
      <c r="AG361" s="8" t="s">
        <v>86521</v>
      </c>
      <c r="AH361" s="8" t="s">
        <v>86522</v>
      </c>
      <c r="AI361" s="8" t="s">
        <v>86523</v>
      </c>
      <c r="AJ361" s="8" t="s">
        <v>86524</v>
      </c>
      <c r="AK361" s="8" t="s">
        <v>86525</v>
      </c>
      <c r="AL361" s="8" t="s">
        <v>86526</v>
      </c>
      <c r="AM361" s="8" t="s">
        <v>86527</v>
      </c>
      <c r="AN361" s="8" t="s">
        <v>86528</v>
      </c>
      <c r="AO361" s="8" t="s">
        <v>86529</v>
      </c>
      <c r="AP361" s="8" t="s">
        <v>86530</v>
      </c>
      <c r="AQ361" s="8" t="s">
        <v>86531</v>
      </c>
      <c r="AR361" s="8" t="s">
        <v>86532</v>
      </c>
      <c r="AS361" s="8" t="s">
        <v>86533</v>
      </c>
      <c r="AT361" s="8" t="s">
        <v>86534</v>
      </c>
      <c r="AU361" s="8" t="s">
        <v>86535</v>
      </c>
      <c r="AV361" s="8" t="s">
        <v>86536</v>
      </c>
      <c r="AW361" s="8" t="s">
        <v>86537</v>
      </c>
      <c r="AX361" s="8" t="s">
        <v>86538</v>
      </c>
      <c r="AY361" s="8" t="s">
        <v>86539</v>
      </c>
    </row>
    <row r="362" spans="1:51" x14ac:dyDescent="0.35">
      <c r="A362" s="1" t="s">
        <v>356</v>
      </c>
      <c r="B362" s="2">
        <v>4980953</v>
      </c>
      <c r="C362" s="3" t="s">
        <v>853</v>
      </c>
      <c r="D362" s="8" t="s">
        <v>86540</v>
      </c>
      <c r="E362" s="8" t="s">
        <v>86541</v>
      </c>
      <c r="F362" s="8" t="s">
        <v>86542</v>
      </c>
      <c r="G362" s="8" t="s">
        <v>86543</v>
      </c>
      <c r="H362" s="8" t="s">
        <v>86544</v>
      </c>
      <c r="I362" s="8" t="s">
        <v>86545</v>
      </c>
      <c r="J362" s="8" t="s">
        <v>86546</v>
      </c>
      <c r="K362" s="8" t="s">
        <v>86547</v>
      </c>
      <c r="L362" s="8" t="s">
        <v>86548</v>
      </c>
      <c r="M362" s="8" t="s">
        <v>86549</v>
      </c>
      <c r="N362" s="8" t="s">
        <v>86550</v>
      </c>
      <c r="O362" s="8" t="s">
        <v>86551</v>
      </c>
      <c r="P362" s="8" t="s">
        <v>86552</v>
      </c>
      <c r="Q362" s="8" t="s">
        <v>86553</v>
      </c>
      <c r="R362" s="8" t="s">
        <v>86554</v>
      </c>
      <c r="S362" s="8" t="s">
        <v>86555</v>
      </c>
      <c r="T362" s="8" t="s">
        <v>86556</v>
      </c>
      <c r="U362" s="8" t="s">
        <v>86557</v>
      </c>
      <c r="V362" s="8" t="s">
        <v>86558</v>
      </c>
      <c r="W362" s="8" t="s">
        <v>86559</v>
      </c>
      <c r="X362" s="8" t="s">
        <v>86560</v>
      </c>
      <c r="Y362" s="8" t="s">
        <v>86561</v>
      </c>
      <c r="Z362" s="8" t="s">
        <v>86562</v>
      </c>
      <c r="AA362" s="8" t="s">
        <v>86563</v>
      </c>
      <c r="AB362" s="8" t="s">
        <v>86564</v>
      </c>
      <c r="AC362" s="8" t="s">
        <v>86565</v>
      </c>
      <c r="AD362" s="8" t="s">
        <v>86566</v>
      </c>
      <c r="AE362" s="8" t="s">
        <v>86567</v>
      </c>
      <c r="AF362" s="8" t="s">
        <v>86568</v>
      </c>
      <c r="AG362" s="8" t="s">
        <v>86569</v>
      </c>
      <c r="AH362" s="8" t="s">
        <v>86570</v>
      </c>
      <c r="AI362" s="8" t="s">
        <v>86571</v>
      </c>
      <c r="AJ362" s="8" t="s">
        <v>86572</v>
      </c>
      <c r="AK362" s="8" t="s">
        <v>86573</v>
      </c>
      <c r="AL362" s="8" t="s">
        <v>86574</v>
      </c>
      <c r="AM362" s="8" t="s">
        <v>86575</v>
      </c>
      <c r="AN362" s="8" t="s">
        <v>86576</v>
      </c>
      <c r="AO362" s="8" t="s">
        <v>86577</v>
      </c>
      <c r="AP362" s="8" t="s">
        <v>86578</v>
      </c>
      <c r="AQ362" s="8" t="s">
        <v>86579</v>
      </c>
      <c r="AR362" s="8" t="s">
        <v>86580</v>
      </c>
      <c r="AS362" s="8" t="s">
        <v>86581</v>
      </c>
      <c r="AT362" s="8" t="s">
        <v>86582</v>
      </c>
      <c r="AU362" s="8" t="s">
        <v>86583</v>
      </c>
      <c r="AV362" s="8" t="s">
        <v>86584</v>
      </c>
      <c r="AW362" s="8" t="s">
        <v>86585</v>
      </c>
      <c r="AX362" s="8" t="s">
        <v>86586</v>
      </c>
      <c r="AY362" s="8" t="s">
        <v>86587</v>
      </c>
    </row>
    <row r="363" spans="1:51" x14ac:dyDescent="0.35">
      <c r="A363" s="1" t="s">
        <v>357</v>
      </c>
      <c r="B363" s="2">
        <v>15074382</v>
      </c>
      <c r="C363" s="3" t="s">
        <v>853</v>
      </c>
      <c r="D363" s="8" t="s">
        <v>86588</v>
      </c>
      <c r="E363" s="8" t="s">
        <v>86589</v>
      </c>
      <c r="F363" s="8" t="s">
        <v>86590</v>
      </c>
      <c r="G363" s="8" t="s">
        <v>86591</v>
      </c>
      <c r="H363" s="8" t="s">
        <v>86592</v>
      </c>
      <c r="I363" s="8" t="s">
        <v>86593</v>
      </c>
      <c r="J363" s="8" t="s">
        <v>86594</v>
      </c>
      <c r="K363" s="8" t="s">
        <v>86595</v>
      </c>
      <c r="L363" s="8" t="s">
        <v>86596</v>
      </c>
      <c r="M363" s="8" t="s">
        <v>86597</v>
      </c>
      <c r="N363" s="7">
        <v>0</v>
      </c>
      <c r="O363" s="7">
        <v>0</v>
      </c>
      <c r="P363" s="8" t="s">
        <v>86598</v>
      </c>
      <c r="Q363" s="7">
        <v>0</v>
      </c>
      <c r="R363" s="7">
        <v>0</v>
      </c>
      <c r="S363" s="7">
        <v>0</v>
      </c>
      <c r="T363" s="7">
        <v>0</v>
      </c>
      <c r="U363" s="7">
        <v>0</v>
      </c>
      <c r="V363" s="7">
        <v>0</v>
      </c>
      <c r="W363" s="7">
        <v>0</v>
      </c>
      <c r="X363" s="7">
        <v>0</v>
      </c>
      <c r="Y363" s="7">
        <v>0</v>
      </c>
      <c r="Z363" s="7">
        <v>0</v>
      </c>
      <c r="AA363" s="7">
        <v>0</v>
      </c>
      <c r="AB363" s="7">
        <v>0</v>
      </c>
      <c r="AC363" s="7">
        <v>0</v>
      </c>
      <c r="AD363" s="7">
        <v>0</v>
      </c>
      <c r="AE363" s="7">
        <v>0</v>
      </c>
      <c r="AF363" s="7">
        <v>0</v>
      </c>
      <c r="AG363" s="7">
        <v>0</v>
      </c>
      <c r="AH363" s="7">
        <v>0</v>
      </c>
      <c r="AI363" s="7">
        <v>0</v>
      </c>
      <c r="AJ363" s="7">
        <v>0</v>
      </c>
      <c r="AK363" s="7">
        <v>0</v>
      </c>
      <c r="AL363" s="7">
        <v>0</v>
      </c>
      <c r="AM363" s="7">
        <v>0</v>
      </c>
      <c r="AN363" s="7">
        <v>0</v>
      </c>
      <c r="AO363" s="7">
        <v>0</v>
      </c>
      <c r="AP363" s="7">
        <v>0</v>
      </c>
      <c r="AQ363" s="7">
        <v>0</v>
      </c>
      <c r="AR363" s="7">
        <v>0</v>
      </c>
      <c r="AS363" s="7">
        <v>0</v>
      </c>
      <c r="AT363" s="7">
        <v>0</v>
      </c>
      <c r="AU363" s="7">
        <v>0</v>
      </c>
      <c r="AV363" s="7">
        <v>0</v>
      </c>
      <c r="AW363" s="7">
        <v>0</v>
      </c>
      <c r="AX363" s="7">
        <v>0</v>
      </c>
      <c r="AY363" s="7">
        <v>0</v>
      </c>
    </row>
    <row r="364" spans="1:51" x14ac:dyDescent="0.35">
      <c r="A364" s="1" t="s">
        <v>358</v>
      </c>
      <c r="B364" s="2">
        <v>4981268</v>
      </c>
      <c r="C364" s="3" t="s">
        <v>853</v>
      </c>
      <c r="D364" s="8" t="s">
        <v>86599</v>
      </c>
      <c r="E364" s="8" t="s">
        <v>86600</v>
      </c>
      <c r="F364" s="8" t="s">
        <v>86601</v>
      </c>
      <c r="G364" s="8" t="s">
        <v>86602</v>
      </c>
      <c r="H364" s="8" t="s">
        <v>86603</v>
      </c>
      <c r="I364" s="8" t="s">
        <v>86604</v>
      </c>
      <c r="J364" s="8" t="s">
        <v>86605</v>
      </c>
      <c r="K364" s="8" t="s">
        <v>86606</v>
      </c>
      <c r="L364" s="8" t="s">
        <v>86607</v>
      </c>
      <c r="M364" s="8" t="s">
        <v>86608</v>
      </c>
      <c r="N364" s="8" t="s">
        <v>86609</v>
      </c>
      <c r="O364" s="8" t="s">
        <v>86610</v>
      </c>
      <c r="P364" s="8" t="s">
        <v>86611</v>
      </c>
      <c r="Q364" s="8" t="s">
        <v>86612</v>
      </c>
      <c r="R364" s="8" t="s">
        <v>86613</v>
      </c>
      <c r="S364" s="8" t="s">
        <v>86614</v>
      </c>
      <c r="T364" s="8" t="s">
        <v>86615</v>
      </c>
      <c r="U364" s="8" t="s">
        <v>86616</v>
      </c>
      <c r="V364" s="8" t="s">
        <v>86617</v>
      </c>
      <c r="W364" s="8" t="s">
        <v>86618</v>
      </c>
      <c r="X364" s="8" t="s">
        <v>86619</v>
      </c>
      <c r="Y364" s="8" t="s">
        <v>86620</v>
      </c>
      <c r="Z364" s="8" t="s">
        <v>86621</v>
      </c>
      <c r="AA364" s="8" t="s">
        <v>86622</v>
      </c>
      <c r="AB364" s="8" t="s">
        <v>86623</v>
      </c>
      <c r="AC364" s="8" t="s">
        <v>86624</v>
      </c>
      <c r="AD364" s="8" t="s">
        <v>86625</v>
      </c>
      <c r="AE364" s="8" t="s">
        <v>86626</v>
      </c>
      <c r="AF364" s="8" t="s">
        <v>86627</v>
      </c>
      <c r="AG364" s="8" t="s">
        <v>86628</v>
      </c>
      <c r="AH364" s="8" t="s">
        <v>86629</v>
      </c>
      <c r="AI364" s="8" t="s">
        <v>86630</v>
      </c>
      <c r="AJ364" s="8" t="s">
        <v>86631</v>
      </c>
      <c r="AK364" s="8" t="s">
        <v>86632</v>
      </c>
      <c r="AL364" s="8" t="s">
        <v>86633</v>
      </c>
      <c r="AM364" s="8" t="s">
        <v>86634</v>
      </c>
      <c r="AN364" s="8" t="s">
        <v>86635</v>
      </c>
      <c r="AO364" s="8" t="s">
        <v>86636</v>
      </c>
      <c r="AP364" s="8" t="s">
        <v>86637</v>
      </c>
      <c r="AQ364" s="8" t="s">
        <v>86638</v>
      </c>
      <c r="AR364" s="8" t="s">
        <v>86639</v>
      </c>
      <c r="AS364" s="8" t="s">
        <v>86640</v>
      </c>
      <c r="AT364" s="8" t="s">
        <v>86641</v>
      </c>
      <c r="AU364" s="8" t="s">
        <v>86642</v>
      </c>
      <c r="AV364" s="8" t="s">
        <v>86643</v>
      </c>
      <c r="AW364" s="8" t="s">
        <v>86644</v>
      </c>
      <c r="AX364" s="8" t="s">
        <v>86645</v>
      </c>
      <c r="AY364" s="7">
        <v>0</v>
      </c>
    </row>
    <row r="365" spans="1:51" x14ac:dyDescent="0.35">
      <c r="A365" s="1" t="s">
        <v>359</v>
      </c>
      <c r="B365" s="2">
        <v>4968997</v>
      </c>
      <c r="C365" s="3" t="s">
        <v>853</v>
      </c>
      <c r="D365" s="8" t="s">
        <v>86646</v>
      </c>
      <c r="E365" s="8" t="s">
        <v>86647</v>
      </c>
      <c r="F365" s="8" t="s">
        <v>86648</v>
      </c>
      <c r="G365" s="8" t="s">
        <v>86649</v>
      </c>
      <c r="H365" s="8" t="s">
        <v>86650</v>
      </c>
      <c r="I365" s="8" t="s">
        <v>86651</v>
      </c>
      <c r="J365" s="8" t="s">
        <v>86652</v>
      </c>
      <c r="K365" s="8" t="s">
        <v>86653</v>
      </c>
      <c r="L365" s="8" t="s">
        <v>86654</v>
      </c>
      <c r="M365" s="8" t="s">
        <v>86655</v>
      </c>
      <c r="N365" s="8" t="s">
        <v>86656</v>
      </c>
      <c r="O365" s="8" t="s">
        <v>86657</v>
      </c>
      <c r="P365" s="8" t="s">
        <v>86658</v>
      </c>
      <c r="Q365" s="8" t="s">
        <v>86659</v>
      </c>
      <c r="R365" s="8" t="s">
        <v>86660</v>
      </c>
      <c r="S365" s="8" t="s">
        <v>86661</v>
      </c>
      <c r="T365" s="8" t="s">
        <v>86662</v>
      </c>
      <c r="U365" s="8" t="s">
        <v>86663</v>
      </c>
      <c r="V365" s="8" t="s">
        <v>86664</v>
      </c>
      <c r="W365" s="8" t="s">
        <v>86665</v>
      </c>
      <c r="X365" s="8" t="s">
        <v>86666</v>
      </c>
      <c r="Y365" s="8" t="s">
        <v>86667</v>
      </c>
      <c r="Z365" s="8" t="s">
        <v>86668</v>
      </c>
      <c r="AA365" s="8" t="s">
        <v>86669</v>
      </c>
      <c r="AB365" s="8" t="s">
        <v>86670</v>
      </c>
      <c r="AC365" s="8" t="s">
        <v>86671</v>
      </c>
      <c r="AD365" s="7">
        <v>0</v>
      </c>
      <c r="AE365" s="8" t="s">
        <v>86672</v>
      </c>
      <c r="AF365" s="8" t="s">
        <v>86673</v>
      </c>
      <c r="AG365" s="8" t="s">
        <v>86674</v>
      </c>
      <c r="AH365" s="8" t="s">
        <v>86675</v>
      </c>
      <c r="AI365" s="8" t="s">
        <v>86676</v>
      </c>
      <c r="AJ365" s="8" t="s">
        <v>86677</v>
      </c>
      <c r="AK365" s="8" t="s">
        <v>86678</v>
      </c>
      <c r="AL365" s="8" t="s">
        <v>86679</v>
      </c>
      <c r="AM365" s="8" t="s">
        <v>86680</v>
      </c>
      <c r="AN365" s="8" t="s">
        <v>86681</v>
      </c>
      <c r="AO365" s="8" t="s">
        <v>86682</v>
      </c>
      <c r="AP365" s="8" t="s">
        <v>86683</v>
      </c>
      <c r="AQ365" s="8" t="s">
        <v>86684</v>
      </c>
      <c r="AR365" s="8" t="s">
        <v>86685</v>
      </c>
      <c r="AS365" s="8" t="s">
        <v>86686</v>
      </c>
      <c r="AT365" s="8" t="s">
        <v>86687</v>
      </c>
      <c r="AU365" s="8" t="s">
        <v>86688</v>
      </c>
      <c r="AV365" s="8" t="s">
        <v>86689</v>
      </c>
      <c r="AW365" s="8" t="s">
        <v>86690</v>
      </c>
      <c r="AX365" s="8" t="s">
        <v>86691</v>
      </c>
      <c r="AY365" s="8" t="s">
        <v>86692</v>
      </c>
    </row>
    <row r="366" spans="1:51" x14ac:dyDescent="0.35">
      <c r="A366" s="1" t="s">
        <v>360</v>
      </c>
      <c r="B366" s="2">
        <v>4999927</v>
      </c>
      <c r="C366" s="3" t="s">
        <v>853</v>
      </c>
      <c r="D366" s="8" t="s">
        <v>86693</v>
      </c>
      <c r="E366" s="8" t="s">
        <v>86694</v>
      </c>
      <c r="F366" s="8" t="s">
        <v>86695</v>
      </c>
      <c r="G366" s="8" t="s">
        <v>86696</v>
      </c>
      <c r="H366" s="8" t="s">
        <v>86697</v>
      </c>
      <c r="I366" s="8" t="s">
        <v>86698</v>
      </c>
      <c r="J366" s="8" t="s">
        <v>86699</v>
      </c>
      <c r="K366" s="8" t="s">
        <v>86700</v>
      </c>
      <c r="L366" s="8" t="s">
        <v>86701</v>
      </c>
      <c r="M366" s="8" t="s">
        <v>86702</v>
      </c>
      <c r="N366" s="8" t="s">
        <v>86703</v>
      </c>
      <c r="O366" s="8" t="s">
        <v>86704</v>
      </c>
      <c r="P366" s="8" t="s">
        <v>86705</v>
      </c>
      <c r="Q366" s="8" t="s">
        <v>86706</v>
      </c>
      <c r="R366" s="8" t="s">
        <v>86707</v>
      </c>
      <c r="S366" s="8" t="s">
        <v>86708</v>
      </c>
      <c r="T366" s="8" t="s">
        <v>86709</v>
      </c>
      <c r="U366" s="8" t="s">
        <v>86710</v>
      </c>
      <c r="V366" s="8" t="s">
        <v>86711</v>
      </c>
      <c r="W366" s="8" t="s">
        <v>86712</v>
      </c>
      <c r="X366" s="8" t="s">
        <v>86713</v>
      </c>
      <c r="Y366" s="8" t="s">
        <v>86714</v>
      </c>
      <c r="Z366" s="8" t="s">
        <v>86715</v>
      </c>
      <c r="AA366" s="8" t="s">
        <v>86716</v>
      </c>
      <c r="AB366" s="8" t="s">
        <v>86717</v>
      </c>
      <c r="AC366" s="8" t="s">
        <v>86718</v>
      </c>
      <c r="AD366" s="8" t="s">
        <v>86719</v>
      </c>
      <c r="AE366" s="8" t="s">
        <v>86720</v>
      </c>
      <c r="AF366" s="8" t="s">
        <v>86721</v>
      </c>
      <c r="AG366" s="8" t="s">
        <v>86722</v>
      </c>
      <c r="AH366" s="8" t="s">
        <v>86723</v>
      </c>
      <c r="AI366" s="8" t="s">
        <v>86724</v>
      </c>
      <c r="AJ366" s="8" t="s">
        <v>86725</v>
      </c>
      <c r="AK366" s="8" t="s">
        <v>86726</v>
      </c>
      <c r="AL366" s="8" t="s">
        <v>86727</v>
      </c>
      <c r="AM366" s="8" t="s">
        <v>86728</v>
      </c>
      <c r="AN366" s="8" t="s">
        <v>86729</v>
      </c>
      <c r="AO366" s="8" t="s">
        <v>86730</v>
      </c>
      <c r="AP366" s="8" t="s">
        <v>86731</v>
      </c>
      <c r="AQ366" s="8" t="s">
        <v>86732</v>
      </c>
      <c r="AR366" s="8" t="s">
        <v>86733</v>
      </c>
      <c r="AS366" s="8" t="s">
        <v>86734</v>
      </c>
      <c r="AT366" s="8" t="s">
        <v>86735</v>
      </c>
      <c r="AU366" s="8" t="s">
        <v>86736</v>
      </c>
      <c r="AV366" s="7">
        <v>0</v>
      </c>
      <c r="AW366" s="8" t="s">
        <v>86737</v>
      </c>
      <c r="AX366" s="8" t="s">
        <v>86738</v>
      </c>
      <c r="AY366" s="8" t="s">
        <v>86739</v>
      </c>
    </row>
    <row r="367" spans="1:51" x14ac:dyDescent="0.35">
      <c r="A367" s="1" t="s">
        <v>361</v>
      </c>
      <c r="B367" s="2">
        <v>4914813</v>
      </c>
      <c r="C367" s="3" t="s">
        <v>853</v>
      </c>
      <c r="D367" s="8" t="s">
        <v>86740</v>
      </c>
      <c r="E367" s="8" t="s">
        <v>86741</v>
      </c>
      <c r="F367" s="8" t="s">
        <v>86742</v>
      </c>
      <c r="G367" s="8" t="s">
        <v>86743</v>
      </c>
      <c r="H367" s="8" t="s">
        <v>86744</v>
      </c>
      <c r="I367" s="8" t="s">
        <v>86745</v>
      </c>
      <c r="J367" s="8" t="s">
        <v>86746</v>
      </c>
      <c r="K367" s="8" t="s">
        <v>86747</v>
      </c>
      <c r="L367" s="8" t="s">
        <v>86748</v>
      </c>
      <c r="M367" s="8" t="s">
        <v>86749</v>
      </c>
      <c r="N367" s="8" t="s">
        <v>86750</v>
      </c>
      <c r="O367" s="8" t="s">
        <v>86751</v>
      </c>
      <c r="P367" s="8" t="s">
        <v>86752</v>
      </c>
      <c r="Q367" s="8" t="s">
        <v>86753</v>
      </c>
      <c r="R367" s="8" t="s">
        <v>86754</v>
      </c>
      <c r="S367" s="8" t="s">
        <v>86755</v>
      </c>
      <c r="T367" s="8" t="s">
        <v>86756</v>
      </c>
      <c r="U367" s="8" t="s">
        <v>86757</v>
      </c>
      <c r="V367" s="8" t="s">
        <v>86758</v>
      </c>
      <c r="W367" s="8" t="s">
        <v>86759</v>
      </c>
      <c r="X367" s="8" t="s">
        <v>86760</v>
      </c>
      <c r="Y367" s="8" t="s">
        <v>86761</v>
      </c>
      <c r="Z367" s="8" t="s">
        <v>86762</v>
      </c>
      <c r="AA367" s="8" t="s">
        <v>86763</v>
      </c>
      <c r="AB367" s="8" t="s">
        <v>86764</v>
      </c>
      <c r="AC367" s="8" t="s">
        <v>86765</v>
      </c>
      <c r="AD367" s="8" t="s">
        <v>86766</v>
      </c>
      <c r="AE367" s="8" t="s">
        <v>86767</v>
      </c>
      <c r="AF367" s="8" t="s">
        <v>86768</v>
      </c>
      <c r="AG367" s="8" t="s">
        <v>86769</v>
      </c>
      <c r="AH367" s="8" t="s">
        <v>86770</v>
      </c>
      <c r="AI367" s="8" t="s">
        <v>86771</v>
      </c>
      <c r="AJ367" s="8" t="s">
        <v>86772</v>
      </c>
      <c r="AK367" s="8" t="s">
        <v>86773</v>
      </c>
      <c r="AL367" s="8" t="s">
        <v>86774</v>
      </c>
      <c r="AM367" s="8" t="s">
        <v>86775</v>
      </c>
      <c r="AN367" s="8" t="s">
        <v>86776</v>
      </c>
      <c r="AO367" s="8" t="s">
        <v>86777</v>
      </c>
      <c r="AP367" s="8" t="s">
        <v>86778</v>
      </c>
      <c r="AQ367" s="8" t="s">
        <v>86779</v>
      </c>
      <c r="AR367" s="8" t="s">
        <v>86780</v>
      </c>
      <c r="AS367" s="8" t="s">
        <v>86781</v>
      </c>
      <c r="AT367" s="8" t="s">
        <v>86782</v>
      </c>
      <c r="AU367" s="8" t="s">
        <v>86783</v>
      </c>
      <c r="AV367" s="8" t="s">
        <v>86784</v>
      </c>
      <c r="AW367" s="7">
        <v>0</v>
      </c>
      <c r="AX367" s="8" t="s">
        <v>86785</v>
      </c>
      <c r="AY367" s="8" t="s">
        <v>86786</v>
      </c>
    </row>
    <row r="368" spans="1:51" x14ac:dyDescent="0.35">
      <c r="A368" s="1" t="s">
        <v>362</v>
      </c>
      <c r="B368" s="2">
        <v>20264519</v>
      </c>
      <c r="C368" s="3" t="s">
        <v>853</v>
      </c>
      <c r="D368" s="8" t="s">
        <v>86787</v>
      </c>
      <c r="E368" s="8" t="s">
        <v>86788</v>
      </c>
      <c r="F368" s="8" t="s">
        <v>86789</v>
      </c>
      <c r="G368" s="8" t="s">
        <v>86790</v>
      </c>
      <c r="H368" s="8" t="s">
        <v>86791</v>
      </c>
      <c r="I368" s="8" t="s">
        <v>86792</v>
      </c>
      <c r="J368" s="7">
        <v>0</v>
      </c>
      <c r="K368" s="8" t="s">
        <v>86793</v>
      </c>
      <c r="L368" s="8" t="s">
        <v>86794</v>
      </c>
      <c r="M368" s="7">
        <v>0</v>
      </c>
      <c r="N368" s="7">
        <v>0</v>
      </c>
      <c r="O368" s="7">
        <v>0</v>
      </c>
      <c r="P368" s="7">
        <v>0</v>
      </c>
      <c r="Q368" s="7">
        <v>0</v>
      </c>
      <c r="R368" s="7">
        <v>0</v>
      </c>
      <c r="S368" s="7">
        <v>0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v>0</v>
      </c>
      <c r="AG368" s="7">
        <v>0</v>
      </c>
      <c r="AH368" s="7">
        <v>0</v>
      </c>
      <c r="AI368" s="7">
        <v>0</v>
      </c>
      <c r="AJ368" s="7">
        <v>0</v>
      </c>
      <c r="AK368" s="7">
        <v>0</v>
      </c>
      <c r="AL368" s="7">
        <v>0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</row>
    <row r="369" spans="1:51" x14ac:dyDescent="0.35">
      <c r="A369" s="1" t="s">
        <v>363</v>
      </c>
      <c r="B369" s="2">
        <v>5992950</v>
      </c>
      <c r="C369" s="3" t="s">
        <v>853</v>
      </c>
      <c r="D369" s="8" t="s">
        <v>86795</v>
      </c>
      <c r="E369" s="8" t="s">
        <v>86796</v>
      </c>
      <c r="F369" s="8" t="s">
        <v>86797</v>
      </c>
      <c r="G369" s="8" t="s">
        <v>86798</v>
      </c>
      <c r="H369" s="8" t="s">
        <v>86799</v>
      </c>
      <c r="I369" s="8" t="s">
        <v>86800</v>
      </c>
      <c r="J369" s="7">
        <v>0</v>
      </c>
      <c r="K369" s="8" t="s">
        <v>86801</v>
      </c>
      <c r="L369" s="8" t="s">
        <v>86802</v>
      </c>
      <c r="M369" s="8" t="s">
        <v>86803</v>
      </c>
      <c r="N369" s="8" t="s">
        <v>86804</v>
      </c>
      <c r="O369" s="8" t="s">
        <v>86805</v>
      </c>
      <c r="P369" s="8" t="s">
        <v>86806</v>
      </c>
      <c r="Q369" s="8" t="s">
        <v>86807</v>
      </c>
      <c r="R369" s="8" t="s">
        <v>86808</v>
      </c>
      <c r="S369" s="8" t="s">
        <v>86809</v>
      </c>
      <c r="T369" s="8" t="s">
        <v>86810</v>
      </c>
      <c r="U369" s="8" t="s">
        <v>86811</v>
      </c>
      <c r="V369" s="8" t="s">
        <v>86812</v>
      </c>
      <c r="W369" s="8" t="s">
        <v>86813</v>
      </c>
      <c r="X369" s="8" t="s">
        <v>86814</v>
      </c>
      <c r="Y369" s="8" t="s">
        <v>86815</v>
      </c>
      <c r="Z369" s="7">
        <v>0</v>
      </c>
      <c r="AA369" s="7">
        <v>0</v>
      </c>
      <c r="AB369" s="8" t="s">
        <v>86816</v>
      </c>
      <c r="AC369" s="7">
        <v>0</v>
      </c>
      <c r="AD369" s="7">
        <v>0</v>
      </c>
      <c r="AE369" s="7">
        <v>0</v>
      </c>
      <c r="AF369" s="7">
        <v>0</v>
      </c>
      <c r="AG369" s="7">
        <v>0</v>
      </c>
      <c r="AH369" s="7">
        <v>0</v>
      </c>
      <c r="AI369" s="7">
        <v>0</v>
      </c>
      <c r="AJ369" s="7">
        <v>0</v>
      </c>
      <c r="AK369" s="7">
        <v>0</v>
      </c>
      <c r="AL369" s="7">
        <v>0</v>
      </c>
      <c r="AM369" s="7">
        <v>0</v>
      </c>
      <c r="AN369" s="7">
        <v>0</v>
      </c>
      <c r="AO369" s="7">
        <v>0</v>
      </c>
      <c r="AP369" s="7">
        <v>0</v>
      </c>
      <c r="AQ369" s="7">
        <v>0</v>
      </c>
      <c r="AR369" s="7">
        <v>0</v>
      </c>
      <c r="AS369" s="7">
        <v>0</v>
      </c>
      <c r="AT369" s="7">
        <v>0</v>
      </c>
      <c r="AU369" s="7">
        <v>0</v>
      </c>
      <c r="AV369" s="7">
        <v>0</v>
      </c>
      <c r="AW369" s="7">
        <v>0</v>
      </c>
      <c r="AX369" s="7">
        <v>0</v>
      </c>
      <c r="AY369" s="7">
        <v>0</v>
      </c>
    </row>
    <row r="370" spans="1:51" x14ac:dyDescent="0.35">
      <c r="A370" s="1" t="s">
        <v>364</v>
      </c>
      <c r="B370" s="2">
        <v>4912306</v>
      </c>
      <c r="C370" s="3" t="s">
        <v>853</v>
      </c>
      <c r="D370" s="8" t="s">
        <v>86817</v>
      </c>
      <c r="E370" s="8" t="s">
        <v>86818</v>
      </c>
      <c r="F370" s="8" t="s">
        <v>86819</v>
      </c>
      <c r="G370" s="8" t="s">
        <v>86820</v>
      </c>
      <c r="H370" s="8" t="s">
        <v>86821</v>
      </c>
      <c r="I370" s="8" t="s">
        <v>86822</v>
      </c>
      <c r="J370" s="8" t="s">
        <v>86823</v>
      </c>
      <c r="K370" s="8" t="s">
        <v>86824</v>
      </c>
      <c r="L370" s="8" t="s">
        <v>86825</v>
      </c>
      <c r="M370" s="8" t="s">
        <v>86826</v>
      </c>
      <c r="N370" s="8" t="s">
        <v>86827</v>
      </c>
      <c r="O370" s="8" t="s">
        <v>86828</v>
      </c>
      <c r="P370" s="8" t="s">
        <v>86829</v>
      </c>
      <c r="Q370" s="8" t="s">
        <v>86830</v>
      </c>
      <c r="R370" s="8" t="s">
        <v>86831</v>
      </c>
      <c r="S370" s="8" t="s">
        <v>86832</v>
      </c>
      <c r="T370" s="8" t="s">
        <v>86833</v>
      </c>
      <c r="U370" s="8" t="s">
        <v>86834</v>
      </c>
      <c r="V370" s="8" t="s">
        <v>86835</v>
      </c>
      <c r="W370" s="8" t="s">
        <v>86836</v>
      </c>
      <c r="X370" s="8" t="s">
        <v>86837</v>
      </c>
      <c r="Y370" s="8" t="s">
        <v>86838</v>
      </c>
      <c r="Z370" s="8" t="s">
        <v>86839</v>
      </c>
      <c r="AA370" s="8" t="s">
        <v>86840</v>
      </c>
      <c r="AB370" s="8" t="s">
        <v>86841</v>
      </c>
      <c r="AC370" s="8" t="s">
        <v>86842</v>
      </c>
      <c r="AD370" s="8" t="s">
        <v>86843</v>
      </c>
      <c r="AE370" s="8" t="s">
        <v>86844</v>
      </c>
      <c r="AF370" s="8" t="s">
        <v>86845</v>
      </c>
      <c r="AG370" s="8" t="s">
        <v>86846</v>
      </c>
      <c r="AH370" s="8" t="s">
        <v>86847</v>
      </c>
      <c r="AI370" s="8" t="s">
        <v>86848</v>
      </c>
      <c r="AJ370" s="8" t="s">
        <v>86849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</row>
    <row r="371" spans="1:51" x14ac:dyDescent="0.35">
      <c r="A371" s="1" t="s">
        <v>365</v>
      </c>
      <c r="B371" s="2">
        <v>15153882</v>
      </c>
      <c r="C371" s="3" t="s">
        <v>853</v>
      </c>
      <c r="D371" s="8" t="s">
        <v>86850</v>
      </c>
      <c r="E371" s="8" t="s">
        <v>86851</v>
      </c>
      <c r="F371" s="8" t="s">
        <v>86852</v>
      </c>
      <c r="G371" s="8" t="s">
        <v>86853</v>
      </c>
      <c r="H371" s="8" t="s">
        <v>86854</v>
      </c>
      <c r="I371" s="8" t="s">
        <v>86855</v>
      </c>
      <c r="J371" s="8" t="s">
        <v>86856</v>
      </c>
      <c r="K371" s="8" t="s">
        <v>86857</v>
      </c>
      <c r="L371" s="8" t="s">
        <v>86858</v>
      </c>
      <c r="M371" s="8" t="s">
        <v>86859</v>
      </c>
      <c r="N371" s="8" t="s">
        <v>86860</v>
      </c>
      <c r="O371" s="7">
        <v>0</v>
      </c>
      <c r="P371" s="8" t="s">
        <v>86861</v>
      </c>
      <c r="Q371" s="7">
        <v>0</v>
      </c>
      <c r="R371" s="7">
        <v>0</v>
      </c>
      <c r="S371" s="7">
        <v>0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7">
        <v>0</v>
      </c>
      <c r="AB371" s="7">
        <v>0</v>
      </c>
      <c r="AC371" s="7">
        <v>0</v>
      </c>
      <c r="AD371" s="7">
        <v>0</v>
      </c>
      <c r="AE371" s="7">
        <v>0</v>
      </c>
      <c r="AF371" s="7">
        <v>0</v>
      </c>
      <c r="AG371" s="7">
        <v>0</v>
      </c>
      <c r="AH371" s="7">
        <v>0</v>
      </c>
      <c r="AI371" s="7">
        <v>0</v>
      </c>
      <c r="AJ371" s="7">
        <v>0</v>
      </c>
      <c r="AK371" s="7">
        <v>0</v>
      </c>
      <c r="AL371" s="7">
        <v>0</v>
      </c>
      <c r="AM371" s="7">
        <v>0</v>
      </c>
      <c r="AN371" s="7">
        <v>0</v>
      </c>
      <c r="AO371" s="7">
        <v>0</v>
      </c>
      <c r="AP371" s="7">
        <v>0</v>
      </c>
      <c r="AQ371" s="7">
        <v>0</v>
      </c>
      <c r="AR371" s="7">
        <v>0</v>
      </c>
      <c r="AS371" s="7">
        <v>0</v>
      </c>
      <c r="AT371" s="7">
        <v>0</v>
      </c>
      <c r="AU371" s="7">
        <v>0</v>
      </c>
      <c r="AV371" s="7">
        <v>0</v>
      </c>
      <c r="AW371" s="7">
        <v>0</v>
      </c>
      <c r="AX371" s="7">
        <v>0</v>
      </c>
      <c r="AY371" s="7">
        <v>0</v>
      </c>
    </row>
    <row r="372" spans="1:51" x14ac:dyDescent="0.35">
      <c r="A372" s="1" t="s">
        <v>366</v>
      </c>
      <c r="B372" s="2">
        <v>4772506</v>
      </c>
      <c r="C372" s="3" t="s">
        <v>853</v>
      </c>
      <c r="D372" s="8" t="s">
        <v>86862</v>
      </c>
      <c r="E372" s="8" t="s">
        <v>86863</v>
      </c>
      <c r="F372" s="8" t="s">
        <v>86864</v>
      </c>
      <c r="G372" s="8" t="s">
        <v>86865</v>
      </c>
      <c r="H372" s="8" t="s">
        <v>86866</v>
      </c>
      <c r="I372" s="8" t="s">
        <v>86867</v>
      </c>
      <c r="J372" s="8" t="s">
        <v>86868</v>
      </c>
      <c r="K372" s="8" t="s">
        <v>86869</v>
      </c>
      <c r="L372" s="8" t="s">
        <v>86870</v>
      </c>
      <c r="M372" s="8" t="s">
        <v>86871</v>
      </c>
      <c r="N372" s="8" t="s">
        <v>86872</v>
      </c>
      <c r="O372" s="8" t="s">
        <v>86873</v>
      </c>
      <c r="P372" s="8" t="s">
        <v>86874</v>
      </c>
      <c r="Q372" s="8" t="s">
        <v>86875</v>
      </c>
      <c r="R372" s="8" t="s">
        <v>86876</v>
      </c>
      <c r="S372" s="8" t="s">
        <v>86877</v>
      </c>
      <c r="T372" s="8" t="s">
        <v>86878</v>
      </c>
      <c r="U372" s="8" t="s">
        <v>86879</v>
      </c>
      <c r="V372" s="8" t="s">
        <v>86880</v>
      </c>
      <c r="W372" s="8" t="s">
        <v>86881</v>
      </c>
      <c r="X372" s="8" t="s">
        <v>86882</v>
      </c>
      <c r="Y372" s="8" t="s">
        <v>86883</v>
      </c>
      <c r="Z372" s="8" t="s">
        <v>86884</v>
      </c>
      <c r="AA372" s="8" t="s">
        <v>86885</v>
      </c>
      <c r="AB372" s="8" t="s">
        <v>86886</v>
      </c>
      <c r="AC372" s="8" t="s">
        <v>86887</v>
      </c>
      <c r="AD372" s="8" t="s">
        <v>86888</v>
      </c>
      <c r="AE372" s="8" t="s">
        <v>86889</v>
      </c>
      <c r="AF372" s="8" t="s">
        <v>86890</v>
      </c>
      <c r="AG372" s="7">
        <v>0</v>
      </c>
      <c r="AH372" s="8" t="s">
        <v>86891</v>
      </c>
      <c r="AI372" s="7">
        <v>0</v>
      </c>
      <c r="AJ372" s="8" t="s">
        <v>86892</v>
      </c>
      <c r="AK372" s="8" t="s">
        <v>86893</v>
      </c>
      <c r="AL372" s="7">
        <v>0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</row>
    <row r="373" spans="1:51" x14ac:dyDescent="0.35">
      <c r="A373" s="1" t="s">
        <v>367</v>
      </c>
      <c r="B373" s="2">
        <v>4985150</v>
      </c>
      <c r="C373" s="3" t="s">
        <v>853</v>
      </c>
      <c r="D373" s="8" t="s">
        <v>86894</v>
      </c>
      <c r="E373" s="8" t="s">
        <v>86895</v>
      </c>
      <c r="F373" s="8" t="s">
        <v>86896</v>
      </c>
      <c r="G373" s="8" t="s">
        <v>86897</v>
      </c>
      <c r="H373" s="8" t="s">
        <v>86898</v>
      </c>
      <c r="I373" s="8" t="s">
        <v>86899</v>
      </c>
      <c r="J373" s="8" t="s">
        <v>86900</v>
      </c>
      <c r="K373" s="8" t="s">
        <v>86901</v>
      </c>
      <c r="L373" s="8" t="s">
        <v>86902</v>
      </c>
      <c r="M373" s="8" t="s">
        <v>86903</v>
      </c>
      <c r="N373" s="8" t="s">
        <v>86904</v>
      </c>
      <c r="O373" s="8" t="s">
        <v>86905</v>
      </c>
      <c r="P373" s="8" t="s">
        <v>86906</v>
      </c>
      <c r="Q373" s="8" t="s">
        <v>86907</v>
      </c>
      <c r="R373" s="8" t="s">
        <v>86908</v>
      </c>
      <c r="S373" s="8" t="s">
        <v>86909</v>
      </c>
      <c r="T373" s="8" t="s">
        <v>86910</v>
      </c>
      <c r="U373" s="8" t="s">
        <v>86911</v>
      </c>
      <c r="V373" s="8" t="s">
        <v>86912</v>
      </c>
      <c r="W373" s="8" t="s">
        <v>86913</v>
      </c>
      <c r="X373" s="8" t="s">
        <v>86914</v>
      </c>
      <c r="Y373" s="8" t="s">
        <v>86915</v>
      </c>
      <c r="Z373" s="8" t="s">
        <v>86916</v>
      </c>
      <c r="AA373" s="8" t="s">
        <v>86917</v>
      </c>
      <c r="AB373" s="8" t="s">
        <v>86918</v>
      </c>
      <c r="AC373" s="8" t="s">
        <v>86919</v>
      </c>
      <c r="AD373" s="8" t="s">
        <v>86920</v>
      </c>
      <c r="AE373" s="8" t="s">
        <v>86921</v>
      </c>
      <c r="AF373" s="8" t="s">
        <v>86922</v>
      </c>
      <c r="AG373" s="8" t="s">
        <v>86923</v>
      </c>
      <c r="AH373" s="8" t="s">
        <v>86924</v>
      </c>
      <c r="AI373" s="8" t="s">
        <v>86925</v>
      </c>
      <c r="AJ373" s="8" t="s">
        <v>86926</v>
      </c>
      <c r="AK373" s="8" t="s">
        <v>86927</v>
      </c>
      <c r="AL373" s="8" t="s">
        <v>86928</v>
      </c>
      <c r="AM373" s="8" t="s">
        <v>86929</v>
      </c>
      <c r="AN373" s="8" t="s">
        <v>86930</v>
      </c>
      <c r="AO373" s="8" t="s">
        <v>86931</v>
      </c>
      <c r="AP373" s="8" t="s">
        <v>86932</v>
      </c>
      <c r="AQ373" s="8" t="s">
        <v>86933</v>
      </c>
      <c r="AR373" s="8" t="s">
        <v>86934</v>
      </c>
      <c r="AS373" s="8" t="s">
        <v>86935</v>
      </c>
      <c r="AT373" s="8" t="s">
        <v>86936</v>
      </c>
      <c r="AU373" s="8" t="s">
        <v>86937</v>
      </c>
      <c r="AV373" s="8" t="s">
        <v>86938</v>
      </c>
      <c r="AW373" s="8" t="s">
        <v>86939</v>
      </c>
      <c r="AX373" s="8" t="s">
        <v>86940</v>
      </c>
      <c r="AY373" s="8" t="s">
        <v>86941</v>
      </c>
    </row>
    <row r="374" spans="1:51" x14ac:dyDescent="0.35">
      <c r="A374" s="1" t="s">
        <v>368</v>
      </c>
      <c r="B374" s="2">
        <v>6676104</v>
      </c>
      <c r="C374" s="3" t="s">
        <v>853</v>
      </c>
      <c r="D374" s="8" t="s">
        <v>86942</v>
      </c>
      <c r="E374" s="8" t="s">
        <v>86943</v>
      </c>
      <c r="F374" s="8" t="s">
        <v>86944</v>
      </c>
      <c r="G374" s="8" t="s">
        <v>86945</v>
      </c>
      <c r="H374" s="8" t="s">
        <v>86946</v>
      </c>
      <c r="I374" s="8" t="s">
        <v>86947</v>
      </c>
      <c r="J374" s="8" t="s">
        <v>86948</v>
      </c>
      <c r="K374" s="8" t="s">
        <v>86949</v>
      </c>
      <c r="L374" s="8" t="s">
        <v>86950</v>
      </c>
      <c r="M374" s="8" t="s">
        <v>86951</v>
      </c>
      <c r="N374" s="8" t="s">
        <v>86952</v>
      </c>
      <c r="O374" s="8" t="s">
        <v>86953</v>
      </c>
      <c r="P374" s="8" t="s">
        <v>86954</v>
      </c>
      <c r="Q374" s="8" t="s">
        <v>86955</v>
      </c>
      <c r="R374" s="8" t="s">
        <v>86956</v>
      </c>
      <c r="S374" s="8" t="s">
        <v>86957</v>
      </c>
      <c r="T374" s="8" t="s">
        <v>86958</v>
      </c>
      <c r="U374" s="8" t="s">
        <v>86959</v>
      </c>
      <c r="V374" s="8" t="s">
        <v>86960</v>
      </c>
      <c r="W374" s="7">
        <v>0</v>
      </c>
      <c r="X374" s="8" t="s">
        <v>86961</v>
      </c>
      <c r="Y374" s="7">
        <v>0</v>
      </c>
      <c r="Z374" s="7">
        <v>0</v>
      </c>
      <c r="AA374" s="7">
        <v>0</v>
      </c>
      <c r="AB374" s="7">
        <v>0</v>
      </c>
      <c r="AC374" s="7">
        <v>0</v>
      </c>
      <c r="AD374" s="7">
        <v>0</v>
      </c>
      <c r="AE374" s="7">
        <v>0</v>
      </c>
      <c r="AF374" s="7">
        <v>0</v>
      </c>
      <c r="AG374" s="7">
        <v>0</v>
      </c>
      <c r="AH374" s="7">
        <v>0</v>
      </c>
      <c r="AI374" s="7">
        <v>0</v>
      </c>
      <c r="AJ374" s="7">
        <v>0</v>
      </c>
      <c r="AK374" s="7">
        <v>0</v>
      </c>
      <c r="AL374" s="7">
        <v>0</v>
      </c>
      <c r="AM374" s="7">
        <v>0</v>
      </c>
      <c r="AN374" s="7">
        <v>0</v>
      </c>
      <c r="AO374" s="7">
        <v>0</v>
      </c>
      <c r="AP374" s="7">
        <v>0</v>
      </c>
      <c r="AQ374" s="7">
        <v>0</v>
      </c>
      <c r="AR374" s="7">
        <v>0</v>
      </c>
      <c r="AS374" s="7">
        <v>0</v>
      </c>
      <c r="AT374" s="7">
        <v>0</v>
      </c>
      <c r="AU374" s="7">
        <v>0</v>
      </c>
      <c r="AV374" s="7">
        <v>0</v>
      </c>
      <c r="AW374" s="7">
        <v>0</v>
      </c>
      <c r="AX374" s="7">
        <v>0</v>
      </c>
      <c r="AY374" s="7">
        <v>0</v>
      </c>
    </row>
    <row r="375" spans="1:51" x14ac:dyDescent="0.35">
      <c r="A375" s="1" t="s">
        <v>369</v>
      </c>
      <c r="B375" s="2">
        <v>4910324</v>
      </c>
      <c r="C375" s="3" t="s">
        <v>853</v>
      </c>
      <c r="D375" s="8" t="s">
        <v>86962</v>
      </c>
      <c r="E375" s="8" t="s">
        <v>86963</v>
      </c>
      <c r="F375" s="8" t="s">
        <v>86964</v>
      </c>
      <c r="G375" s="8" t="s">
        <v>86965</v>
      </c>
      <c r="H375" s="8" t="s">
        <v>86966</v>
      </c>
      <c r="I375" s="8" t="s">
        <v>86967</v>
      </c>
      <c r="J375" s="8" t="s">
        <v>86968</v>
      </c>
      <c r="K375" s="8" t="s">
        <v>86969</v>
      </c>
      <c r="L375" s="8" t="s">
        <v>86970</v>
      </c>
      <c r="M375" s="8" t="s">
        <v>86971</v>
      </c>
      <c r="N375" s="8" t="s">
        <v>86972</v>
      </c>
      <c r="O375" s="8" t="s">
        <v>86973</v>
      </c>
      <c r="P375" s="8" t="s">
        <v>86974</v>
      </c>
      <c r="Q375" s="8" t="s">
        <v>86975</v>
      </c>
      <c r="R375" s="8" t="s">
        <v>86976</v>
      </c>
      <c r="S375" s="8" t="s">
        <v>86977</v>
      </c>
      <c r="T375" s="8" t="s">
        <v>86978</v>
      </c>
      <c r="U375" s="8" t="s">
        <v>86979</v>
      </c>
      <c r="V375" s="8" t="s">
        <v>86980</v>
      </c>
      <c r="W375" s="8" t="s">
        <v>86981</v>
      </c>
      <c r="X375" s="8" t="s">
        <v>86982</v>
      </c>
      <c r="Y375" s="8" t="s">
        <v>86983</v>
      </c>
      <c r="Z375" s="8" t="s">
        <v>86984</v>
      </c>
      <c r="AA375" s="8" t="s">
        <v>86985</v>
      </c>
      <c r="AB375" s="8" t="s">
        <v>86986</v>
      </c>
      <c r="AC375" s="8" t="s">
        <v>86987</v>
      </c>
      <c r="AD375" s="8" t="s">
        <v>86988</v>
      </c>
      <c r="AE375" s="8" t="s">
        <v>86989</v>
      </c>
      <c r="AF375" s="8" t="s">
        <v>86990</v>
      </c>
      <c r="AG375" s="8" t="s">
        <v>86991</v>
      </c>
      <c r="AH375" s="8" t="s">
        <v>86992</v>
      </c>
      <c r="AI375" s="8" t="s">
        <v>86993</v>
      </c>
      <c r="AJ375" s="8" t="s">
        <v>86994</v>
      </c>
      <c r="AK375" s="8" t="s">
        <v>86995</v>
      </c>
      <c r="AL375" s="8" t="s">
        <v>86996</v>
      </c>
      <c r="AM375" s="8" t="s">
        <v>86997</v>
      </c>
      <c r="AN375" s="8" t="s">
        <v>86998</v>
      </c>
      <c r="AO375" s="8" t="s">
        <v>86999</v>
      </c>
      <c r="AP375" s="8" t="s">
        <v>87000</v>
      </c>
      <c r="AQ375" s="8" t="s">
        <v>87001</v>
      </c>
      <c r="AR375" s="8" t="s">
        <v>87002</v>
      </c>
      <c r="AS375" s="8" t="s">
        <v>87003</v>
      </c>
      <c r="AT375" s="8" t="s">
        <v>87004</v>
      </c>
      <c r="AU375" s="8" t="s">
        <v>87005</v>
      </c>
      <c r="AV375" s="8" t="s">
        <v>87006</v>
      </c>
      <c r="AW375" s="8" t="s">
        <v>87007</v>
      </c>
      <c r="AX375" s="8" t="s">
        <v>87008</v>
      </c>
      <c r="AY375" s="8" t="s">
        <v>87009</v>
      </c>
    </row>
    <row r="376" spans="1:51" x14ac:dyDescent="0.35">
      <c r="A376" s="1" t="s">
        <v>370</v>
      </c>
      <c r="B376" s="2">
        <v>4981682</v>
      </c>
      <c r="C376" s="3" t="s">
        <v>853</v>
      </c>
      <c r="D376" s="7">
        <v>0</v>
      </c>
      <c r="E376" s="8" t="s">
        <v>87010</v>
      </c>
      <c r="F376" s="8" t="s">
        <v>87011</v>
      </c>
      <c r="G376" s="8" t="s">
        <v>87012</v>
      </c>
      <c r="H376" s="8" t="s">
        <v>87013</v>
      </c>
      <c r="I376" s="8" t="s">
        <v>87014</v>
      </c>
      <c r="J376" s="8" t="s">
        <v>87015</v>
      </c>
      <c r="K376" s="8" t="s">
        <v>87016</v>
      </c>
      <c r="L376" s="8" t="s">
        <v>87017</v>
      </c>
      <c r="M376" s="8" t="s">
        <v>87018</v>
      </c>
      <c r="N376" s="8" t="s">
        <v>87019</v>
      </c>
      <c r="O376" s="8" t="s">
        <v>87020</v>
      </c>
      <c r="P376" s="8" t="s">
        <v>87021</v>
      </c>
      <c r="Q376" s="8" t="s">
        <v>87022</v>
      </c>
      <c r="R376" s="8" t="s">
        <v>87023</v>
      </c>
      <c r="S376" s="8" t="s">
        <v>87024</v>
      </c>
      <c r="T376" s="8" t="s">
        <v>87025</v>
      </c>
      <c r="U376" s="8" t="s">
        <v>87026</v>
      </c>
      <c r="V376" s="8" t="s">
        <v>87027</v>
      </c>
      <c r="W376" s="8" t="s">
        <v>87028</v>
      </c>
      <c r="X376" s="8" t="s">
        <v>87029</v>
      </c>
      <c r="Y376" s="8" t="s">
        <v>87030</v>
      </c>
      <c r="Z376" s="8" t="s">
        <v>87031</v>
      </c>
      <c r="AA376" s="8" t="s">
        <v>87032</v>
      </c>
      <c r="AB376" s="8" t="s">
        <v>87033</v>
      </c>
      <c r="AC376" s="8" t="s">
        <v>87034</v>
      </c>
      <c r="AD376" s="8" t="s">
        <v>87035</v>
      </c>
      <c r="AE376" s="8" t="s">
        <v>87036</v>
      </c>
      <c r="AF376" s="8" t="s">
        <v>87037</v>
      </c>
      <c r="AG376" s="8" t="s">
        <v>87038</v>
      </c>
      <c r="AH376" s="8" t="s">
        <v>87039</v>
      </c>
      <c r="AI376" s="8" t="s">
        <v>87040</v>
      </c>
      <c r="AJ376" s="8" t="s">
        <v>87041</v>
      </c>
      <c r="AK376" s="8" t="s">
        <v>87042</v>
      </c>
      <c r="AL376" s="7">
        <v>0</v>
      </c>
      <c r="AM376" s="7">
        <v>0</v>
      </c>
      <c r="AN376" s="7">
        <v>0</v>
      </c>
      <c r="AO376" s="7">
        <v>0</v>
      </c>
      <c r="AP376" s="7">
        <v>0</v>
      </c>
      <c r="AQ376" s="7">
        <v>0</v>
      </c>
      <c r="AR376" s="7">
        <v>0</v>
      </c>
      <c r="AS376" s="7">
        <v>0</v>
      </c>
      <c r="AT376" s="7">
        <v>0</v>
      </c>
      <c r="AU376" s="7">
        <v>0</v>
      </c>
      <c r="AV376" s="7">
        <v>0</v>
      </c>
      <c r="AW376" s="7">
        <v>0</v>
      </c>
      <c r="AX376" s="7">
        <v>0</v>
      </c>
      <c r="AY376" s="7">
        <v>0</v>
      </c>
    </row>
    <row r="377" spans="1:51" x14ac:dyDescent="0.35">
      <c r="A377" s="1" t="s">
        <v>371</v>
      </c>
      <c r="B377" s="2">
        <v>5000455</v>
      </c>
      <c r="C377" s="3" t="s">
        <v>853</v>
      </c>
      <c r="D377" s="8" t="s">
        <v>87043</v>
      </c>
      <c r="E377" s="8" t="s">
        <v>87044</v>
      </c>
      <c r="F377" s="8" t="s">
        <v>87045</v>
      </c>
      <c r="G377" s="8" t="s">
        <v>87046</v>
      </c>
      <c r="H377" s="8" t="s">
        <v>87047</v>
      </c>
      <c r="I377" s="8" t="s">
        <v>87048</v>
      </c>
      <c r="J377" s="8" t="s">
        <v>87049</v>
      </c>
      <c r="K377" s="8" t="s">
        <v>87050</v>
      </c>
      <c r="L377" s="8" t="s">
        <v>87051</v>
      </c>
      <c r="M377" s="8" t="s">
        <v>87052</v>
      </c>
      <c r="N377" s="8" t="s">
        <v>87053</v>
      </c>
      <c r="O377" s="8" t="s">
        <v>87054</v>
      </c>
      <c r="P377" s="8" t="s">
        <v>87055</v>
      </c>
      <c r="Q377" s="8" t="s">
        <v>87056</v>
      </c>
      <c r="R377" s="8" t="s">
        <v>87057</v>
      </c>
      <c r="S377" s="8" t="s">
        <v>87058</v>
      </c>
      <c r="T377" s="8" t="s">
        <v>87059</v>
      </c>
      <c r="U377" s="8" t="s">
        <v>87060</v>
      </c>
      <c r="V377" s="8" t="s">
        <v>87061</v>
      </c>
      <c r="W377" s="8" t="s">
        <v>87062</v>
      </c>
      <c r="X377" s="8" t="s">
        <v>87063</v>
      </c>
      <c r="Y377" s="8" t="s">
        <v>87064</v>
      </c>
      <c r="Z377" s="8" t="s">
        <v>87065</v>
      </c>
      <c r="AA377" s="8" t="s">
        <v>87066</v>
      </c>
      <c r="AB377" s="8" t="s">
        <v>87067</v>
      </c>
      <c r="AC377" s="8" t="s">
        <v>87068</v>
      </c>
      <c r="AD377" s="8" t="s">
        <v>87069</v>
      </c>
      <c r="AE377" s="8" t="s">
        <v>87070</v>
      </c>
      <c r="AF377" s="8" t="s">
        <v>87071</v>
      </c>
      <c r="AG377" s="8" t="s">
        <v>87072</v>
      </c>
      <c r="AH377" s="8" t="s">
        <v>87073</v>
      </c>
      <c r="AI377" s="8" t="s">
        <v>87074</v>
      </c>
      <c r="AJ377" s="8" t="s">
        <v>87075</v>
      </c>
      <c r="AK377" s="8" t="s">
        <v>87076</v>
      </c>
      <c r="AL377" s="8" t="s">
        <v>87077</v>
      </c>
      <c r="AM377" s="8" t="s">
        <v>87078</v>
      </c>
      <c r="AN377" s="8" t="s">
        <v>87079</v>
      </c>
      <c r="AO377" s="8" t="s">
        <v>87080</v>
      </c>
      <c r="AP377" s="7">
        <v>0</v>
      </c>
      <c r="AQ377" s="8" t="s">
        <v>87081</v>
      </c>
      <c r="AR377" s="7">
        <v>0</v>
      </c>
      <c r="AS377" s="7">
        <v>0</v>
      </c>
      <c r="AT377" s="7">
        <v>0</v>
      </c>
      <c r="AU377" s="7">
        <v>0</v>
      </c>
      <c r="AV377" s="7">
        <v>0</v>
      </c>
      <c r="AW377" s="7">
        <v>0</v>
      </c>
      <c r="AX377" s="7">
        <v>0</v>
      </c>
      <c r="AY377" s="7">
        <v>0</v>
      </c>
    </row>
    <row r="378" spans="1:51" x14ac:dyDescent="0.35">
      <c r="A378" s="1" t="s">
        <v>372</v>
      </c>
      <c r="B378" s="2">
        <v>4987323</v>
      </c>
      <c r="C378" s="3" t="s">
        <v>853</v>
      </c>
      <c r="D378" s="8" t="s">
        <v>87082</v>
      </c>
      <c r="E378" s="8" t="s">
        <v>87083</v>
      </c>
      <c r="F378" s="8" t="s">
        <v>87084</v>
      </c>
      <c r="G378" s="8" t="s">
        <v>87085</v>
      </c>
      <c r="H378" s="8" t="s">
        <v>87086</v>
      </c>
      <c r="I378" s="8" t="s">
        <v>87087</v>
      </c>
      <c r="J378" s="8" t="s">
        <v>87088</v>
      </c>
      <c r="K378" s="8" t="s">
        <v>87089</v>
      </c>
      <c r="L378" s="8" t="s">
        <v>87090</v>
      </c>
      <c r="M378" s="8" t="s">
        <v>87091</v>
      </c>
      <c r="N378" s="8" t="s">
        <v>87092</v>
      </c>
      <c r="O378" s="8" t="s">
        <v>87093</v>
      </c>
      <c r="P378" s="8" t="s">
        <v>87094</v>
      </c>
      <c r="Q378" s="8" t="s">
        <v>87095</v>
      </c>
      <c r="R378" s="8" t="s">
        <v>87096</v>
      </c>
      <c r="S378" s="8" t="s">
        <v>87097</v>
      </c>
      <c r="T378" s="8" t="s">
        <v>87098</v>
      </c>
      <c r="U378" s="8" t="s">
        <v>87099</v>
      </c>
      <c r="V378" s="8" t="s">
        <v>87100</v>
      </c>
      <c r="W378" s="8" t="s">
        <v>87101</v>
      </c>
      <c r="X378" s="8" t="s">
        <v>87102</v>
      </c>
      <c r="Y378" s="8" t="s">
        <v>87103</v>
      </c>
      <c r="Z378" s="8" t="s">
        <v>87104</v>
      </c>
      <c r="AA378" s="8" t="s">
        <v>87105</v>
      </c>
      <c r="AB378" s="8" t="s">
        <v>87106</v>
      </c>
      <c r="AC378" s="8" t="s">
        <v>87107</v>
      </c>
      <c r="AD378" s="8" t="s">
        <v>87108</v>
      </c>
      <c r="AE378" s="8" t="s">
        <v>87109</v>
      </c>
      <c r="AF378" s="8" t="s">
        <v>87110</v>
      </c>
      <c r="AG378" s="8" t="s">
        <v>87111</v>
      </c>
      <c r="AH378" s="8" t="s">
        <v>87112</v>
      </c>
      <c r="AI378" s="8" t="s">
        <v>87113</v>
      </c>
      <c r="AJ378" s="8" t="s">
        <v>87114</v>
      </c>
      <c r="AK378" s="8" t="s">
        <v>87115</v>
      </c>
      <c r="AL378" s="8" t="s">
        <v>87116</v>
      </c>
      <c r="AM378" s="8" t="s">
        <v>87117</v>
      </c>
      <c r="AN378" s="8" t="s">
        <v>87118</v>
      </c>
      <c r="AO378" s="8" t="s">
        <v>87119</v>
      </c>
      <c r="AP378" s="8" t="s">
        <v>87120</v>
      </c>
      <c r="AQ378" s="8" t="s">
        <v>87121</v>
      </c>
      <c r="AR378" s="8" t="s">
        <v>87122</v>
      </c>
      <c r="AS378" s="8" t="s">
        <v>87123</v>
      </c>
      <c r="AT378" s="8" t="s">
        <v>87124</v>
      </c>
      <c r="AU378" s="8" t="s">
        <v>87125</v>
      </c>
      <c r="AV378" s="8" t="s">
        <v>87126</v>
      </c>
      <c r="AW378" s="8" t="s">
        <v>87127</v>
      </c>
      <c r="AX378" s="8" t="s">
        <v>87128</v>
      </c>
      <c r="AY378" s="8" t="s">
        <v>87129</v>
      </c>
    </row>
    <row r="379" spans="1:51" x14ac:dyDescent="0.35">
      <c r="A379" s="1" t="s">
        <v>373</v>
      </c>
      <c r="B379" s="2">
        <v>4432439</v>
      </c>
      <c r="C379" s="3" t="s">
        <v>853</v>
      </c>
      <c r="D379" s="8" t="s">
        <v>87130</v>
      </c>
      <c r="E379" s="8" t="s">
        <v>87131</v>
      </c>
      <c r="F379" s="8" t="s">
        <v>87132</v>
      </c>
      <c r="G379" s="8" t="s">
        <v>87133</v>
      </c>
      <c r="H379" s="8" t="s">
        <v>87134</v>
      </c>
      <c r="I379" s="8" t="s">
        <v>87135</v>
      </c>
      <c r="J379" s="8" t="s">
        <v>87136</v>
      </c>
      <c r="K379" s="8" t="s">
        <v>87137</v>
      </c>
      <c r="L379" s="8" t="s">
        <v>87138</v>
      </c>
      <c r="M379" s="8" t="s">
        <v>87139</v>
      </c>
      <c r="N379" s="8" t="s">
        <v>87140</v>
      </c>
      <c r="O379" s="8" t="s">
        <v>87141</v>
      </c>
      <c r="P379" s="8" t="s">
        <v>87142</v>
      </c>
      <c r="Q379" s="8" t="s">
        <v>87143</v>
      </c>
      <c r="R379" s="8" t="s">
        <v>87144</v>
      </c>
      <c r="S379" s="8" t="s">
        <v>87145</v>
      </c>
      <c r="T379" s="8" t="s">
        <v>87146</v>
      </c>
      <c r="U379" s="8" t="s">
        <v>87147</v>
      </c>
      <c r="V379" s="8" t="s">
        <v>87148</v>
      </c>
      <c r="W379" s="8" t="s">
        <v>87149</v>
      </c>
      <c r="X379" s="8" t="s">
        <v>87150</v>
      </c>
      <c r="Y379" s="8" t="s">
        <v>87151</v>
      </c>
      <c r="Z379" s="8" t="s">
        <v>87152</v>
      </c>
      <c r="AA379" s="8" t="s">
        <v>87153</v>
      </c>
      <c r="AB379" s="8" t="s">
        <v>87154</v>
      </c>
      <c r="AC379" s="8" t="s">
        <v>87155</v>
      </c>
      <c r="AD379" s="8" t="s">
        <v>87156</v>
      </c>
      <c r="AE379" s="8" t="s">
        <v>87157</v>
      </c>
      <c r="AF379" s="8" t="s">
        <v>87158</v>
      </c>
      <c r="AG379" s="8" t="s">
        <v>87159</v>
      </c>
      <c r="AH379" s="8" t="s">
        <v>87160</v>
      </c>
      <c r="AI379" s="8" t="s">
        <v>87161</v>
      </c>
      <c r="AJ379" s="8" t="s">
        <v>87162</v>
      </c>
      <c r="AK379" s="8" t="s">
        <v>87163</v>
      </c>
      <c r="AL379" s="8" t="s">
        <v>87164</v>
      </c>
      <c r="AM379" s="8" t="s">
        <v>87165</v>
      </c>
      <c r="AN379" s="8" t="s">
        <v>87166</v>
      </c>
      <c r="AO379" s="8" t="s">
        <v>87167</v>
      </c>
      <c r="AP379" s="8" t="s">
        <v>87168</v>
      </c>
      <c r="AQ379" s="8" t="s">
        <v>87169</v>
      </c>
      <c r="AR379" s="8" t="s">
        <v>87170</v>
      </c>
      <c r="AS379" s="8" t="s">
        <v>87171</v>
      </c>
      <c r="AT379" s="8" t="s">
        <v>87172</v>
      </c>
      <c r="AU379" s="8" t="s">
        <v>87173</v>
      </c>
      <c r="AV379" s="8" t="s">
        <v>87174</v>
      </c>
      <c r="AW379" s="8" t="s">
        <v>87175</v>
      </c>
      <c r="AX379" s="8" t="s">
        <v>87176</v>
      </c>
      <c r="AY379" s="8" t="s">
        <v>87177</v>
      </c>
    </row>
    <row r="380" spans="1:51" x14ac:dyDescent="0.35">
      <c r="A380" s="1" t="s">
        <v>374</v>
      </c>
      <c r="B380" s="2">
        <v>4993559</v>
      </c>
      <c r="C380" s="3" t="s">
        <v>853</v>
      </c>
      <c r="D380" s="8" t="s">
        <v>87178</v>
      </c>
      <c r="E380" s="8" t="s">
        <v>87179</v>
      </c>
      <c r="F380" s="8" t="s">
        <v>87180</v>
      </c>
      <c r="G380" s="8" t="s">
        <v>87181</v>
      </c>
      <c r="H380" s="8" t="s">
        <v>87182</v>
      </c>
      <c r="I380" s="8" t="s">
        <v>87183</v>
      </c>
      <c r="J380" s="8" t="s">
        <v>87184</v>
      </c>
      <c r="K380" s="8" t="s">
        <v>87185</v>
      </c>
      <c r="L380" s="8" t="s">
        <v>87186</v>
      </c>
      <c r="M380" s="8" t="s">
        <v>87187</v>
      </c>
      <c r="N380" s="8" t="s">
        <v>87188</v>
      </c>
      <c r="O380" s="8" t="s">
        <v>87189</v>
      </c>
      <c r="P380" s="8" t="s">
        <v>87190</v>
      </c>
      <c r="Q380" s="8" t="s">
        <v>87191</v>
      </c>
      <c r="R380" s="8" t="s">
        <v>87192</v>
      </c>
      <c r="S380" s="8" t="s">
        <v>87193</v>
      </c>
      <c r="T380" s="8" t="s">
        <v>87194</v>
      </c>
      <c r="U380" s="8" t="s">
        <v>87195</v>
      </c>
      <c r="V380" s="8" t="s">
        <v>87196</v>
      </c>
      <c r="W380" s="8" t="s">
        <v>87197</v>
      </c>
      <c r="X380" s="8" t="s">
        <v>87198</v>
      </c>
      <c r="Y380" s="8" t="s">
        <v>87199</v>
      </c>
      <c r="Z380" s="8" t="s">
        <v>87200</v>
      </c>
      <c r="AA380" s="8" t="s">
        <v>87201</v>
      </c>
      <c r="AB380" s="8" t="s">
        <v>87202</v>
      </c>
      <c r="AC380" s="8" t="s">
        <v>87203</v>
      </c>
      <c r="AD380" s="8" t="s">
        <v>87204</v>
      </c>
      <c r="AE380" s="8" t="s">
        <v>87205</v>
      </c>
      <c r="AF380" s="8" t="s">
        <v>87206</v>
      </c>
      <c r="AG380" s="8" t="s">
        <v>87207</v>
      </c>
      <c r="AH380" s="8" t="s">
        <v>87208</v>
      </c>
      <c r="AI380" s="8" t="s">
        <v>87209</v>
      </c>
      <c r="AJ380" s="8" t="s">
        <v>87210</v>
      </c>
      <c r="AK380" s="8" t="s">
        <v>87211</v>
      </c>
      <c r="AL380" s="8" t="s">
        <v>87212</v>
      </c>
      <c r="AM380" s="8" t="s">
        <v>87213</v>
      </c>
      <c r="AN380" s="8" t="s">
        <v>87214</v>
      </c>
      <c r="AO380" s="8" t="s">
        <v>87215</v>
      </c>
      <c r="AP380" s="8" t="s">
        <v>87216</v>
      </c>
      <c r="AQ380" s="8" t="s">
        <v>87217</v>
      </c>
      <c r="AR380" s="8" t="s">
        <v>87218</v>
      </c>
      <c r="AS380" s="8" t="s">
        <v>87219</v>
      </c>
      <c r="AT380" s="8" t="s">
        <v>87220</v>
      </c>
      <c r="AU380" s="8" t="s">
        <v>87221</v>
      </c>
      <c r="AV380" s="8" t="s">
        <v>87222</v>
      </c>
      <c r="AW380" s="8" t="s">
        <v>87223</v>
      </c>
      <c r="AX380" s="8" t="s">
        <v>87224</v>
      </c>
      <c r="AY380" s="8" t="s">
        <v>87225</v>
      </c>
    </row>
    <row r="381" spans="1:51" x14ac:dyDescent="0.35">
      <c r="A381" s="1" t="s">
        <v>375</v>
      </c>
      <c r="B381" s="2">
        <v>4864300</v>
      </c>
      <c r="C381" s="3" t="s">
        <v>853</v>
      </c>
      <c r="D381" s="8" t="s">
        <v>87226</v>
      </c>
      <c r="E381" s="8" t="s">
        <v>87227</v>
      </c>
      <c r="F381" s="8" t="s">
        <v>87228</v>
      </c>
      <c r="G381" s="8" t="s">
        <v>87229</v>
      </c>
      <c r="H381" s="8" t="s">
        <v>87230</v>
      </c>
      <c r="I381" s="8" t="s">
        <v>87231</v>
      </c>
      <c r="J381" s="8" t="s">
        <v>87232</v>
      </c>
      <c r="K381" s="8" t="s">
        <v>87233</v>
      </c>
      <c r="L381" s="8" t="s">
        <v>87234</v>
      </c>
      <c r="M381" s="8" t="s">
        <v>87235</v>
      </c>
      <c r="N381" s="8" t="s">
        <v>87236</v>
      </c>
      <c r="O381" s="8" t="s">
        <v>87237</v>
      </c>
      <c r="P381" s="8" t="s">
        <v>87238</v>
      </c>
      <c r="Q381" s="8" t="s">
        <v>87239</v>
      </c>
      <c r="R381" s="8" t="s">
        <v>87240</v>
      </c>
      <c r="S381" s="8" t="s">
        <v>87241</v>
      </c>
      <c r="T381" s="8" t="s">
        <v>87242</v>
      </c>
      <c r="U381" s="8" t="s">
        <v>87243</v>
      </c>
      <c r="V381" s="8" t="s">
        <v>87244</v>
      </c>
      <c r="W381" s="8" t="s">
        <v>87245</v>
      </c>
      <c r="X381" s="8" t="s">
        <v>87246</v>
      </c>
      <c r="Y381" s="8" t="s">
        <v>87247</v>
      </c>
      <c r="Z381" s="8" t="s">
        <v>87248</v>
      </c>
      <c r="AA381" s="8" t="s">
        <v>87249</v>
      </c>
      <c r="AB381" s="8" t="s">
        <v>87250</v>
      </c>
      <c r="AC381" s="8" t="s">
        <v>87251</v>
      </c>
      <c r="AD381" s="8" t="s">
        <v>87252</v>
      </c>
      <c r="AE381" s="8" t="s">
        <v>87253</v>
      </c>
      <c r="AF381" s="8" t="s">
        <v>87254</v>
      </c>
      <c r="AG381" s="8" t="s">
        <v>87255</v>
      </c>
      <c r="AH381" s="8" t="s">
        <v>87256</v>
      </c>
      <c r="AI381" s="8" t="s">
        <v>87257</v>
      </c>
      <c r="AJ381" s="8" t="s">
        <v>87258</v>
      </c>
      <c r="AK381" s="8" t="s">
        <v>87259</v>
      </c>
      <c r="AL381" s="8" t="s">
        <v>87260</v>
      </c>
      <c r="AM381" s="8" t="s">
        <v>87261</v>
      </c>
      <c r="AN381" s="8" t="s">
        <v>87262</v>
      </c>
      <c r="AO381" s="8" t="s">
        <v>87263</v>
      </c>
      <c r="AP381" s="8" t="s">
        <v>87264</v>
      </c>
      <c r="AQ381" s="8" t="s">
        <v>87265</v>
      </c>
      <c r="AR381" s="8" t="s">
        <v>87266</v>
      </c>
      <c r="AS381" s="8" t="s">
        <v>87267</v>
      </c>
      <c r="AT381" s="7">
        <v>0</v>
      </c>
      <c r="AU381" s="7">
        <v>0</v>
      </c>
      <c r="AV381" s="8" t="s">
        <v>87268</v>
      </c>
      <c r="AW381" s="7">
        <v>0</v>
      </c>
      <c r="AX381" s="7">
        <v>0</v>
      </c>
      <c r="AY381" s="7">
        <v>0</v>
      </c>
    </row>
    <row r="382" spans="1:51" x14ac:dyDescent="0.35">
      <c r="A382" s="1" t="s">
        <v>376</v>
      </c>
      <c r="B382" s="2">
        <v>108126720</v>
      </c>
      <c r="C382" s="3" t="s">
        <v>853</v>
      </c>
      <c r="D382" s="7">
        <v>0</v>
      </c>
      <c r="E382" s="7">
        <v>0</v>
      </c>
      <c r="F382" s="7">
        <v>0</v>
      </c>
      <c r="G382" s="7">
        <v>0</v>
      </c>
      <c r="H382" s="7">
        <v>0</v>
      </c>
      <c r="I382" s="7">
        <v>0</v>
      </c>
      <c r="J382" s="7">
        <v>0</v>
      </c>
      <c r="K382" s="7">
        <v>0</v>
      </c>
      <c r="L382" s="7">
        <v>0</v>
      </c>
      <c r="M382" s="7">
        <v>0</v>
      </c>
      <c r="N382" s="7">
        <v>0</v>
      </c>
      <c r="O382" s="7">
        <v>0</v>
      </c>
      <c r="P382" s="7">
        <v>0</v>
      </c>
      <c r="Q382" s="7">
        <v>0</v>
      </c>
      <c r="R382" s="7">
        <v>0</v>
      </c>
      <c r="S382" s="7">
        <v>0</v>
      </c>
      <c r="T382" s="7">
        <v>0</v>
      </c>
      <c r="U382" s="7">
        <v>0</v>
      </c>
      <c r="V382" s="7">
        <v>0</v>
      </c>
      <c r="W382" s="7">
        <v>0</v>
      </c>
      <c r="X382" s="7">
        <v>0</v>
      </c>
      <c r="Y382" s="7">
        <v>0</v>
      </c>
      <c r="Z382" s="7">
        <v>0</v>
      </c>
      <c r="AA382" s="7">
        <v>0</v>
      </c>
      <c r="AB382" s="7">
        <v>0</v>
      </c>
      <c r="AC382" s="7">
        <v>0</v>
      </c>
      <c r="AD382" s="7">
        <v>0</v>
      </c>
      <c r="AE382" s="7">
        <v>0</v>
      </c>
      <c r="AF382" s="7">
        <v>0</v>
      </c>
      <c r="AG382" s="7">
        <v>0</v>
      </c>
      <c r="AH382" s="7">
        <v>0</v>
      </c>
      <c r="AI382" s="7">
        <v>0</v>
      </c>
      <c r="AJ382" s="7">
        <v>0</v>
      </c>
      <c r="AK382" s="7">
        <v>0</v>
      </c>
      <c r="AL382" s="7">
        <v>0</v>
      </c>
      <c r="AM382" s="7">
        <v>0</v>
      </c>
      <c r="AN382" s="7">
        <v>0</v>
      </c>
      <c r="AO382" s="7">
        <v>0</v>
      </c>
      <c r="AP382" s="7">
        <v>0</v>
      </c>
      <c r="AQ382" s="7">
        <v>0</v>
      </c>
      <c r="AR382" s="7">
        <v>0</v>
      </c>
      <c r="AS382" s="7">
        <v>0</v>
      </c>
      <c r="AT382" s="7">
        <v>0</v>
      </c>
      <c r="AU382" s="7">
        <v>0</v>
      </c>
      <c r="AV382" s="7">
        <v>0</v>
      </c>
      <c r="AW382" s="7">
        <v>0</v>
      </c>
      <c r="AX382" s="7">
        <v>0</v>
      </c>
      <c r="AY382" s="7">
        <v>0</v>
      </c>
    </row>
    <row r="383" spans="1:51" x14ac:dyDescent="0.35">
      <c r="A383" s="1" t="s">
        <v>377</v>
      </c>
      <c r="B383" s="2">
        <v>12576066</v>
      </c>
      <c r="C383" s="3" t="s">
        <v>853</v>
      </c>
      <c r="D383" s="8" t="s">
        <v>87269</v>
      </c>
      <c r="E383" s="8" t="s">
        <v>87270</v>
      </c>
      <c r="F383" s="8" t="s">
        <v>87271</v>
      </c>
      <c r="G383" s="8" t="s">
        <v>87272</v>
      </c>
      <c r="H383" s="8" t="s">
        <v>87273</v>
      </c>
      <c r="I383" s="8" t="s">
        <v>87274</v>
      </c>
      <c r="J383" s="8" t="s">
        <v>87275</v>
      </c>
      <c r="K383" s="8" t="s">
        <v>87276</v>
      </c>
      <c r="L383" s="8" t="s">
        <v>87277</v>
      </c>
      <c r="M383" s="7">
        <v>0</v>
      </c>
      <c r="N383" s="7">
        <v>0</v>
      </c>
      <c r="O383" s="8" t="s">
        <v>87278</v>
      </c>
      <c r="P383" s="7">
        <v>0</v>
      </c>
      <c r="Q383" s="7">
        <v>0</v>
      </c>
      <c r="R383" s="7">
        <v>0</v>
      </c>
      <c r="S383" s="7">
        <v>0</v>
      </c>
      <c r="T383" s="7">
        <v>0</v>
      </c>
      <c r="U383" s="7">
        <v>0</v>
      </c>
      <c r="V383" s="7">
        <v>0</v>
      </c>
      <c r="W383" s="7">
        <v>0</v>
      </c>
      <c r="X383" s="7">
        <v>0</v>
      </c>
      <c r="Y383" s="7">
        <v>0</v>
      </c>
      <c r="Z383" s="7">
        <v>0</v>
      </c>
      <c r="AA383" s="7">
        <v>0</v>
      </c>
      <c r="AB383" s="7">
        <v>0</v>
      </c>
      <c r="AC383" s="7">
        <v>0</v>
      </c>
      <c r="AD383" s="7">
        <v>0</v>
      </c>
      <c r="AE383" s="7">
        <v>0</v>
      </c>
      <c r="AF383" s="7">
        <v>0</v>
      </c>
      <c r="AG383" s="7">
        <v>0</v>
      </c>
      <c r="AH383" s="7">
        <v>0</v>
      </c>
      <c r="AI383" s="7">
        <v>0</v>
      </c>
      <c r="AJ383" s="7">
        <v>0</v>
      </c>
      <c r="AK383" s="7">
        <v>0</v>
      </c>
      <c r="AL383" s="7">
        <v>0</v>
      </c>
      <c r="AM383" s="7">
        <v>0</v>
      </c>
      <c r="AN383" s="7">
        <v>0</v>
      </c>
      <c r="AO383" s="7">
        <v>0</v>
      </c>
      <c r="AP383" s="7">
        <v>0</v>
      </c>
      <c r="AQ383" s="7">
        <v>0</v>
      </c>
      <c r="AR383" s="7">
        <v>0</v>
      </c>
      <c r="AS383" s="7">
        <v>0</v>
      </c>
      <c r="AT383" s="7">
        <v>0</v>
      </c>
      <c r="AU383" s="7">
        <v>0</v>
      </c>
      <c r="AV383" s="7">
        <v>0</v>
      </c>
      <c r="AW383" s="7">
        <v>0</v>
      </c>
      <c r="AX383" s="7">
        <v>0</v>
      </c>
      <c r="AY383" s="7">
        <v>0</v>
      </c>
    </row>
    <row r="384" spans="1:51" x14ac:dyDescent="0.35">
      <c r="A384" s="1" t="s">
        <v>378</v>
      </c>
      <c r="B384" s="2">
        <v>4394042</v>
      </c>
      <c r="C384" s="3" t="s">
        <v>853</v>
      </c>
      <c r="D384" s="8" t="s">
        <v>87279</v>
      </c>
      <c r="E384" s="7">
        <v>930573</v>
      </c>
      <c r="F384" s="8" t="s">
        <v>87280</v>
      </c>
      <c r="G384" s="8" t="s">
        <v>87281</v>
      </c>
      <c r="H384" s="8" t="s">
        <v>87282</v>
      </c>
      <c r="I384" s="8" t="s">
        <v>87283</v>
      </c>
      <c r="J384" s="8" t="s">
        <v>87284</v>
      </c>
      <c r="K384" s="8" t="s">
        <v>87285</v>
      </c>
      <c r="L384" s="8" t="s">
        <v>87286</v>
      </c>
      <c r="M384" s="8" t="s">
        <v>87287</v>
      </c>
      <c r="N384" s="8" t="s">
        <v>87288</v>
      </c>
      <c r="O384" s="8" t="s">
        <v>87289</v>
      </c>
      <c r="P384" s="8" t="s">
        <v>87290</v>
      </c>
      <c r="Q384" s="8" t="s">
        <v>87291</v>
      </c>
      <c r="R384" s="8" t="s">
        <v>87292</v>
      </c>
      <c r="S384" s="8" t="s">
        <v>87293</v>
      </c>
      <c r="T384" s="8" t="s">
        <v>87294</v>
      </c>
      <c r="U384" s="8" t="s">
        <v>87295</v>
      </c>
      <c r="V384" s="8" t="s">
        <v>87296</v>
      </c>
      <c r="W384" s="8" t="s">
        <v>87297</v>
      </c>
      <c r="X384" s="8" t="s">
        <v>87298</v>
      </c>
      <c r="Y384" s="8" t="s">
        <v>87299</v>
      </c>
      <c r="Z384" s="8" t="s">
        <v>87300</v>
      </c>
      <c r="AA384" s="8" t="s">
        <v>87301</v>
      </c>
      <c r="AB384" s="8" t="s">
        <v>87302</v>
      </c>
      <c r="AC384" s="8" t="s">
        <v>87303</v>
      </c>
      <c r="AD384" s="8" t="s">
        <v>87304</v>
      </c>
      <c r="AE384" s="8" t="s">
        <v>87305</v>
      </c>
      <c r="AF384" s="8" t="s">
        <v>87306</v>
      </c>
      <c r="AG384" s="8" t="s">
        <v>87307</v>
      </c>
      <c r="AH384" s="8" t="s">
        <v>87308</v>
      </c>
      <c r="AI384" s="8" t="s">
        <v>87309</v>
      </c>
      <c r="AJ384" s="8" t="s">
        <v>87310</v>
      </c>
      <c r="AK384" s="8" t="s">
        <v>87311</v>
      </c>
      <c r="AL384" s="8" t="s">
        <v>87312</v>
      </c>
      <c r="AM384" s="8" t="s">
        <v>87313</v>
      </c>
      <c r="AN384" s="8" t="s">
        <v>87314</v>
      </c>
      <c r="AO384" s="8" t="s">
        <v>87315</v>
      </c>
      <c r="AP384" s="8" t="s">
        <v>87316</v>
      </c>
      <c r="AQ384" s="8" t="s">
        <v>87317</v>
      </c>
      <c r="AR384" s="8" t="s">
        <v>87318</v>
      </c>
      <c r="AS384" s="8" t="s">
        <v>87319</v>
      </c>
      <c r="AT384" s="8" t="s">
        <v>87320</v>
      </c>
      <c r="AU384" s="8" t="s">
        <v>87321</v>
      </c>
      <c r="AV384" s="8" t="s">
        <v>87322</v>
      </c>
      <c r="AW384" s="8" t="s">
        <v>87323</v>
      </c>
      <c r="AX384" s="8" t="s">
        <v>87324</v>
      </c>
      <c r="AY384" s="8" t="s">
        <v>87325</v>
      </c>
    </row>
    <row r="385" spans="1:51" x14ac:dyDescent="0.35">
      <c r="A385" s="1" t="s">
        <v>379</v>
      </c>
      <c r="B385" s="2">
        <v>4980583</v>
      </c>
      <c r="C385" s="3" t="s">
        <v>853</v>
      </c>
      <c r="D385" s="8" t="s">
        <v>87326</v>
      </c>
      <c r="E385" s="8" t="s">
        <v>87327</v>
      </c>
      <c r="F385" s="8" t="s">
        <v>87328</v>
      </c>
      <c r="G385" s="8" t="s">
        <v>87329</v>
      </c>
      <c r="H385" s="8" t="s">
        <v>87330</v>
      </c>
      <c r="I385" s="8" t="s">
        <v>87331</v>
      </c>
      <c r="J385" s="8" t="s">
        <v>87332</v>
      </c>
      <c r="K385" s="8" t="s">
        <v>87333</v>
      </c>
      <c r="L385" s="8" t="s">
        <v>87334</v>
      </c>
      <c r="M385" s="8" t="s">
        <v>87335</v>
      </c>
      <c r="N385" s="8" t="s">
        <v>87336</v>
      </c>
      <c r="O385" s="8" t="s">
        <v>87337</v>
      </c>
      <c r="P385" s="8" t="s">
        <v>87338</v>
      </c>
      <c r="Q385" s="8" t="s">
        <v>87339</v>
      </c>
      <c r="R385" s="8" t="s">
        <v>87340</v>
      </c>
      <c r="S385" s="8" t="s">
        <v>87341</v>
      </c>
      <c r="T385" s="8" t="s">
        <v>87342</v>
      </c>
      <c r="U385" s="8" t="s">
        <v>87343</v>
      </c>
      <c r="V385" s="8" t="s">
        <v>87344</v>
      </c>
      <c r="W385" s="8" t="s">
        <v>87345</v>
      </c>
      <c r="X385" s="8" t="s">
        <v>87346</v>
      </c>
      <c r="Y385" s="8" t="s">
        <v>87347</v>
      </c>
      <c r="Z385" s="8" t="s">
        <v>87348</v>
      </c>
      <c r="AA385" s="8" t="s">
        <v>87349</v>
      </c>
      <c r="AB385" s="8" t="s">
        <v>87350</v>
      </c>
      <c r="AC385" s="8" t="s">
        <v>87351</v>
      </c>
      <c r="AD385" s="8" t="s">
        <v>87352</v>
      </c>
      <c r="AE385" s="8" t="s">
        <v>87353</v>
      </c>
      <c r="AF385" s="8" t="s">
        <v>87354</v>
      </c>
      <c r="AG385" s="8" t="s">
        <v>87355</v>
      </c>
      <c r="AH385" s="8" t="s">
        <v>87356</v>
      </c>
      <c r="AI385" s="8" t="s">
        <v>87357</v>
      </c>
      <c r="AJ385" s="8" t="s">
        <v>87358</v>
      </c>
      <c r="AK385" s="8" t="s">
        <v>87359</v>
      </c>
      <c r="AL385" s="8" t="s">
        <v>87360</v>
      </c>
      <c r="AM385" s="8" t="s">
        <v>87361</v>
      </c>
      <c r="AN385" s="8" t="s">
        <v>87362</v>
      </c>
      <c r="AO385" s="8" t="s">
        <v>87363</v>
      </c>
      <c r="AP385" s="8" t="s">
        <v>87364</v>
      </c>
      <c r="AQ385" s="8" t="s">
        <v>87365</v>
      </c>
      <c r="AR385" s="8" t="s">
        <v>87366</v>
      </c>
      <c r="AS385" s="8" t="s">
        <v>87367</v>
      </c>
      <c r="AT385" s="8" t="s">
        <v>87368</v>
      </c>
      <c r="AU385" s="8" t="s">
        <v>87369</v>
      </c>
      <c r="AV385" s="8" t="s">
        <v>87370</v>
      </c>
      <c r="AW385" s="8" t="s">
        <v>87371</v>
      </c>
      <c r="AX385" s="8" t="s">
        <v>87372</v>
      </c>
      <c r="AY385" s="8" t="s">
        <v>87373</v>
      </c>
    </row>
    <row r="386" spans="1:51" x14ac:dyDescent="0.35">
      <c r="A386" s="1" t="s">
        <v>380</v>
      </c>
      <c r="B386" s="2">
        <v>4981009</v>
      </c>
      <c r="C386" s="3" t="s">
        <v>853</v>
      </c>
      <c r="D386" s="8" t="s">
        <v>87374</v>
      </c>
      <c r="E386" s="8" t="s">
        <v>87375</v>
      </c>
      <c r="F386" s="8" t="s">
        <v>87376</v>
      </c>
      <c r="G386" s="8" t="s">
        <v>87377</v>
      </c>
      <c r="H386" s="8" t="s">
        <v>87378</v>
      </c>
      <c r="I386" s="8" t="s">
        <v>87379</v>
      </c>
      <c r="J386" s="8" t="s">
        <v>87380</v>
      </c>
      <c r="K386" s="8" t="s">
        <v>87381</v>
      </c>
      <c r="L386" s="8" t="s">
        <v>87382</v>
      </c>
      <c r="M386" s="8" t="s">
        <v>87383</v>
      </c>
      <c r="N386" s="8" t="s">
        <v>87384</v>
      </c>
      <c r="O386" s="8" t="s">
        <v>87385</v>
      </c>
      <c r="P386" s="8" t="s">
        <v>87386</v>
      </c>
      <c r="Q386" s="8" t="s">
        <v>87387</v>
      </c>
      <c r="R386" s="8" t="s">
        <v>87388</v>
      </c>
      <c r="S386" s="8" t="s">
        <v>87389</v>
      </c>
      <c r="T386" s="8" t="s">
        <v>87390</v>
      </c>
      <c r="U386" s="8" t="s">
        <v>87391</v>
      </c>
      <c r="V386" s="8" t="s">
        <v>87392</v>
      </c>
      <c r="W386" s="8" t="s">
        <v>87393</v>
      </c>
      <c r="X386" s="8" t="s">
        <v>87394</v>
      </c>
      <c r="Y386" s="8" t="s">
        <v>87395</v>
      </c>
      <c r="Z386" s="8" t="s">
        <v>87396</v>
      </c>
      <c r="AA386" s="8" t="s">
        <v>87397</v>
      </c>
      <c r="AB386" s="8" t="s">
        <v>87398</v>
      </c>
      <c r="AC386" s="8" t="s">
        <v>87399</v>
      </c>
      <c r="AD386" s="8" t="s">
        <v>87400</v>
      </c>
      <c r="AE386" s="8" t="s">
        <v>87401</v>
      </c>
      <c r="AF386" s="8" t="s">
        <v>87402</v>
      </c>
      <c r="AG386" s="8" t="s">
        <v>87403</v>
      </c>
      <c r="AH386" s="8" t="s">
        <v>87404</v>
      </c>
      <c r="AI386" s="8" t="s">
        <v>87405</v>
      </c>
      <c r="AJ386" s="8" t="s">
        <v>87406</v>
      </c>
      <c r="AK386" s="8" t="s">
        <v>87407</v>
      </c>
      <c r="AL386" s="8" t="s">
        <v>87408</v>
      </c>
      <c r="AM386" s="8" t="s">
        <v>87409</v>
      </c>
      <c r="AN386" s="8" t="s">
        <v>87410</v>
      </c>
      <c r="AO386" s="8" t="s">
        <v>87411</v>
      </c>
      <c r="AP386" s="8" t="s">
        <v>87412</v>
      </c>
      <c r="AQ386" s="8" t="s">
        <v>87413</v>
      </c>
      <c r="AR386" s="8" t="s">
        <v>87414</v>
      </c>
      <c r="AS386" s="8" t="s">
        <v>87415</v>
      </c>
      <c r="AT386" s="8" t="s">
        <v>87416</v>
      </c>
      <c r="AU386" s="8" t="s">
        <v>87417</v>
      </c>
      <c r="AV386" s="8" t="s">
        <v>87418</v>
      </c>
      <c r="AW386" s="8" t="s">
        <v>87419</v>
      </c>
      <c r="AX386" s="8" t="s">
        <v>87420</v>
      </c>
      <c r="AY386" s="8" t="s">
        <v>87421</v>
      </c>
    </row>
    <row r="387" spans="1:51" x14ac:dyDescent="0.35">
      <c r="A387" s="1" t="s">
        <v>381</v>
      </c>
      <c r="B387" s="2">
        <v>4914003</v>
      </c>
      <c r="C387" s="3" t="s">
        <v>853</v>
      </c>
      <c r="D387" s="8" t="s">
        <v>87422</v>
      </c>
      <c r="E387" s="8" t="s">
        <v>87423</v>
      </c>
      <c r="F387" s="8" t="s">
        <v>87424</v>
      </c>
      <c r="G387" s="8" t="s">
        <v>87425</v>
      </c>
      <c r="H387" s="8" t="s">
        <v>87426</v>
      </c>
      <c r="I387" s="8" t="s">
        <v>87427</v>
      </c>
      <c r="J387" s="8" t="s">
        <v>87428</v>
      </c>
      <c r="K387" s="8" t="s">
        <v>87429</v>
      </c>
      <c r="L387" s="8" t="s">
        <v>87430</v>
      </c>
      <c r="M387" s="8" t="s">
        <v>87431</v>
      </c>
      <c r="N387" s="8" t="s">
        <v>87432</v>
      </c>
      <c r="O387" s="8" t="s">
        <v>87433</v>
      </c>
      <c r="P387" s="8" t="s">
        <v>87434</v>
      </c>
      <c r="Q387" s="8" t="s">
        <v>87435</v>
      </c>
      <c r="R387" s="8" t="s">
        <v>87436</v>
      </c>
      <c r="S387" s="8" t="s">
        <v>87437</v>
      </c>
      <c r="T387" s="8" t="s">
        <v>87438</v>
      </c>
      <c r="U387" s="8" t="s">
        <v>87439</v>
      </c>
      <c r="V387" s="8" t="s">
        <v>87440</v>
      </c>
      <c r="W387" s="8" t="s">
        <v>87441</v>
      </c>
      <c r="X387" s="8" t="s">
        <v>87442</v>
      </c>
      <c r="Y387" s="8" t="s">
        <v>87443</v>
      </c>
      <c r="Z387" s="8" t="s">
        <v>87444</v>
      </c>
      <c r="AA387" s="8" t="s">
        <v>87445</v>
      </c>
      <c r="AB387" s="8" t="s">
        <v>87446</v>
      </c>
      <c r="AC387" s="8" t="s">
        <v>87447</v>
      </c>
      <c r="AD387" s="8" t="s">
        <v>87448</v>
      </c>
      <c r="AE387" s="8" t="s">
        <v>87449</v>
      </c>
      <c r="AF387" s="8" t="s">
        <v>87450</v>
      </c>
      <c r="AG387" s="8" t="s">
        <v>87451</v>
      </c>
      <c r="AH387" s="8" t="s">
        <v>87452</v>
      </c>
      <c r="AI387" s="8" t="s">
        <v>87453</v>
      </c>
      <c r="AJ387" s="8" t="s">
        <v>87454</v>
      </c>
      <c r="AK387" s="8" t="s">
        <v>87455</v>
      </c>
      <c r="AL387" s="8" t="s">
        <v>87456</v>
      </c>
      <c r="AM387" s="8" t="s">
        <v>87457</v>
      </c>
      <c r="AN387" s="8" t="s">
        <v>87458</v>
      </c>
      <c r="AO387" s="8" t="s">
        <v>87459</v>
      </c>
      <c r="AP387" s="8" t="s">
        <v>87460</v>
      </c>
      <c r="AQ387" s="8" t="s">
        <v>87461</v>
      </c>
      <c r="AR387" s="8" t="s">
        <v>87462</v>
      </c>
      <c r="AS387" s="8" t="s">
        <v>87463</v>
      </c>
      <c r="AT387" s="8" t="s">
        <v>87464</v>
      </c>
      <c r="AU387" s="8" t="s">
        <v>87465</v>
      </c>
      <c r="AV387" s="8" t="s">
        <v>87466</v>
      </c>
      <c r="AW387" s="8" t="s">
        <v>87467</v>
      </c>
      <c r="AX387" s="8" t="s">
        <v>87468</v>
      </c>
      <c r="AY387" s="8" t="s">
        <v>87469</v>
      </c>
    </row>
    <row r="388" spans="1:51" x14ac:dyDescent="0.35">
      <c r="A388" s="1" t="s">
        <v>382</v>
      </c>
      <c r="B388" s="2">
        <v>8712629</v>
      </c>
      <c r="C388" s="3" t="s">
        <v>853</v>
      </c>
      <c r="D388" s="8" t="s">
        <v>87470</v>
      </c>
      <c r="E388" s="8" t="s">
        <v>87471</v>
      </c>
      <c r="F388" s="8" t="s">
        <v>87472</v>
      </c>
      <c r="G388" s="8" t="s">
        <v>87473</v>
      </c>
      <c r="H388" s="8" t="s">
        <v>87474</v>
      </c>
      <c r="I388" s="8" t="s">
        <v>87475</v>
      </c>
      <c r="J388" s="8" t="s">
        <v>87476</v>
      </c>
      <c r="K388" s="8" t="s">
        <v>87477</v>
      </c>
      <c r="L388" s="8" t="s">
        <v>87478</v>
      </c>
      <c r="M388" s="8" t="s">
        <v>87479</v>
      </c>
      <c r="N388" s="8" t="s">
        <v>87480</v>
      </c>
      <c r="O388" s="8" t="s">
        <v>87481</v>
      </c>
      <c r="P388" s="8" t="s">
        <v>87482</v>
      </c>
      <c r="Q388" s="8" t="s">
        <v>87483</v>
      </c>
      <c r="R388" s="8" t="s">
        <v>87484</v>
      </c>
      <c r="S388" s="8" t="s">
        <v>87485</v>
      </c>
      <c r="T388" s="8" t="s">
        <v>87486</v>
      </c>
      <c r="U388" s="7">
        <v>0</v>
      </c>
      <c r="V388" s="8" t="s">
        <v>87487</v>
      </c>
      <c r="W388" s="7">
        <v>0</v>
      </c>
      <c r="X388" s="8" t="s">
        <v>87488</v>
      </c>
      <c r="Y388" s="8" t="s">
        <v>87489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</row>
    <row r="389" spans="1:51" x14ac:dyDescent="0.35">
      <c r="A389" s="1" t="s">
        <v>383</v>
      </c>
      <c r="B389" s="2">
        <v>4995081</v>
      </c>
      <c r="C389" s="3" t="s">
        <v>853</v>
      </c>
      <c r="D389" s="8" t="s">
        <v>87490</v>
      </c>
      <c r="E389" s="8" t="s">
        <v>87491</v>
      </c>
      <c r="F389" s="8" t="s">
        <v>87492</v>
      </c>
      <c r="G389" s="8" t="s">
        <v>87493</v>
      </c>
      <c r="H389" s="8" t="s">
        <v>87494</v>
      </c>
      <c r="I389" s="8" t="s">
        <v>87495</v>
      </c>
      <c r="J389" s="8" t="s">
        <v>87496</v>
      </c>
      <c r="K389" s="8" t="s">
        <v>87497</v>
      </c>
      <c r="L389" s="8" t="s">
        <v>87498</v>
      </c>
      <c r="M389" s="8" t="s">
        <v>87499</v>
      </c>
      <c r="N389" s="8" t="s">
        <v>87500</v>
      </c>
      <c r="O389" s="8" t="s">
        <v>87501</v>
      </c>
      <c r="P389" s="8" t="s">
        <v>87502</v>
      </c>
      <c r="Q389" s="8" t="s">
        <v>87503</v>
      </c>
      <c r="R389" s="8" t="s">
        <v>87504</v>
      </c>
      <c r="S389" s="8" t="s">
        <v>87505</v>
      </c>
      <c r="T389" s="8" t="s">
        <v>87506</v>
      </c>
      <c r="U389" s="8" t="s">
        <v>87507</v>
      </c>
      <c r="V389" s="8" t="s">
        <v>87508</v>
      </c>
      <c r="W389" s="8" t="s">
        <v>87509</v>
      </c>
      <c r="X389" s="8" t="s">
        <v>87510</v>
      </c>
      <c r="Y389" s="8" t="s">
        <v>87511</v>
      </c>
      <c r="Z389" s="8" t="s">
        <v>87512</v>
      </c>
      <c r="AA389" s="8" t="s">
        <v>87513</v>
      </c>
      <c r="AB389" s="8" t="s">
        <v>87514</v>
      </c>
      <c r="AC389" s="8" t="s">
        <v>87515</v>
      </c>
      <c r="AD389" s="8" t="s">
        <v>87516</v>
      </c>
      <c r="AE389" s="8" t="s">
        <v>87517</v>
      </c>
      <c r="AF389" s="8" t="s">
        <v>87518</v>
      </c>
      <c r="AG389" s="8" t="s">
        <v>87519</v>
      </c>
      <c r="AH389" s="8" t="s">
        <v>87520</v>
      </c>
      <c r="AI389" s="8" t="s">
        <v>87521</v>
      </c>
      <c r="AJ389" s="8" t="s">
        <v>87522</v>
      </c>
      <c r="AK389" s="8" t="s">
        <v>87523</v>
      </c>
      <c r="AL389" s="8" t="s">
        <v>87524</v>
      </c>
      <c r="AM389" s="8" t="s">
        <v>87525</v>
      </c>
      <c r="AN389" s="8" t="s">
        <v>87526</v>
      </c>
      <c r="AO389" s="8" t="s">
        <v>87527</v>
      </c>
      <c r="AP389" s="8" t="s">
        <v>87528</v>
      </c>
      <c r="AQ389" s="8" t="s">
        <v>87529</v>
      </c>
      <c r="AR389" s="8" t="s">
        <v>87530</v>
      </c>
      <c r="AS389" s="8" t="s">
        <v>87531</v>
      </c>
      <c r="AT389" s="8" t="s">
        <v>87532</v>
      </c>
      <c r="AU389" s="8" t="s">
        <v>87533</v>
      </c>
      <c r="AV389" s="8" t="s">
        <v>87534</v>
      </c>
      <c r="AW389" s="8" t="s">
        <v>87535</v>
      </c>
      <c r="AX389" s="8" t="s">
        <v>87536</v>
      </c>
      <c r="AY389" s="8" t="s">
        <v>87537</v>
      </c>
    </row>
    <row r="390" spans="1:51" x14ac:dyDescent="0.35">
      <c r="A390" s="1" t="s">
        <v>384</v>
      </c>
      <c r="B390" s="2">
        <v>4987954</v>
      </c>
      <c r="C390" s="3" t="s">
        <v>853</v>
      </c>
      <c r="D390" s="8" t="s">
        <v>87538</v>
      </c>
      <c r="E390" s="8" t="s">
        <v>87539</v>
      </c>
      <c r="F390" s="8" t="s">
        <v>87540</v>
      </c>
      <c r="G390" s="8" t="s">
        <v>87541</v>
      </c>
      <c r="H390" s="8" t="s">
        <v>87542</v>
      </c>
      <c r="I390" s="8" t="s">
        <v>87543</v>
      </c>
      <c r="J390" s="8" t="s">
        <v>87544</v>
      </c>
      <c r="K390" s="8" t="s">
        <v>87545</v>
      </c>
      <c r="L390" s="8" t="s">
        <v>87546</v>
      </c>
      <c r="M390" s="8" t="s">
        <v>87547</v>
      </c>
      <c r="N390" s="8" t="s">
        <v>87548</v>
      </c>
      <c r="O390" s="8" t="s">
        <v>87549</v>
      </c>
      <c r="P390" s="8" t="s">
        <v>87550</v>
      </c>
      <c r="Q390" s="8" t="s">
        <v>87551</v>
      </c>
      <c r="R390" s="8" t="s">
        <v>87552</v>
      </c>
      <c r="S390" s="8" t="s">
        <v>87553</v>
      </c>
      <c r="T390" s="8" t="s">
        <v>87554</v>
      </c>
      <c r="U390" s="8" t="s">
        <v>87555</v>
      </c>
      <c r="V390" s="8" t="s">
        <v>87556</v>
      </c>
      <c r="W390" s="8" t="s">
        <v>87557</v>
      </c>
      <c r="X390" s="8" t="s">
        <v>87558</v>
      </c>
      <c r="Y390" s="8" t="s">
        <v>87559</v>
      </c>
      <c r="Z390" s="8" t="s">
        <v>87560</v>
      </c>
      <c r="AA390" s="8" t="s">
        <v>87561</v>
      </c>
      <c r="AB390" s="8" t="s">
        <v>87562</v>
      </c>
      <c r="AC390" s="8" t="s">
        <v>87563</v>
      </c>
      <c r="AD390" s="8" t="s">
        <v>87564</v>
      </c>
      <c r="AE390" s="8" t="s">
        <v>87565</v>
      </c>
      <c r="AF390" s="8" t="s">
        <v>87566</v>
      </c>
      <c r="AG390" s="8" t="s">
        <v>87567</v>
      </c>
      <c r="AH390" s="8" t="s">
        <v>87568</v>
      </c>
      <c r="AI390" s="8" t="s">
        <v>87569</v>
      </c>
      <c r="AJ390" s="8" t="s">
        <v>87570</v>
      </c>
      <c r="AK390" s="8" t="s">
        <v>87571</v>
      </c>
      <c r="AL390" s="8" t="s">
        <v>87572</v>
      </c>
      <c r="AM390" s="8" t="s">
        <v>87573</v>
      </c>
      <c r="AN390" s="8" t="s">
        <v>87574</v>
      </c>
      <c r="AO390" s="8" t="s">
        <v>87575</v>
      </c>
      <c r="AP390" s="8" t="s">
        <v>87576</v>
      </c>
      <c r="AQ390" s="8" t="s">
        <v>87577</v>
      </c>
      <c r="AR390" s="8" t="s">
        <v>87578</v>
      </c>
      <c r="AS390" s="8" t="s">
        <v>87579</v>
      </c>
      <c r="AT390" s="8" t="s">
        <v>87580</v>
      </c>
      <c r="AU390" s="8" t="s">
        <v>87581</v>
      </c>
      <c r="AV390" s="8" t="s">
        <v>87582</v>
      </c>
      <c r="AW390" s="8" t="s">
        <v>87583</v>
      </c>
      <c r="AX390" s="8" t="s">
        <v>87584</v>
      </c>
      <c r="AY390" s="8" t="s">
        <v>87585</v>
      </c>
    </row>
    <row r="391" spans="1:51" x14ac:dyDescent="0.35">
      <c r="A391" s="1" t="s">
        <v>385</v>
      </c>
      <c r="B391" s="2">
        <v>4914048</v>
      </c>
      <c r="C391" s="3" t="s">
        <v>853</v>
      </c>
      <c r="D391" s="8" t="s">
        <v>87586</v>
      </c>
      <c r="E391" s="8" t="s">
        <v>87587</v>
      </c>
      <c r="F391" s="8" t="s">
        <v>87588</v>
      </c>
      <c r="G391" s="8" t="s">
        <v>87589</v>
      </c>
      <c r="H391" s="8" t="s">
        <v>87590</v>
      </c>
      <c r="I391" s="8" t="s">
        <v>87591</v>
      </c>
      <c r="J391" s="8" t="s">
        <v>87592</v>
      </c>
      <c r="K391" s="8" t="s">
        <v>87593</v>
      </c>
      <c r="L391" s="8" t="s">
        <v>87594</v>
      </c>
      <c r="M391" s="8" t="s">
        <v>87595</v>
      </c>
      <c r="N391" s="8" t="s">
        <v>87596</v>
      </c>
      <c r="O391" s="8" t="s">
        <v>87597</v>
      </c>
      <c r="P391" s="8" t="s">
        <v>87598</v>
      </c>
      <c r="Q391" s="8" t="s">
        <v>87599</v>
      </c>
      <c r="R391" s="7">
        <v>0</v>
      </c>
      <c r="S391" s="8" t="s">
        <v>87600</v>
      </c>
      <c r="T391" s="8" t="s">
        <v>87601</v>
      </c>
      <c r="U391" s="8" t="s">
        <v>87602</v>
      </c>
      <c r="V391" s="8" t="s">
        <v>87603</v>
      </c>
      <c r="W391" s="8" t="s">
        <v>87604</v>
      </c>
      <c r="X391" s="8" t="s">
        <v>87605</v>
      </c>
      <c r="Y391" s="8" t="s">
        <v>87606</v>
      </c>
      <c r="Z391" s="8" t="s">
        <v>87607</v>
      </c>
      <c r="AA391" s="8" t="s">
        <v>87608</v>
      </c>
      <c r="AB391" s="8" t="s">
        <v>87609</v>
      </c>
      <c r="AC391" s="8" t="s">
        <v>87610</v>
      </c>
      <c r="AD391" s="8" t="s">
        <v>87611</v>
      </c>
      <c r="AE391" s="8" t="s">
        <v>87612</v>
      </c>
      <c r="AF391" s="8" t="s">
        <v>87613</v>
      </c>
      <c r="AG391" s="8" t="s">
        <v>87614</v>
      </c>
      <c r="AH391" s="8" t="s">
        <v>87615</v>
      </c>
      <c r="AI391" s="8" t="s">
        <v>87616</v>
      </c>
      <c r="AJ391" s="8" t="s">
        <v>87617</v>
      </c>
      <c r="AK391" s="8" t="s">
        <v>87618</v>
      </c>
      <c r="AL391" s="8" t="s">
        <v>87619</v>
      </c>
      <c r="AM391" s="8" t="s">
        <v>87620</v>
      </c>
      <c r="AN391" s="8" t="s">
        <v>87621</v>
      </c>
      <c r="AO391" s="8" t="s">
        <v>87622</v>
      </c>
      <c r="AP391" s="8" t="s">
        <v>87623</v>
      </c>
      <c r="AQ391" s="8" t="s">
        <v>87624</v>
      </c>
      <c r="AR391" s="8" t="s">
        <v>87625</v>
      </c>
      <c r="AS391" s="8" t="s">
        <v>87626</v>
      </c>
      <c r="AT391" s="8" t="s">
        <v>87627</v>
      </c>
      <c r="AU391" s="7">
        <v>0</v>
      </c>
      <c r="AV391" s="8" t="s">
        <v>87628</v>
      </c>
      <c r="AW391" s="7">
        <v>0</v>
      </c>
      <c r="AX391" s="7">
        <v>0</v>
      </c>
      <c r="AY391" s="7">
        <v>0</v>
      </c>
    </row>
    <row r="392" spans="1:51" x14ac:dyDescent="0.35">
      <c r="A392" s="1" t="s">
        <v>386</v>
      </c>
      <c r="B392" s="2">
        <v>10661529</v>
      </c>
      <c r="C392" s="3" t="s">
        <v>853</v>
      </c>
      <c r="D392" s="7">
        <v>0</v>
      </c>
      <c r="E392" s="7">
        <v>0</v>
      </c>
      <c r="F392" s="7">
        <v>0</v>
      </c>
      <c r="G392" s="7">
        <v>0</v>
      </c>
      <c r="H392" s="7">
        <v>0</v>
      </c>
      <c r="I392" s="8" t="s">
        <v>87629</v>
      </c>
      <c r="J392" s="8" t="s">
        <v>87630</v>
      </c>
      <c r="K392" s="8" t="s">
        <v>87631</v>
      </c>
      <c r="L392" s="8" t="s">
        <v>87632</v>
      </c>
      <c r="M392" s="8" t="s">
        <v>87633</v>
      </c>
      <c r="N392" s="8" t="s">
        <v>87634</v>
      </c>
      <c r="O392" s="8" t="s">
        <v>87635</v>
      </c>
      <c r="P392" s="8" t="s">
        <v>87636</v>
      </c>
      <c r="Q392" s="8" t="s">
        <v>87637</v>
      </c>
      <c r="R392" s="7">
        <v>0</v>
      </c>
      <c r="S392" s="8" t="s">
        <v>87638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</row>
    <row r="393" spans="1:51" x14ac:dyDescent="0.35">
      <c r="A393" s="1" t="s">
        <v>387</v>
      </c>
      <c r="B393" s="2">
        <v>4990086</v>
      </c>
      <c r="C393" s="3" t="s">
        <v>853</v>
      </c>
      <c r="D393" s="8" t="s">
        <v>87639</v>
      </c>
      <c r="E393" s="8" t="s">
        <v>87640</v>
      </c>
      <c r="F393" s="8" t="s">
        <v>87641</v>
      </c>
      <c r="G393" s="8" t="s">
        <v>87642</v>
      </c>
      <c r="H393" s="8" t="s">
        <v>87643</v>
      </c>
      <c r="I393" s="8" t="s">
        <v>87644</v>
      </c>
      <c r="J393" s="8" t="s">
        <v>87645</v>
      </c>
      <c r="K393" s="8" t="s">
        <v>87646</v>
      </c>
      <c r="L393" s="8" t="s">
        <v>87647</v>
      </c>
      <c r="M393" s="8" t="s">
        <v>87648</v>
      </c>
      <c r="N393" s="8" t="s">
        <v>87649</v>
      </c>
      <c r="O393" s="8" t="s">
        <v>87650</v>
      </c>
      <c r="P393" s="8" t="s">
        <v>87651</v>
      </c>
      <c r="Q393" s="8" t="s">
        <v>87652</v>
      </c>
      <c r="R393" s="8" t="s">
        <v>87653</v>
      </c>
      <c r="S393" s="8" t="s">
        <v>87654</v>
      </c>
      <c r="T393" s="8" t="s">
        <v>87655</v>
      </c>
      <c r="U393" s="8" t="s">
        <v>87656</v>
      </c>
      <c r="V393" s="8" t="s">
        <v>87657</v>
      </c>
      <c r="W393" s="8" t="s">
        <v>87658</v>
      </c>
      <c r="X393" s="8" t="s">
        <v>87659</v>
      </c>
      <c r="Y393" s="8" t="s">
        <v>87660</v>
      </c>
      <c r="Z393" s="8" t="s">
        <v>87661</v>
      </c>
      <c r="AA393" s="8" t="s">
        <v>87662</v>
      </c>
      <c r="AB393" s="8" t="s">
        <v>87663</v>
      </c>
      <c r="AC393" s="8" t="s">
        <v>87664</v>
      </c>
      <c r="AD393" s="8" t="s">
        <v>87665</v>
      </c>
      <c r="AE393" s="8" t="s">
        <v>87666</v>
      </c>
      <c r="AF393" s="8" t="s">
        <v>87667</v>
      </c>
      <c r="AG393" s="8" t="s">
        <v>87668</v>
      </c>
      <c r="AH393" s="8" t="s">
        <v>87669</v>
      </c>
      <c r="AI393" s="8" t="s">
        <v>87670</v>
      </c>
      <c r="AJ393" s="8" t="s">
        <v>87671</v>
      </c>
      <c r="AK393" s="8" t="s">
        <v>87672</v>
      </c>
      <c r="AL393" s="8" t="s">
        <v>87673</v>
      </c>
      <c r="AM393" s="8" t="s">
        <v>87674</v>
      </c>
      <c r="AN393" s="8" t="s">
        <v>87675</v>
      </c>
      <c r="AO393" s="8" t="s">
        <v>87676</v>
      </c>
      <c r="AP393" s="8" t="s">
        <v>87677</v>
      </c>
      <c r="AQ393" s="8" t="s">
        <v>87678</v>
      </c>
      <c r="AR393" s="8" t="s">
        <v>87679</v>
      </c>
      <c r="AS393" s="8" t="s">
        <v>87680</v>
      </c>
      <c r="AT393" s="8" t="s">
        <v>87681</v>
      </c>
      <c r="AU393" s="8" t="s">
        <v>87682</v>
      </c>
      <c r="AV393" s="8" t="s">
        <v>87683</v>
      </c>
      <c r="AW393" s="8" t="s">
        <v>87684</v>
      </c>
      <c r="AX393" s="8" t="s">
        <v>87685</v>
      </c>
      <c r="AY393" s="8" t="s">
        <v>87686</v>
      </c>
    </row>
    <row r="394" spans="1:51" x14ac:dyDescent="0.35">
      <c r="A394" s="1" t="s">
        <v>388</v>
      </c>
      <c r="B394" s="2">
        <v>4863767</v>
      </c>
      <c r="C394" s="3" t="s">
        <v>853</v>
      </c>
      <c r="D394" s="8" t="s">
        <v>87687</v>
      </c>
      <c r="E394" s="8" t="s">
        <v>87688</v>
      </c>
      <c r="F394" s="8" t="s">
        <v>87689</v>
      </c>
      <c r="G394" s="8" t="s">
        <v>87690</v>
      </c>
      <c r="H394" s="8" t="s">
        <v>87691</v>
      </c>
      <c r="I394" s="8" t="s">
        <v>87692</v>
      </c>
      <c r="J394" s="8" t="s">
        <v>87693</v>
      </c>
      <c r="K394" s="8" t="s">
        <v>87694</v>
      </c>
      <c r="L394" s="8" t="s">
        <v>87695</v>
      </c>
      <c r="M394" s="8" t="s">
        <v>87696</v>
      </c>
      <c r="N394" s="8" t="s">
        <v>87697</v>
      </c>
      <c r="O394" s="8" t="s">
        <v>87698</v>
      </c>
      <c r="P394" s="8" t="s">
        <v>87699</v>
      </c>
      <c r="Q394" s="8" t="s">
        <v>87700</v>
      </c>
      <c r="R394" s="8" t="s">
        <v>87701</v>
      </c>
      <c r="S394" s="8" t="s">
        <v>87702</v>
      </c>
      <c r="T394" s="8" t="s">
        <v>87703</v>
      </c>
      <c r="U394" s="8" t="s">
        <v>87704</v>
      </c>
      <c r="V394" s="8" t="s">
        <v>87705</v>
      </c>
      <c r="W394" s="8" t="s">
        <v>87706</v>
      </c>
      <c r="X394" s="8" t="s">
        <v>87707</v>
      </c>
      <c r="Y394" s="8" t="s">
        <v>87708</v>
      </c>
      <c r="Z394" s="8" t="s">
        <v>87709</v>
      </c>
      <c r="AA394" s="8" t="s">
        <v>87710</v>
      </c>
      <c r="AB394" s="8" t="s">
        <v>87711</v>
      </c>
      <c r="AC394" s="8" t="s">
        <v>87712</v>
      </c>
      <c r="AD394" s="8" t="s">
        <v>87713</v>
      </c>
      <c r="AE394" s="8" t="s">
        <v>87714</v>
      </c>
      <c r="AF394" s="8" t="s">
        <v>87715</v>
      </c>
      <c r="AG394" s="8" t="s">
        <v>87716</v>
      </c>
      <c r="AH394" s="8" t="s">
        <v>87717</v>
      </c>
      <c r="AI394" s="8" t="s">
        <v>87718</v>
      </c>
      <c r="AJ394" s="8" t="s">
        <v>87719</v>
      </c>
      <c r="AK394" s="8" t="s">
        <v>87720</v>
      </c>
      <c r="AL394" s="8" t="s">
        <v>87721</v>
      </c>
      <c r="AM394" s="8" t="s">
        <v>87722</v>
      </c>
      <c r="AN394" s="8" t="s">
        <v>87723</v>
      </c>
      <c r="AO394" s="8" t="s">
        <v>87724</v>
      </c>
      <c r="AP394" s="8" t="s">
        <v>87725</v>
      </c>
      <c r="AQ394" s="8" t="s">
        <v>87726</v>
      </c>
      <c r="AR394" s="8" t="s">
        <v>87727</v>
      </c>
      <c r="AS394" s="8" t="s">
        <v>87728</v>
      </c>
      <c r="AT394" s="8" t="s">
        <v>87729</v>
      </c>
      <c r="AU394" s="8" t="s">
        <v>87730</v>
      </c>
      <c r="AV394" s="8" t="s">
        <v>87731</v>
      </c>
      <c r="AW394" s="8" t="s">
        <v>87732</v>
      </c>
      <c r="AX394" s="8" t="s">
        <v>87733</v>
      </c>
      <c r="AY394" s="7">
        <v>0</v>
      </c>
    </row>
    <row r="395" spans="1:51" x14ac:dyDescent="0.35">
      <c r="A395" s="1" t="s">
        <v>389</v>
      </c>
      <c r="B395" s="2">
        <v>10867201</v>
      </c>
      <c r="C395" s="3" t="s">
        <v>853</v>
      </c>
      <c r="D395" s="8" t="s">
        <v>87734</v>
      </c>
      <c r="E395" s="8" t="s">
        <v>87735</v>
      </c>
      <c r="F395" s="8" t="s">
        <v>87736</v>
      </c>
      <c r="G395" s="8" t="s">
        <v>87737</v>
      </c>
      <c r="H395" s="8" t="s">
        <v>87738</v>
      </c>
      <c r="I395" s="8" t="s">
        <v>87739</v>
      </c>
      <c r="J395" s="8" t="s">
        <v>87740</v>
      </c>
      <c r="K395" s="8" t="s">
        <v>87741</v>
      </c>
      <c r="L395" s="8" t="s">
        <v>87742</v>
      </c>
      <c r="M395" s="8" t="s">
        <v>87743</v>
      </c>
      <c r="N395" s="8" t="s">
        <v>87744</v>
      </c>
      <c r="O395" s="8" t="s">
        <v>87745</v>
      </c>
      <c r="P395" s="8" t="s">
        <v>87746</v>
      </c>
      <c r="Q395" s="8" t="s">
        <v>87747</v>
      </c>
      <c r="R395" s="8" t="s">
        <v>87748</v>
      </c>
      <c r="S395" s="7">
        <v>0</v>
      </c>
      <c r="T395" s="8" t="s">
        <v>87749</v>
      </c>
      <c r="U395" s="7">
        <v>0</v>
      </c>
      <c r="V395" s="7">
        <v>0</v>
      </c>
      <c r="W395" s="7">
        <v>0</v>
      </c>
      <c r="X395" s="7">
        <v>0</v>
      </c>
      <c r="Y395" s="7">
        <v>0</v>
      </c>
      <c r="Z395" s="7">
        <v>0</v>
      </c>
      <c r="AA395" s="7">
        <v>0</v>
      </c>
      <c r="AB395" s="7">
        <v>0</v>
      </c>
      <c r="AC395" s="7">
        <v>0</v>
      </c>
      <c r="AD395" s="7">
        <v>0</v>
      </c>
      <c r="AE395" s="7">
        <v>0</v>
      </c>
      <c r="AF395" s="7">
        <v>0</v>
      </c>
      <c r="AG395" s="7">
        <v>0</v>
      </c>
      <c r="AH395" s="7">
        <v>0</v>
      </c>
      <c r="AI395" s="7">
        <v>0</v>
      </c>
      <c r="AJ395" s="7">
        <v>0</v>
      </c>
      <c r="AK395" s="7">
        <v>0</v>
      </c>
      <c r="AL395" s="7">
        <v>0</v>
      </c>
      <c r="AM395" s="7">
        <v>0</v>
      </c>
      <c r="AN395" s="7">
        <v>0</v>
      </c>
      <c r="AO395" s="7">
        <v>0</v>
      </c>
      <c r="AP395" s="7">
        <v>0</v>
      </c>
      <c r="AQ395" s="7">
        <v>0</v>
      </c>
      <c r="AR395" s="7">
        <v>0</v>
      </c>
      <c r="AS395" s="7">
        <v>0</v>
      </c>
      <c r="AT395" s="7">
        <v>0</v>
      </c>
      <c r="AU395" s="7">
        <v>0</v>
      </c>
      <c r="AV395" s="7">
        <v>0</v>
      </c>
      <c r="AW395" s="7">
        <v>0</v>
      </c>
      <c r="AX395" s="7">
        <v>0</v>
      </c>
      <c r="AY395" s="7">
        <v>0</v>
      </c>
    </row>
    <row r="396" spans="1:51" x14ac:dyDescent="0.35">
      <c r="A396" s="1" t="s">
        <v>390</v>
      </c>
      <c r="B396" s="2">
        <v>11450595</v>
      </c>
      <c r="C396" s="3" t="s">
        <v>853</v>
      </c>
      <c r="D396" s="7">
        <v>0</v>
      </c>
      <c r="E396" s="7">
        <v>0</v>
      </c>
      <c r="F396" s="7">
        <v>0</v>
      </c>
      <c r="G396" s="8" t="s">
        <v>87750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</row>
    <row r="397" spans="1:51" x14ac:dyDescent="0.35">
      <c r="A397" s="1" t="s">
        <v>391</v>
      </c>
      <c r="B397" s="2">
        <v>10377342</v>
      </c>
      <c r="C397" s="3" t="s">
        <v>853</v>
      </c>
      <c r="D397" s="8" t="s">
        <v>87751</v>
      </c>
      <c r="E397" s="8" t="s">
        <v>87752</v>
      </c>
      <c r="F397" s="8" t="s">
        <v>87753</v>
      </c>
      <c r="G397" s="8" t="s">
        <v>87754</v>
      </c>
      <c r="H397" s="8" t="s">
        <v>87755</v>
      </c>
      <c r="I397" s="8" t="s">
        <v>87756</v>
      </c>
      <c r="J397" s="8" t="s">
        <v>87757</v>
      </c>
      <c r="K397" s="8" t="s">
        <v>87758</v>
      </c>
      <c r="L397" s="8" t="s">
        <v>87759</v>
      </c>
      <c r="M397" s="8" t="s">
        <v>87760</v>
      </c>
      <c r="N397" s="8" t="s">
        <v>87761</v>
      </c>
      <c r="O397" s="8" t="s">
        <v>87762</v>
      </c>
      <c r="P397" s="8" t="s">
        <v>87763</v>
      </c>
      <c r="Q397" s="7">
        <v>0</v>
      </c>
      <c r="R397" s="8" t="s">
        <v>87764</v>
      </c>
      <c r="S397" s="8" t="s">
        <v>87765</v>
      </c>
      <c r="T397" s="8" t="s">
        <v>87766</v>
      </c>
      <c r="U397" s="7">
        <v>0</v>
      </c>
      <c r="V397" s="7">
        <v>0</v>
      </c>
      <c r="W397" s="7">
        <v>0</v>
      </c>
      <c r="X397" s="8" t="s">
        <v>87767</v>
      </c>
      <c r="Y397" s="7">
        <v>0</v>
      </c>
      <c r="Z397" s="7">
        <v>0</v>
      </c>
      <c r="AA397" s="7">
        <v>0</v>
      </c>
      <c r="AB397" s="7">
        <v>0</v>
      </c>
      <c r="AC397" s="7">
        <v>0</v>
      </c>
      <c r="AD397" s="7">
        <v>0</v>
      </c>
      <c r="AE397" s="7">
        <v>0</v>
      </c>
      <c r="AF397" s="7">
        <v>0</v>
      </c>
      <c r="AG397" s="7">
        <v>0</v>
      </c>
      <c r="AH397" s="7">
        <v>0</v>
      </c>
      <c r="AI397" s="7">
        <v>0</v>
      </c>
      <c r="AJ397" s="7">
        <v>0</v>
      </c>
      <c r="AK397" s="7">
        <v>0</v>
      </c>
      <c r="AL397" s="7">
        <v>0</v>
      </c>
      <c r="AM397" s="7">
        <v>0</v>
      </c>
      <c r="AN397" s="7">
        <v>0</v>
      </c>
      <c r="AO397" s="7">
        <v>0</v>
      </c>
      <c r="AP397" s="7">
        <v>0</v>
      </c>
      <c r="AQ397" s="7">
        <v>0</v>
      </c>
      <c r="AR397" s="7">
        <v>0</v>
      </c>
      <c r="AS397" s="7">
        <v>0</v>
      </c>
      <c r="AT397" s="7">
        <v>0</v>
      </c>
      <c r="AU397" s="7">
        <v>0</v>
      </c>
      <c r="AV397" s="7">
        <v>0</v>
      </c>
      <c r="AW397" s="7">
        <v>0</v>
      </c>
      <c r="AX397" s="7">
        <v>0</v>
      </c>
      <c r="AY397" s="7">
        <v>0</v>
      </c>
    </row>
    <row r="398" spans="1:51" x14ac:dyDescent="0.35">
      <c r="A398" s="1" t="s">
        <v>392</v>
      </c>
      <c r="B398" s="2">
        <v>107999409</v>
      </c>
      <c r="C398" s="3" t="s">
        <v>853</v>
      </c>
      <c r="D398" s="7">
        <v>0</v>
      </c>
      <c r="E398" s="7">
        <v>0</v>
      </c>
      <c r="F398" s="7">
        <v>0</v>
      </c>
      <c r="G398" s="7">
        <v>0</v>
      </c>
      <c r="H398" s="7">
        <v>0</v>
      </c>
      <c r="I398" s="7">
        <v>0</v>
      </c>
      <c r="J398" s="7">
        <v>0</v>
      </c>
      <c r="K398" s="7">
        <v>0</v>
      </c>
      <c r="L398" s="7">
        <v>0</v>
      </c>
      <c r="M398" s="7">
        <v>0</v>
      </c>
      <c r="N398" s="7">
        <v>0</v>
      </c>
      <c r="O398" s="7">
        <v>0</v>
      </c>
      <c r="P398" s="7">
        <v>0</v>
      </c>
      <c r="Q398" s="7">
        <v>0</v>
      </c>
      <c r="R398" s="7">
        <v>0</v>
      </c>
      <c r="S398" s="7">
        <v>0</v>
      </c>
      <c r="T398" s="7">
        <v>0</v>
      </c>
      <c r="U398" s="7">
        <v>0</v>
      </c>
      <c r="V398" s="7">
        <v>0</v>
      </c>
      <c r="W398" s="7">
        <v>0</v>
      </c>
      <c r="X398" s="7">
        <v>0</v>
      </c>
      <c r="Y398" s="7">
        <v>0</v>
      </c>
      <c r="Z398" s="7">
        <v>0</v>
      </c>
      <c r="AA398" s="7">
        <v>0</v>
      </c>
      <c r="AB398" s="7">
        <v>0</v>
      </c>
      <c r="AC398" s="7">
        <v>0</v>
      </c>
      <c r="AD398" s="7">
        <v>0</v>
      </c>
      <c r="AE398" s="7">
        <v>0</v>
      </c>
      <c r="AF398" s="7">
        <v>0</v>
      </c>
      <c r="AG398" s="7">
        <v>0</v>
      </c>
      <c r="AH398" s="7">
        <v>0</v>
      </c>
      <c r="AI398" s="7">
        <v>0</v>
      </c>
      <c r="AJ398" s="7">
        <v>0</v>
      </c>
      <c r="AK398" s="7">
        <v>0</v>
      </c>
      <c r="AL398" s="7">
        <v>0</v>
      </c>
      <c r="AM398" s="7">
        <v>0</v>
      </c>
      <c r="AN398" s="7">
        <v>0</v>
      </c>
      <c r="AO398" s="7">
        <v>0</v>
      </c>
      <c r="AP398" s="7">
        <v>0</v>
      </c>
      <c r="AQ398" s="7">
        <v>0</v>
      </c>
      <c r="AR398" s="7">
        <v>0</v>
      </c>
      <c r="AS398" s="7">
        <v>0</v>
      </c>
      <c r="AT398" s="7">
        <v>0</v>
      </c>
      <c r="AU398" s="7">
        <v>0</v>
      </c>
      <c r="AV398" s="7">
        <v>0</v>
      </c>
      <c r="AW398" s="7">
        <v>0</v>
      </c>
      <c r="AX398" s="7">
        <v>0</v>
      </c>
      <c r="AY398" s="7">
        <v>0</v>
      </c>
    </row>
    <row r="399" spans="1:51" x14ac:dyDescent="0.35">
      <c r="A399" s="1" t="s">
        <v>393</v>
      </c>
      <c r="B399" s="2">
        <v>4991277</v>
      </c>
      <c r="C399" s="3" t="s">
        <v>853</v>
      </c>
      <c r="D399" s="8" t="s">
        <v>87768</v>
      </c>
      <c r="E399" s="8" t="s">
        <v>87769</v>
      </c>
      <c r="F399" s="8" t="s">
        <v>87770</v>
      </c>
      <c r="G399" s="8" t="s">
        <v>87771</v>
      </c>
      <c r="H399" s="8" t="s">
        <v>87772</v>
      </c>
      <c r="I399" s="8" t="s">
        <v>87773</v>
      </c>
      <c r="J399" s="8" t="s">
        <v>87774</v>
      </c>
      <c r="K399" s="8" t="s">
        <v>87775</v>
      </c>
      <c r="L399" s="8" t="s">
        <v>87776</v>
      </c>
      <c r="M399" s="8" t="s">
        <v>87777</v>
      </c>
      <c r="N399" s="8" t="s">
        <v>87778</v>
      </c>
      <c r="O399" s="8" t="s">
        <v>87779</v>
      </c>
      <c r="P399" s="8" t="s">
        <v>87780</v>
      </c>
      <c r="Q399" s="8" t="s">
        <v>87781</v>
      </c>
      <c r="R399" s="8" t="s">
        <v>87782</v>
      </c>
      <c r="S399" s="8" t="s">
        <v>87783</v>
      </c>
      <c r="T399" s="8" t="s">
        <v>87784</v>
      </c>
      <c r="U399" s="8" t="s">
        <v>87785</v>
      </c>
      <c r="V399" s="8" t="s">
        <v>87786</v>
      </c>
      <c r="W399" s="8" t="s">
        <v>87787</v>
      </c>
      <c r="X399" s="8" t="s">
        <v>87788</v>
      </c>
      <c r="Y399" s="8" t="s">
        <v>87789</v>
      </c>
      <c r="Z399" s="8" t="s">
        <v>87790</v>
      </c>
      <c r="AA399" s="8" t="s">
        <v>87791</v>
      </c>
      <c r="AB399" s="8" t="s">
        <v>87792</v>
      </c>
      <c r="AC399" s="8" t="s">
        <v>87793</v>
      </c>
      <c r="AD399" s="8" t="s">
        <v>87794</v>
      </c>
      <c r="AE399" s="8" t="s">
        <v>87795</v>
      </c>
      <c r="AF399" s="8" t="s">
        <v>87796</v>
      </c>
      <c r="AG399" s="8" t="s">
        <v>87797</v>
      </c>
      <c r="AH399" s="8" t="s">
        <v>87798</v>
      </c>
      <c r="AI399" s="8" t="s">
        <v>87799</v>
      </c>
      <c r="AJ399" s="7">
        <v>0</v>
      </c>
      <c r="AK399" s="8" t="s">
        <v>87800</v>
      </c>
      <c r="AL399" s="8" t="s">
        <v>87801</v>
      </c>
      <c r="AM399" s="8" t="s">
        <v>87802</v>
      </c>
      <c r="AN399" s="8" t="s">
        <v>87803</v>
      </c>
      <c r="AO399" s="8" t="s">
        <v>87804</v>
      </c>
      <c r="AP399" s="8" t="s">
        <v>87805</v>
      </c>
      <c r="AQ399" s="8" t="s">
        <v>87806</v>
      </c>
      <c r="AR399" s="8" t="s">
        <v>87807</v>
      </c>
      <c r="AS399" s="8" t="s">
        <v>87808</v>
      </c>
      <c r="AT399" s="8" t="s">
        <v>87809</v>
      </c>
      <c r="AU399" s="8" t="s">
        <v>87810</v>
      </c>
      <c r="AV399" s="8" t="s">
        <v>87811</v>
      </c>
      <c r="AW399" s="8" t="s">
        <v>87812</v>
      </c>
      <c r="AX399" s="8" t="s">
        <v>87813</v>
      </c>
      <c r="AY399" s="8" t="s">
        <v>87814</v>
      </c>
    </row>
    <row r="400" spans="1:51" x14ac:dyDescent="0.35">
      <c r="A400" s="1" t="s">
        <v>394</v>
      </c>
      <c r="B400" s="2">
        <v>106581073</v>
      </c>
      <c r="C400" s="3" t="s">
        <v>853</v>
      </c>
      <c r="D400" s="7">
        <v>0</v>
      </c>
      <c r="E400" s="7">
        <v>0</v>
      </c>
      <c r="F400" s="7">
        <v>0</v>
      </c>
      <c r="G400" s="7">
        <v>0</v>
      </c>
      <c r="H400" s="7">
        <v>0</v>
      </c>
      <c r="I400" s="7">
        <v>0</v>
      </c>
      <c r="J400" s="7">
        <v>0</v>
      </c>
      <c r="K400" s="7">
        <v>0</v>
      </c>
      <c r="L400" s="7">
        <v>0</v>
      </c>
      <c r="M400" s="7">
        <v>0</v>
      </c>
      <c r="N400" s="7">
        <v>0</v>
      </c>
      <c r="O400" s="7">
        <v>0</v>
      </c>
      <c r="P400" s="7">
        <v>0</v>
      </c>
      <c r="Q400" s="7">
        <v>0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</row>
    <row r="401" spans="1:51" x14ac:dyDescent="0.35">
      <c r="A401" s="1" t="s">
        <v>395</v>
      </c>
      <c r="B401" s="2">
        <v>4990967</v>
      </c>
      <c r="C401" s="3" t="s">
        <v>853</v>
      </c>
      <c r="D401" s="8" t="s">
        <v>87815</v>
      </c>
      <c r="E401" s="8" t="s">
        <v>87816</v>
      </c>
      <c r="F401" s="8" t="s">
        <v>87817</v>
      </c>
      <c r="G401" s="8" t="s">
        <v>87818</v>
      </c>
      <c r="H401" s="8" t="s">
        <v>87819</v>
      </c>
      <c r="I401" s="8" t="s">
        <v>87820</v>
      </c>
      <c r="J401" s="8" t="s">
        <v>87821</v>
      </c>
      <c r="K401" s="8" t="s">
        <v>87822</v>
      </c>
      <c r="L401" s="8" t="s">
        <v>87823</v>
      </c>
      <c r="M401" s="8" t="s">
        <v>87824</v>
      </c>
      <c r="N401" s="8" t="s">
        <v>87825</v>
      </c>
      <c r="O401" s="8" t="s">
        <v>87826</v>
      </c>
      <c r="P401" s="8" t="s">
        <v>87827</v>
      </c>
      <c r="Q401" s="8" t="s">
        <v>87828</v>
      </c>
      <c r="R401" s="8" t="s">
        <v>87829</v>
      </c>
      <c r="S401" s="8" t="s">
        <v>87830</v>
      </c>
      <c r="T401" s="8" t="s">
        <v>87831</v>
      </c>
      <c r="U401" s="8" t="s">
        <v>87832</v>
      </c>
      <c r="V401" s="8" t="s">
        <v>87833</v>
      </c>
      <c r="W401" s="8" t="s">
        <v>87834</v>
      </c>
      <c r="X401" s="7">
        <v>0</v>
      </c>
      <c r="Y401" s="8" t="s">
        <v>87835</v>
      </c>
      <c r="Z401" s="8" t="s">
        <v>87836</v>
      </c>
      <c r="AA401" s="8" t="s">
        <v>87837</v>
      </c>
      <c r="AB401" s="8" t="s">
        <v>87838</v>
      </c>
      <c r="AC401" s="8" t="s">
        <v>87839</v>
      </c>
      <c r="AD401" s="8" t="s">
        <v>87840</v>
      </c>
      <c r="AE401" s="8" t="s">
        <v>87841</v>
      </c>
      <c r="AF401" s="8" t="s">
        <v>87842</v>
      </c>
      <c r="AG401" s="8" t="s">
        <v>87843</v>
      </c>
      <c r="AH401" s="8" t="s">
        <v>87844</v>
      </c>
      <c r="AI401" s="8" t="s">
        <v>87845</v>
      </c>
      <c r="AJ401" s="8" t="s">
        <v>87846</v>
      </c>
      <c r="AK401" s="8" t="s">
        <v>87847</v>
      </c>
      <c r="AL401" s="8" t="s">
        <v>87848</v>
      </c>
      <c r="AM401" s="8" t="s">
        <v>87849</v>
      </c>
      <c r="AN401" s="8" t="s">
        <v>87850</v>
      </c>
      <c r="AO401" s="8" t="s">
        <v>87851</v>
      </c>
      <c r="AP401" s="8" t="s">
        <v>87852</v>
      </c>
      <c r="AQ401" s="8" t="s">
        <v>87853</v>
      </c>
      <c r="AR401" s="8" t="s">
        <v>87854</v>
      </c>
      <c r="AS401" s="8" t="s">
        <v>87855</v>
      </c>
      <c r="AT401" s="8" t="s">
        <v>87856</v>
      </c>
      <c r="AU401" s="8" t="s">
        <v>87857</v>
      </c>
      <c r="AV401" s="8" t="s">
        <v>87858</v>
      </c>
      <c r="AW401" s="8" t="s">
        <v>87859</v>
      </c>
      <c r="AX401" s="8" t="s">
        <v>87860</v>
      </c>
      <c r="AY401" s="8" t="s">
        <v>87861</v>
      </c>
    </row>
    <row r="402" spans="1:51" x14ac:dyDescent="0.35">
      <c r="A402" s="1" t="s">
        <v>396</v>
      </c>
      <c r="B402" s="2">
        <v>4811847</v>
      </c>
      <c r="C402" s="3" t="s">
        <v>853</v>
      </c>
      <c r="D402" s="8" t="s">
        <v>87862</v>
      </c>
      <c r="E402" s="8" t="s">
        <v>87863</v>
      </c>
      <c r="F402" s="8" t="s">
        <v>87864</v>
      </c>
      <c r="G402" s="8" t="s">
        <v>87865</v>
      </c>
      <c r="H402" s="8" t="s">
        <v>87866</v>
      </c>
      <c r="I402" s="8" t="s">
        <v>87867</v>
      </c>
      <c r="J402" s="8" t="s">
        <v>87868</v>
      </c>
      <c r="K402" s="8" t="s">
        <v>87869</v>
      </c>
      <c r="L402" s="8" t="s">
        <v>87870</v>
      </c>
      <c r="M402" s="8" t="s">
        <v>87871</v>
      </c>
      <c r="N402" s="8" t="s">
        <v>87872</v>
      </c>
      <c r="O402" s="8" t="s">
        <v>87873</v>
      </c>
      <c r="P402" s="8" t="s">
        <v>87874</v>
      </c>
      <c r="Q402" s="8" t="s">
        <v>87875</v>
      </c>
      <c r="R402" s="8" t="s">
        <v>87876</v>
      </c>
      <c r="S402" s="8" t="s">
        <v>87877</v>
      </c>
      <c r="T402" s="8" t="s">
        <v>87878</v>
      </c>
      <c r="U402" s="8" t="s">
        <v>87879</v>
      </c>
      <c r="V402" s="8" t="s">
        <v>87880</v>
      </c>
      <c r="W402" s="8" t="s">
        <v>87881</v>
      </c>
      <c r="X402" s="8" t="s">
        <v>87882</v>
      </c>
      <c r="Y402" s="8" t="s">
        <v>87883</v>
      </c>
      <c r="Z402" s="8" t="s">
        <v>87884</v>
      </c>
      <c r="AA402" s="8" t="s">
        <v>87885</v>
      </c>
      <c r="AB402" s="8" t="s">
        <v>87886</v>
      </c>
      <c r="AC402" s="8" t="s">
        <v>87887</v>
      </c>
      <c r="AD402" s="8" t="s">
        <v>87888</v>
      </c>
      <c r="AE402" s="8" t="s">
        <v>87889</v>
      </c>
      <c r="AF402" s="8" t="s">
        <v>87890</v>
      </c>
      <c r="AG402" s="8" t="s">
        <v>87891</v>
      </c>
      <c r="AH402" s="8" t="s">
        <v>87892</v>
      </c>
      <c r="AI402" s="8" t="s">
        <v>87893</v>
      </c>
      <c r="AJ402" s="8" t="s">
        <v>87894</v>
      </c>
      <c r="AK402" s="8" t="s">
        <v>87895</v>
      </c>
      <c r="AL402" s="8" t="s">
        <v>87896</v>
      </c>
      <c r="AM402" s="8" t="s">
        <v>87897</v>
      </c>
      <c r="AN402" s="8" t="s">
        <v>87898</v>
      </c>
      <c r="AO402" s="8" t="s">
        <v>87899</v>
      </c>
      <c r="AP402" s="8" t="s">
        <v>87900</v>
      </c>
      <c r="AQ402" s="8" t="s">
        <v>87901</v>
      </c>
      <c r="AR402" s="8" t="s">
        <v>87902</v>
      </c>
      <c r="AS402" s="8" t="s">
        <v>87903</v>
      </c>
      <c r="AT402" s="8" t="s">
        <v>87904</v>
      </c>
      <c r="AU402" s="8" t="s">
        <v>87905</v>
      </c>
      <c r="AV402" s="8" t="s">
        <v>87906</v>
      </c>
      <c r="AW402" s="8" t="s">
        <v>87907</v>
      </c>
      <c r="AX402" s="8" t="s">
        <v>87908</v>
      </c>
      <c r="AY402" s="8" t="s">
        <v>87909</v>
      </c>
    </row>
    <row r="403" spans="1:51" x14ac:dyDescent="0.35">
      <c r="A403" s="1" t="s">
        <v>397</v>
      </c>
      <c r="B403" s="2">
        <v>4476739</v>
      </c>
      <c r="C403" s="3" t="s">
        <v>853</v>
      </c>
      <c r="D403" s="8" t="s">
        <v>87910</v>
      </c>
      <c r="E403" s="8" t="s">
        <v>87911</v>
      </c>
      <c r="F403" s="8" t="s">
        <v>87912</v>
      </c>
      <c r="G403" s="8" t="s">
        <v>87913</v>
      </c>
      <c r="H403" s="8" t="s">
        <v>87914</v>
      </c>
      <c r="I403" s="8" t="s">
        <v>87915</v>
      </c>
      <c r="J403" s="8" t="s">
        <v>87916</v>
      </c>
      <c r="K403" s="8" t="s">
        <v>87917</v>
      </c>
      <c r="L403" s="8" t="s">
        <v>87918</v>
      </c>
      <c r="M403" s="8" t="s">
        <v>87919</v>
      </c>
      <c r="N403" s="8" t="s">
        <v>87920</v>
      </c>
      <c r="O403" s="8" t="s">
        <v>87921</v>
      </c>
      <c r="P403" s="8" t="s">
        <v>87922</v>
      </c>
      <c r="Q403" s="8" t="s">
        <v>87923</v>
      </c>
      <c r="R403" s="8" t="s">
        <v>87924</v>
      </c>
      <c r="S403" s="8" t="s">
        <v>87925</v>
      </c>
      <c r="T403" s="8" t="s">
        <v>87926</v>
      </c>
      <c r="U403" s="8" t="s">
        <v>87927</v>
      </c>
      <c r="V403" s="7">
        <v>0</v>
      </c>
      <c r="W403" s="7">
        <v>0</v>
      </c>
      <c r="X403" s="8" t="s">
        <v>87928</v>
      </c>
      <c r="Y403" s="7">
        <v>0</v>
      </c>
      <c r="Z403" s="7">
        <v>0</v>
      </c>
      <c r="AA403" s="7">
        <v>0</v>
      </c>
      <c r="AB403" s="7">
        <v>0</v>
      </c>
      <c r="AC403" s="7">
        <v>0</v>
      </c>
      <c r="AD403" s="7">
        <v>0</v>
      </c>
      <c r="AE403" s="7">
        <v>0</v>
      </c>
      <c r="AF403" s="7">
        <v>0</v>
      </c>
      <c r="AG403" s="7">
        <v>0</v>
      </c>
      <c r="AH403" s="7">
        <v>0</v>
      </c>
      <c r="AI403" s="7">
        <v>0</v>
      </c>
      <c r="AJ403" s="7">
        <v>0</v>
      </c>
      <c r="AK403" s="7">
        <v>0</v>
      </c>
      <c r="AL403" s="7">
        <v>0</v>
      </c>
      <c r="AM403" s="7">
        <v>0</v>
      </c>
      <c r="AN403" s="7">
        <v>0</v>
      </c>
      <c r="AO403" s="7">
        <v>0</v>
      </c>
      <c r="AP403" s="7">
        <v>0</v>
      </c>
      <c r="AQ403" s="7">
        <v>0</v>
      </c>
      <c r="AR403" s="7">
        <v>0</v>
      </c>
      <c r="AS403" s="7">
        <v>0</v>
      </c>
      <c r="AT403" s="7">
        <v>0</v>
      </c>
      <c r="AU403" s="7">
        <v>0</v>
      </c>
      <c r="AV403" s="7">
        <v>0</v>
      </c>
      <c r="AW403" s="7">
        <v>0</v>
      </c>
      <c r="AX403" s="7">
        <v>0</v>
      </c>
      <c r="AY403" s="7">
        <v>0</v>
      </c>
    </row>
    <row r="404" spans="1:51" x14ac:dyDescent="0.35">
      <c r="A404" s="1" t="s">
        <v>398</v>
      </c>
      <c r="B404" s="2">
        <v>20022099</v>
      </c>
      <c r="C404" s="3" t="s">
        <v>853</v>
      </c>
      <c r="D404" s="8" t="s">
        <v>87929</v>
      </c>
      <c r="E404" s="8" t="s">
        <v>87930</v>
      </c>
      <c r="F404" s="8" t="s">
        <v>87931</v>
      </c>
      <c r="G404" s="8" t="s">
        <v>87932</v>
      </c>
      <c r="H404" s="8" t="s">
        <v>87933</v>
      </c>
      <c r="I404" s="8" t="s">
        <v>87934</v>
      </c>
      <c r="J404" s="7">
        <v>0</v>
      </c>
      <c r="K404" s="8" t="s">
        <v>87935</v>
      </c>
      <c r="L404" s="8" t="s">
        <v>87936</v>
      </c>
      <c r="M404" s="8" t="s">
        <v>87937</v>
      </c>
      <c r="N404" s="7">
        <v>0</v>
      </c>
      <c r="O404" s="7">
        <v>0</v>
      </c>
      <c r="P404" s="8" t="s">
        <v>87938</v>
      </c>
      <c r="Q404" s="7">
        <v>0</v>
      </c>
      <c r="R404" s="7">
        <v>0</v>
      </c>
      <c r="S404" s="7">
        <v>0</v>
      </c>
      <c r="T404" s="7">
        <v>0</v>
      </c>
      <c r="U404" s="7">
        <v>0</v>
      </c>
      <c r="V404" s="7">
        <v>0</v>
      </c>
      <c r="W404" s="7">
        <v>0</v>
      </c>
      <c r="X404" s="7">
        <v>0</v>
      </c>
      <c r="Y404" s="7">
        <v>0</v>
      </c>
      <c r="Z404" s="7">
        <v>0</v>
      </c>
      <c r="AA404" s="7">
        <v>0</v>
      </c>
      <c r="AB404" s="7">
        <v>0</v>
      </c>
      <c r="AC404" s="7">
        <v>0</v>
      </c>
      <c r="AD404" s="7">
        <v>0</v>
      </c>
      <c r="AE404" s="7">
        <v>0</v>
      </c>
      <c r="AF404" s="7">
        <v>0</v>
      </c>
      <c r="AG404" s="7">
        <v>0</v>
      </c>
      <c r="AH404" s="7">
        <v>0</v>
      </c>
      <c r="AI404" s="7">
        <v>0</v>
      </c>
      <c r="AJ404" s="7">
        <v>0</v>
      </c>
      <c r="AK404" s="7">
        <v>0</v>
      </c>
      <c r="AL404" s="7">
        <v>0</v>
      </c>
      <c r="AM404" s="7">
        <v>0</v>
      </c>
      <c r="AN404" s="7">
        <v>0</v>
      </c>
      <c r="AO404" s="7">
        <v>0</v>
      </c>
      <c r="AP404" s="7">
        <v>0</v>
      </c>
      <c r="AQ404" s="7">
        <v>0</v>
      </c>
      <c r="AR404" s="7">
        <v>0</v>
      </c>
      <c r="AS404" s="7">
        <v>0</v>
      </c>
      <c r="AT404" s="7">
        <v>0</v>
      </c>
      <c r="AU404" s="7">
        <v>0</v>
      </c>
      <c r="AV404" s="7">
        <v>0</v>
      </c>
      <c r="AW404" s="7">
        <v>0</v>
      </c>
      <c r="AX404" s="7">
        <v>0</v>
      </c>
      <c r="AY404" s="7">
        <v>0</v>
      </c>
    </row>
    <row r="405" spans="1:51" x14ac:dyDescent="0.35">
      <c r="A405" s="1" t="s">
        <v>399</v>
      </c>
      <c r="B405" s="2">
        <v>4432440</v>
      </c>
      <c r="C405" s="3" t="s">
        <v>853</v>
      </c>
      <c r="D405" s="8" t="s">
        <v>87939</v>
      </c>
      <c r="E405" s="8" t="s">
        <v>87940</v>
      </c>
      <c r="F405" s="8" t="s">
        <v>87941</v>
      </c>
      <c r="G405" s="8" t="s">
        <v>87942</v>
      </c>
      <c r="H405" s="8" t="s">
        <v>87943</v>
      </c>
      <c r="I405" s="8" t="s">
        <v>87944</v>
      </c>
      <c r="J405" s="8" t="s">
        <v>87945</v>
      </c>
      <c r="K405" s="8" t="s">
        <v>87946</v>
      </c>
      <c r="L405" s="8" t="s">
        <v>87947</v>
      </c>
      <c r="M405" s="8" t="s">
        <v>87948</v>
      </c>
      <c r="N405" s="8" t="s">
        <v>87949</v>
      </c>
      <c r="O405" s="8" t="s">
        <v>87950</v>
      </c>
      <c r="P405" s="8" t="s">
        <v>87951</v>
      </c>
      <c r="Q405" s="8" t="s">
        <v>87952</v>
      </c>
      <c r="R405" s="8" t="s">
        <v>87953</v>
      </c>
      <c r="S405" s="8" t="s">
        <v>87954</v>
      </c>
      <c r="T405" s="8" t="s">
        <v>87955</v>
      </c>
      <c r="U405" s="8" t="s">
        <v>87956</v>
      </c>
      <c r="V405" s="8" t="s">
        <v>87957</v>
      </c>
      <c r="W405" s="8" t="s">
        <v>87958</v>
      </c>
      <c r="X405" s="8" t="s">
        <v>87959</v>
      </c>
      <c r="Y405" s="8" t="s">
        <v>87960</v>
      </c>
      <c r="Z405" s="8" t="s">
        <v>87961</v>
      </c>
      <c r="AA405" s="8" t="s">
        <v>87962</v>
      </c>
      <c r="AB405" s="8" t="s">
        <v>87963</v>
      </c>
      <c r="AC405" s="8" t="s">
        <v>87964</v>
      </c>
      <c r="AD405" s="8" t="s">
        <v>87965</v>
      </c>
      <c r="AE405" s="8" t="s">
        <v>87966</v>
      </c>
      <c r="AF405" s="8" t="s">
        <v>87967</v>
      </c>
      <c r="AG405" s="8" t="s">
        <v>87968</v>
      </c>
      <c r="AH405" s="8" t="s">
        <v>87969</v>
      </c>
      <c r="AI405" s="8" t="s">
        <v>87970</v>
      </c>
      <c r="AJ405" s="8" t="s">
        <v>87971</v>
      </c>
      <c r="AK405" s="8" t="s">
        <v>87972</v>
      </c>
      <c r="AL405" s="8" t="s">
        <v>87973</v>
      </c>
      <c r="AM405" s="8" t="s">
        <v>87974</v>
      </c>
      <c r="AN405" s="8" t="s">
        <v>87975</v>
      </c>
      <c r="AO405" s="8" t="s">
        <v>87976</v>
      </c>
      <c r="AP405" s="8" t="s">
        <v>87977</v>
      </c>
      <c r="AQ405" s="8" t="s">
        <v>87978</v>
      </c>
      <c r="AR405" s="8" t="s">
        <v>87979</v>
      </c>
      <c r="AS405" s="8" t="s">
        <v>87980</v>
      </c>
      <c r="AT405" s="8" t="s">
        <v>87981</v>
      </c>
      <c r="AU405" s="8" t="s">
        <v>87982</v>
      </c>
      <c r="AV405" s="8" t="s">
        <v>87983</v>
      </c>
      <c r="AW405" s="8" t="s">
        <v>87984</v>
      </c>
      <c r="AX405" s="8" t="s">
        <v>87985</v>
      </c>
      <c r="AY405" s="8" t="s">
        <v>87986</v>
      </c>
    </row>
    <row r="406" spans="1:51" x14ac:dyDescent="0.35">
      <c r="A406" s="1" t="s">
        <v>400</v>
      </c>
      <c r="B406" s="2">
        <v>4773346</v>
      </c>
      <c r="C406" s="3" t="s">
        <v>853</v>
      </c>
      <c r="D406" s="8" t="s">
        <v>87987</v>
      </c>
      <c r="E406" s="8" t="s">
        <v>87988</v>
      </c>
      <c r="F406" s="8" t="s">
        <v>87989</v>
      </c>
      <c r="G406" s="8" t="s">
        <v>87990</v>
      </c>
      <c r="H406" s="8" t="s">
        <v>87991</v>
      </c>
      <c r="I406" s="8" t="s">
        <v>87992</v>
      </c>
      <c r="J406" s="8" t="s">
        <v>87993</v>
      </c>
      <c r="K406" s="8" t="s">
        <v>87994</v>
      </c>
      <c r="L406" s="8" t="s">
        <v>87995</v>
      </c>
      <c r="M406" s="8" t="s">
        <v>87996</v>
      </c>
      <c r="N406" s="8" t="s">
        <v>87997</v>
      </c>
      <c r="O406" s="8" t="s">
        <v>87998</v>
      </c>
      <c r="P406" s="8" t="s">
        <v>87999</v>
      </c>
      <c r="Q406" s="8" t="s">
        <v>88000</v>
      </c>
      <c r="R406" s="8" t="s">
        <v>88001</v>
      </c>
      <c r="S406" s="8" t="s">
        <v>88002</v>
      </c>
      <c r="T406" s="8" t="s">
        <v>88003</v>
      </c>
      <c r="U406" s="8" t="s">
        <v>88004</v>
      </c>
      <c r="V406" s="8" t="s">
        <v>88005</v>
      </c>
      <c r="W406" s="8" t="s">
        <v>88006</v>
      </c>
      <c r="X406" s="8" t="s">
        <v>88007</v>
      </c>
      <c r="Y406" s="8" t="s">
        <v>88008</v>
      </c>
      <c r="Z406" s="8" t="s">
        <v>88009</v>
      </c>
      <c r="AA406" s="8" t="s">
        <v>88010</v>
      </c>
      <c r="AB406" s="8" t="s">
        <v>88011</v>
      </c>
      <c r="AC406" s="8" t="s">
        <v>88012</v>
      </c>
      <c r="AD406" s="8" t="s">
        <v>88013</v>
      </c>
      <c r="AE406" s="8" t="s">
        <v>88014</v>
      </c>
      <c r="AF406" s="8" t="s">
        <v>88015</v>
      </c>
      <c r="AG406" s="8" t="s">
        <v>88016</v>
      </c>
      <c r="AH406" s="8" t="s">
        <v>88017</v>
      </c>
      <c r="AI406" s="8" t="s">
        <v>88018</v>
      </c>
      <c r="AJ406" s="8" t="s">
        <v>88019</v>
      </c>
      <c r="AK406" s="8" t="s">
        <v>88020</v>
      </c>
      <c r="AL406" s="8" t="s">
        <v>88021</v>
      </c>
      <c r="AM406" s="8" t="s">
        <v>88022</v>
      </c>
      <c r="AN406" s="8" t="s">
        <v>88023</v>
      </c>
      <c r="AO406" s="8" t="s">
        <v>88024</v>
      </c>
      <c r="AP406" s="8" t="s">
        <v>88025</v>
      </c>
      <c r="AQ406" s="8" t="s">
        <v>88026</v>
      </c>
      <c r="AR406" s="8" t="s">
        <v>88027</v>
      </c>
      <c r="AS406" s="8" t="s">
        <v>88028</v>
      </c>
      <c r="AT406" s="8" t="s">
        <v>88029</v>
      </c>
      <c r="AU406" s="7">
        <v>0</v>
      </c>
      <c r="AV406" s="8" t="s">
        <v>88030</v>
      </c>
      <c r="AW406" s="7">
        <v>0</v>
      </c>
      <c r="AX406" s="7">
        <v>0</v>
      </c>
      <c r="AY406" s="7">
        <v>0</v>
      </c>
    </row>
    <row r="407" spans="1:51" x14ac:dyDescent="0.35">
      <c r="A407" s="1" t="s">
        <v>401</v>
      </c>
      <c r="B407" s="2">
        <v>4912875</v>
      </c>
      <c r="C407" s="3" t="s">
        <v>853</v>
      </c>
      <c r="D407" s="8" t="s">
        <v>88031</v>
      </c>
      <c r="E407" s="8" t="s">
        <v>88032</v>
      </c>
      <c r="F407" s="8" t="s">
        <v>88033</v>
      </c>
      <c r="G407" s="8" t="s">
        <v>88034</v>
      </c>
      <c r="H407" s="8" t="s">
        <v>88035</v>
      </c>
      <c r="I407" s="8" t="s">
        <v>88036</v>
      </c>
      <c r="J407" s="8" t="s">
        <v>88037</v>
      </c>
      <c r="K407" s="8" t="s">
        <v>88038</v>
      </c>
      <c r="L407" s="8" t="s">
        <v>88039</v>
      </c>
      <c r="M407" s="8" t="s">
        <v>88040</v>
      </c>
      <c r="N407" s="8" t="s">
        <v>88041</v>
      </c>
      <c r="O407" s="8" t="s">
        <v>88042</v>
      </c>
      <c r="P407" s="8" t="s">
        <v>88043</v>
      </c>
      <c r="Q407" s="8" t="s">
        <v>88044</v>
      </c>
      <c r="R407" s="8" t="s">
        <v>88045</v>
      </c>
      <c r="S407" s="8" t="s">
        <v>88046</v>
      </c>
      <c r="T407" s="8" t="s">
        <v>88047</v>
      </c>
      <c r="U407" s="8" t="s">
        <v>88048</v>
      </c>
      <c r="V407" s="8" t="s">
        <v>88049</v>
      </c>
      <c r="W407" s="8" t="s">
        <v>88050</v>
      </c>
      <c r="X407" s="8" t="s">
        <v>88051</v>
      </c>
      <c r="Y407" s="8" t="s">
        <v>88052</v>
      </c>
      <c r="Z407" s="8" t="s">
        <v>88053</v>
      </c>
      <c r="AA407" s="8" t="s">
        <v>88054</v>
      </c>
      <c r="AB407" s="8" t="s">
        <v>88055</v>
      </c>
      <c r="AC407" s="8" t="s">
        <v>88056</v>
      </c>
      <c r="AD407" s="8" t="s">
        <v>88057</v>
      </c>
      <c r="AE407" s="8" t="s">
        <v>88058</v>
      </c>
      <c r="AF407" s="8" t="s">
        <v>88059</v>
      </c>
      <c r="AG407" s="8" t="s">
        <v>88060</v>
      </c>
      <c r="AH407" s="8" t="s">
        <v>88061</v>
      </c>
      <c r="AI407" s="8" t="s">
        <v>88062</v>
      </c>
      <c r="AJ407" s="8" t="s">
        <v>88063</v>
      </c>
      <c r="AK407" s="8" t="s">
        <v>88064</v>
      </c>
      <c r="AL407" s="8" t="s">
        <v>88065</v>
      </c>
      <c r="AM407" s="8" t="s">
        <v>88066</v>
      </c>
      <c r="AN407" s="8" t="s">
        <v>88067</v>
      </c>
      <c r="AO407" s="8" t="s">
        <v>88068</v>
      </c>
      <c r="AP407" s="8" t="s">
        <v>88069</v>
      </c>
      <c r="AQ407" s="8" t="s">
        <v>88070</v>
      </c>
      <c r="AR407" s="8" t="s">
        <v>88071</v>
      </c>
      <c r="AS407" s="8" t="s">
        <v>88072</v>
      </c>
      <c r="AT407" s="8" t="s">
        <v>88073</v>
      </c>
      <c r="AU407" s="8" t="s">
        <v>88074</v>
      </c>
      <c r="AV407" s="8" t="s">
        <v>88075</v>
      </c>
      <c r="AW407" s="8" t="s">
        <v>88076</v>
      </c>
      <c r="AX407" s="8" t="s">
        <v>88077</v>
      </c>
      <c r="AY407" s="8" t="s">
        <v>88078</v>
      </c>
    </row>
    <row r="408" spans="1:51" x14ac:dyDescent="0.35">
      <c r="A408" s="1" t="s">
        <v>402</v>
      </c>
      <c r="B408" s="2">
        <v>4982509</v>
      </c>
      <c r="C408" s="3" t="s">
        <v>853</v>
      </c>
      <c r="D408" s="8" t="s">
        <v>88079</v>
      </c>
      <c r="E408" s="8" t="s">
        <v>88080</v>
      </c>
      <c r="F408" s="8" t="s">
        <v>88081</v>
      </c>
      <c r="G408" s="8" t="s">
        <v>88082</v>
      </c>
      <c r="H408" s="8" t="s">
        <v>88083</v>
      </c>
      <c r="I408" s="8" t="s">
        <v>88084</v>
      </c>
      <c r="J408" s="8" t="s">
        <v>88085</v>
      </c>
      <c r="K408" s="8" t="s">
        <v>88086</v>
      </c>
      <c r="L408" s="8" t="s">
        <v>88087</v>
      </c>
      <c r="M408" s="8" t="s">
        <v>88088</v>
      </c>
      <c r="N408" s="8" t="s">
        <v>88089</v>
      </c>
      <c r="O408" s="8" t="s">
        <v>88090</v>
      </c>
      <c r="P408" s="8" t="s">
        <v>88091</v>
      </c>
      <c r="Q408" s="8" t="s">
        <v>88092</v>
      </c>
      <c r="R408" s="8" t="s">
        <v>88093</v>
      </c>
      <c r="S408" s="8" t="s">
        <v>88094</v>
      </c>
      <c r="T408" s="8" t="s">
        <v>88095</v>
      </c>
      <c r="U408" s="8" t="s">
        <v>88096</v>
      </c>
      <c r="V408" s="8" t="s">
        <v>88097</v>
      </c>
      <c r="W408" s="8" t="s">
        <v>88098</v>
      </c>
      <c r="X408" s="8" t="s">
        <v>88099</v>
      </c>
      <c r="Y408" s="8" t="s">
        <v>88100</v>
      </c>
      <c r="Z408" s="8" t="s">
        <v>88101</v>
      </c>
      <c r="AA408" s="8" t="s">
        <v>88102</v>
      </c>
      <c r="AB408" s="8" t="s">
        <v>88103</v>
      </c>
      <c r="AC408" s="8" t="s">
        <v>88104</v>
      </c>
      <c r="AD408" s="8" t="s">
        <v>88105</v>
      </c>
      <c r="AE408" s="8" t="s">
        <v>88106</v>
      </c>
      <c r="AF408" s="8" t="s">
        <v>88107</v>
      </c>
      <c r="AG408" s="8" t="s">
        <v>88108</v>
      </c>
      <c r="AH408" s="8" t="s">
        <v>88109</v>
      </c>
      <c r="AI408" s="8" t="s">
        <v>88110</v>
      </c>
      <c r="AJ408" s="8" t="s">
        <v>88111</v>
      </c>
      <c r="AK408" s="8" t="s">
        <v>88112</v>
      </c>
      <c r="AL408" s="8" t="s">
        <v>88113</v>
      </c>
      <c r="AM408" s="8" t="s">
        <v>88114</v>
      </c>
      <c r="AN408" s="8" t="s">
        <v>88115</v>
      </c>
      <c r="AO408" s="8" t="s">
        <v>88116</v>
      </c>
      <c r="AP408" s="8" t="s">
        <v>88117</v>
      </c>
      <c r="AQ408" s="8" t="s">
        <v>88118</v>
      </c>
      <c r="AR408" s="8" t="s">
        <v>88119</v>
      </c>
      <c r="AS408" s="8" t="s">
        <v>88120</v>
      </c>
      <c r="AT408" s="8" t="s">
        <v>88121</v>
      </c>
      <c r="AU408" s="8" t="s">
        <v>88122</v>
      </c>
      <c r="AV408" s="8" t="s">
        <v>88123</v>
      </c>
      <c r="AW408" s="8" t="s">
        <v>88124</v>
      </c>
      <c r="AX408" s="8" t="s">
        <v>88125</v>
      </c>
      <c r="AY408" s="8" t="s">
        <v>88126</v>
      </c>
    </row>
    <row r="409" spans="1:51" x14ac:dyDescent="0.35">
      <c r="A409" s="1" t="s">
        <v>403</v>
      </c>
      <c r="B409" s="2">
        <v>11787612</v>
      </c>
      <c r="C409" s="3" t="s">
        <v>853</v>
      </c>
      <c r="D409" s="8" t="s">
        <v>88127</v>
      </c>
      <c r="E409" s="8" t="s">
        <v>88128</v>
      </c>
      <c r="F409" s="7">
        <v>0</v>
      </c>
      <c r="G409" s="7">
        <v>0</v>
      </c>
      <c r="H409" s="8" t="s">
        <v>88129</v>
      </c>
      <c r="I409" s="7">
        <v>0</v>
      </c>
      <c r="J409" s="7">
        <v>0</v>
      </c>
      <c r="K409" s="7">
        <v>0</v>
      </c>
      <c r="L409" s="7">
        <v>0</v>
      </c>
      <c r="M409" s="7">
        <v>0</v>
      </c>
      <c r="N409" s="7">
        <v>0</v>
      </c>
      <c r="O409" s="7">
        <v>0</v>
      </c>
      <c r="P409" s="7">
        <v>0</v>
      </c>
      <c r="Q409" s="7">
        <v>0</v>
      </c>
      <c r="R409" s="7">
        <v>0</v>
      </c>
      <c r="S409" s="7">
        <v>0</v>
      </c>
      <c r="T409" s="7">
        <v>0</v>
      </c>
      <c r="U409" s="7">
        <v>0</v>
      </c>
      <c r="V409" s="7">
        <v>0</v>
      </c>
      <c r="W409" s="7">
        <v>0</v>
      </c>
      <c r="X409" s="7">
        <v>0</v>
      </c>
      <c r="Y409" s="7">
        <v>0</v>
      </c>
      <c r="Z409" s="7">
        <v>0</v>
      </c>
      <c r="AA409" s="7">
        <v>0</v>
      </c>
      <c r="AB409" s="7">
        <v>0</v>
      </c>
      <c r="AC409" s="7">
        <v>0</v>
      </c>
      <c r="AD409" s="7">
        <v>0</v>
      </c>
      <c r="AE409" s="7">
        <v>0</v>
      </c>
      <c r="AF409" s="7">
        <v>0</v>
      </c>
      <c r="AG409" s="7">
        <v>0</v>
      </c>
      <c r="AH409" s="7">
        <v>0</v>
      </c>
      <c r="AI409" s="7">
        <v>0</v>
      </c>
      <c r="AJ409" s="7">
        <v>0</v>
      </c>
      <c r="AK409" s="7">
        <v>0</v>
      </c>
      <c r="AL409" s="7">
        <v>0</v>
      </c>
      <c r="AM409" s="7">
        <v>0</v>
      </c>
      <c r="AN409" s="7">
        <v>0</v>
      </c>
      <c r="AO409" s="7">
        <v>0</v>
      </c>
      <c r="AP409" s="7">
        <v>0</v>
      </c>
      <c r="AQ409" s="7">
        <v>0</v>
      </c>
      <c r="AR409" s="7">
        <v>0</v>
      </c>
      <c r="AS409" s="7">
        <v>0</v>
      </c>
      <c r="AT409" s="7">
        <v>0</v>
      </c>
      <c r="AU409" s="7">
        <v>0</v>
      </c>
      <c r="AV409" s="7">
        <v>0</v>
      </c>
      <c r="AW409" s="7">
        <v>0</v>
      </c>
      <c r="AX409" s="7">
        <v>0</v>
      </c>
      <c r="AY409" s="7">
        <v>0</v>
      </c>
    </row>
    <row r="410" spans="1:51" x14ac:dyDescent="0.35">
      <c r="A410" s="1" t="s">
        <v>404</v>
      </c>
      <c r="B410" s="2">
        <v>13982090</v>
      </c>
      <c r="C410" s="3" t="s">
        <v>853</v>
      </c>
      <c r="D410" s="8" t="s">
        <v>88130</v>
      </c>
      <c r="E410" s="8" t="s">
        <v>88131</v>
      </c>
      <c r="F410" s="8" t="s">
        <v>88132</v>
      </c>
      <c r="G410" s="8" t="s">
        <v>88133</v>
      </c>
      <c r="H410" s="8" t="s">
        <v>88134</v>
      </c>
      <c r="I410" s="8" t="s">
        <v>88135</v>
      </c>
      <c r="J410" s="8" t="s">
        <v>88136</v>
      </c>
      <c r="K410" s="8" t="s">
        <v>88137</v>
      </c>
      <c r="L410" s="8" t="s">
        <v>88138</v>
      </c>
      <c r="M410" s="8" t="s">
        <v>88139</v>
      </c>
      <c r="N410" s="7">
        <v>0</v>
      </c>
      <c r="O410" s="8" t="s">
        <v>88140</v>
      </c>
      <c r="P410" s="8" t="s">
        <v>88141</v>
      </c>
      <c r="Q410" s="7">
        <v>0</v>
      </c>
      <c r="R410" s="7">
        <v>0</v>
      </c>
      <c r="S410" s="7">
        <v>0</v>
      </c>
      <c r="T410" s="7">
        <v>0</v>
      </c>
      <c r="U410" s="7">
        <v>0</v>
      </c>
      <c r="V410" s="7">
        <v>0</v>
      </c>
      <c r="W410" s="7">
        <v>0</v>
      </c>
      <c r="X410" s="7">
        <v>0</v>
      </c>
      <c r="Y410" s="7">
        <v>0</v>
      </c>
      <c r="Z410" s="7">
        <v>0</v>
      </c>
      <c r="AA410" s="7">
        <v>0</v>
      </c>
      <c r="AB410" s="7">
        <v>0</v>
      </c>
      <c r="AC410" s="7">
        <v>0</v>
      </c>
      <c r="AD410" s="7">
        <v>0</v>
      </c>
      <c r="AE410" s="7">
        <v>0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</row>
    <row r="411" spans="1:51" x14ac:dyDescent="0.35">
      <c r="A411" s="1" t="s">
        <v>405</v>
      </c>
      <c r="B411" s="2">
        <v>4987221</v>
      </c>
      <c r="C411" s="3" t="s">
        <v>853</v>
      </c>
      <c r="D411" s="8" t="s">
        <v>88142</v>
      </c>
      <c r="E411" s="8" t="s">
        <v>88143</v>
      </c>
      <c r="F411" s="8" t="s">
        <v>88144</v>
      </c>
      <c r="G411" s="8" t="s">
        <v>88145</v>
      </c>
      <c r="H411" s="8" t="s">
        <v>88146</v>
      </c>
      <c r="I411" s="8" t="s">
        <v>88147</v>
      </c>
      <c r="J411" s="8" t="s">
        <v>88148</v>
      </c>
      <c r="K411" s="8" t="s">
        <v>88149</v>
      </c>
      <c r="L411" s="8" t="s">
        <v>88150</v>
      </c>
      <c r="M411" s="8" t="s">
        <v>88151</v>
      </c>
      <c r="N411" s="8" t="s">
        <v>88152</v>
      </c>
      <c r="O411" s="8" t="s">
        <v>88153</v>
      </c>
      <c r="P411" s="8" t="s">
        <v>88154</v>
      </c>
      <c r="Q411" s="8" t="s">
        <v>88155</v>
      </c>
      <c r="R411" s="8" t="s">
        <v>88156</v>
      </c>
      <c r="S411" s="8" t="s">
        <v>88157</v>
      </c>
      <c r="T411" s="8" t="s">
        <v>88158</v>
      </c>
      <c r="U411" s="8" t="s">
        <v>88159</v>
      </c>
      <c r="V411" s="8" t="s">
        <v>88160</v>
      </c>
      <c r="W411" s="8" t="s">
        <v>88161</v>
      </c>
      <c r="X411" s="8" t="s">
        <v>88162</v>
      </c>
      <c r="Y411" s="8" t="s">
        <v>88163</v>
      </c>
      <c r="Z411" s="8" t="s">
        <v>88164</v>
      </c>
      <c r="AA411" s="8" t="s">
        <v>88165</v>
      </c>
      <c r="AB411" s="8" t="s">
        <v>88166</v>
      </c>
      <c r="AC411" s="8" t="s">
        <v>88167</v>
      </c>
      <c r="AD411" s="8" t="s">
        <v>88168</v>
      </c>
      <c r="AE411" s="8" t="s">
        <v>88169</v>
      </c>
      <c r="AF411" s="8" t="s">
        <v>88170</v>
      </c>
      <c r="AG411" s="8" t="s">
        <v>88171</v>
      </c>
      <c r="AH411" s="8" t="s">
        <v>88172</v>
      </c>
      <c r="AI411" s="8" t="s">
        <v>88173</v>
      </c>
      <c r="AJ411" s="8" t="s">
        <v>88174</v>
      </c>
      <c r="AK411" s="8" t="s">
        <v>88175</v>
      </c>
      <c r="AL411" s="8" t="s">
        <v>88176</v>
      </c>
      <c r="AM411" s="8" t="s">
        <v>88177</v>
      </c>
      <c r="AN411" s="8" t="s">
        <v>88178</v>
      </c>
      <c r="AO411" s="8" t="s">
        <v>88179</v>
      </c>
      <c r="AP411" s="8" t="s">
        <v>88180</v>
      </c>
      <c r="AQ411" s="8" t="s">
        <v>88181</v>
      </c>
      <c r="AR411" s="8" t="s">
        <v>88182</v>
      </c>
      <c r="AS411" s="8" t="s">
        <v>88183</v>
      </c>
      <c r="AT411" s="8" t="s">
        <v>88184</v>
      </c>
      <c r="AU411" s="8" t="s">
        <v>88185</v>
      </c>
      <c r="AV411" s="8" t="s">
        <v>88186</v>
      </c>
      <c r="AW411" s="8" t="s">
        <v>88187</v>
      </c>
      <c r="AX411" s="8" t="s">
        <v>88188</v>
      </c>
      <c r="AY411" s="8" t="s">
        <v>88189</v>
      </c>
    </row>
    <row r="412" spans="1:51" x14ac:dyDescent="0.35">
      <c r="A412" s="1" t="s">
        <v>406</v>
      </c>
      <c r="B412" s="2">
        <v>12186011</v>
      </c>
      <c r="C412" s="3" t="s">
        <v>853</v>
      </c>
      <c r="D412" s="7">
        <v>0</v>
      </c>
      <c r="E412" s="7">
        <v>0</v>
      </c>
      <c r="F412" s="7">
        <v>0</v>
      </c>
      <c r="G412" s="7">
        <v>0</v>
      </c>
      <c r="H412" s="7">
        <v>0</v>
      </c>
      <c r="I412" s="7">
        <v>0</v>
      </c>
      <c r="J412" s="7">
        <v>0</v>
      </c>
      <c r="K412" s="7">
        <v>0</v>
      </c>
      <c r="L412" s="7">
        <v>0</v>
      </c>
      <c r="M412" s="7">
        <v>0</v>
      </c>
      <c r="N412" s="7">
        <v>0</v>
      </c>
      <c r="O412" s="7">
        <v>0</v>
      </c>
      <c r="P412" s="7">
        <v>0</v>
      </c>
      <c r="Q412" s="7">
        <v>0</v>
      </c>
      <c r="R412" s="7">
        <v>0</v>
      </c>
      <c r="S412" s="7">
        <v>0</v>
      </c>
      <c r="T412" s="7">
        <v>0</v>
      </c>
      <c r="U412" s="7">
        <v>0</v>
      </c>
      <c r="V412" s="7">
        <v>0</v>
      </c>
      <c r="W412" s="7">
        <v>0</v>
      </c>
      <c r="X412" s="7">
        <v>0</v>
      </c>
      <c r="Y412" s="7">
        <v>0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</row>
    <row r="413" spans="1:51" x14ac:dyDescent="0.35">
      <c r="A413" s="1" t="s">
        <v>407</v>
      </c>
      <c r="B413" s="2">
        <v>4534409</v>
      </c>
      <c r="C413" s="3" t="s">
        <v>853</v>
      </c>
      <c r="D413" s="8" t="s">
        <v>88190</v>
      </c>
      <c r="E413" s="8" t="s">
        <v>88191</v>
      </c>
      <c r="F413" s="8" t="s">
        <v>88192</v>
      </c>
      <c r="G413" s="8" t="s">
        <v>88193</v>
      </c>
      <c r="H413" s="8" t="s">
        <v>88194</v>
      </c>
      <c r="I413" s="8" t="s">
        <v>88195</v>
      </c>
      <c r="J413" s="8" t="s">
        <v>88196</v>
      </c>
      <c r="K413" s="8" t="s">
        <v>88197</v>
      </c>
      <c r="L413" s="8" t="s">
        <v>88198</v>
      </c>
      <c r="M413" s="8" t="s">
        <v>88199</v>
      </c>
      <c r="N413" s="8" t="s">
        <v>88200</v>
      </c>
      <c r="O413" s="8" t="s">
        <v>88201</v>
      </c>
      <c r="P413" s="8" t="s">
        <v>88202</v>
      </c>
      <c r="Q413" s="8" t="s">
        <v>88203</v>
      </c>
      <c r="R413" s="8" t="s">
        <v>88204</v>
      </c>
      <c r="S413" s="8" t="s">
        <v>88205</v>
      </c>
      <c r="T413" s="8" t="s">
        <v>88206</v>
      </c>
      <c r="U413" s="8" t="s">
        <v>88207</v>
      </c>
      <c r="V413" s="8" t="s">
        <v>88208</v>
      </c>
      <c r="W413" s="8" t="s">
        <v>88209</v>
      </c>
      <c r="X413" s="8" t="s">
        <v>88210</v>
      </c>
      <c r="Y413" s="8" t="s">
        <v>88211</v>
      </c>
      <c r="Z413" s="8" t="s">
        <v>88212</v>
      </c>
      <c r="AA413" s="8" t="s">
        <v>88213</v>
      </c>
      <c r="AB413" s="8" t="s">
        <v>88214</v>
      </c>
      <c r="AC413" s="8" t="s">
        <v>88215</v>
      </c>
      <c r="AD413" s="8" t="s">
        <v>88216</v>
      </c>
      <c r="AE413" s="8" t="s">
        <v>88217</v>
      </c>
      <c r="AF413" s="8" t="s">
        <v>88218</v>
      </c>
      <c r="AG413" s="8" t="s">
        <v>88219</v>
      </c>
      <c r="AH413" s="8" t="s">
        <v>88220</v>
      </c>
      <c r="AI413" s="8" t="s">
        <v>88221</v>
      </c>
      <c r="AJ413" s="8" t="s">
        <v>88222</v>
      </c>
      <c r="AK413" s="8" t="s">
        <v>88223</v>
      </c>
      <c r="AL413" s="8" t="s">
        <v>88224</v>
      </c>
      <c r="AM413" s="8" t="s">
        <v>88225</v>
      </c>
      <c r="AN413" s="8" t="s">
        <v>88226</v>
      </c>
      <c r="AO413" s="8" t="s">
        <v>88227</v>
      </c>
      <c r="AP413" s="8" t="s">
        <v>88228</v>
      </c>
      <c r="AQ413" s="8" t="s">
        <v>88229</v>
      </c>
      <c r="AR413" s="8" t="s">
        <v>88230</v>
      </c>
      <c r="AS413" s="8" t="s">
        <v>88231</v>
      </c>
      <c r="AT413" s="8" t="s">
        <v>88232</v>
      </c>
      <c r="AU413" s="8" t="s">
        <v>88233</v>
      </c>
      <c r="AV413" s="8" t="s">
        <v>88234</v>
      </c>
      <c r="AW413" s="8" t="s">
        <v>88235</v>
      </c>
      <c r="AX413" s="8" t="s">
        <v>88236</v>
      </c>
      <c r="AY413" s="8" t="s">
        <v>88237</v>
      </c>
    </row>
    <row r="414" spans="1:51" x14ac:dyDescent="0.35">
      <c r="A414" s="1" t="s">
        <v>408</v>
      </c>
      <c r="B414" s="2">
        <v>4910116</v>
      </c>
      <c r="C414" s="3" t="s">
        <v>853</v>
      </c>
      <c r="D414" s="8" t="s">
        <v>88238</v>
      </c>
      <c r="E414" s="8" t="s">
        <v>88239</v>
      </c>
      <c r="F414" s="8" t="s">
        <v>88240</v>
      </c>
      <c r="G414" s="8" t="s">
        <v>88241</v>
      </c>
      <c r="H414" s="8" t="s">
        <v>88242</v>
      </c>
      <c r="I414" s="8" t="s">
        <v>88243</v>
      </c>
      <c r="J414" s="8" t="s">
        <v>88244</v>
      </c>
      <c r="K414" s="8" t="s">
        <v>88245</v>
      </c>
      <c r="L414" s="8" t="s">
        <v>88246</v>
      </c>
      <c r="M414" s="8" t="s">
        <v>88247</v>
      </c>
      <c r="N414" s="8" t="s">
        <v>88248</v>
      </c>
      <c r="O414" s="8" t="s">
        <v>88249</v>
      </c>
      <c r="P414" s="8" t="s">
        <v>88250</v>
      </c>
      <c r="Q414" s="8" t="s">
        <v>88251</v>
      </c>
      <c r="R414" s="8" t="s">
        <v>88252</v>
      </c>
      <c r="S414" s="8" t="s">
        <v>88253</v>
      </c>
      <c r="T414" s="8" t="s">
        <v>88254</v>
      </c>
      <c r="U414" s="8" t="s">
        <v>88255</v>
      </c>
      <c r="V414" s="8" t="s">
        <v>88256</v>
      </c>
      <c r="W414" s="8" t="s">
        <v>88257</v>
      </c>
      <c r="X414" s="8" t="s">
        <v>88258</v>
      </c>
      <c r="Y414" s="8" t="s">
        <v>88259</v>
      </c>
      <c r="Z414" s="8" t="s">
        <v>88260</v>
      </c>
      <c r="AA414" s="8" t="s">
        <v>88261</v>
      </c>
      <c r="AB414" s="8" t="s">
        <v>88262</v>
      </c>
      <c r="AC414" s="7">
        <v>0</v>
      </c>
      <c r="AD414" s="8" t="s">
        <v>88263</v>
      </c>
      <c r="AE414" s="7">
        <v>0</v>
      </c>
      <c r="AF414" s="7">
        <v>0</v>
      </c>
      <c r="AG414" s="7">
        <v>0</v>
      </c>
      <c r="AH414" s="7">
        <v>0</v>
      </c>
      <c r="AI414" s="7">
        <v>0</v>
      </c>
      <c r="AJ414" s="7">
        <v>0</v>
      </c>
      <c r="AK414" s="7">
        <v>0</v>
      </c>
      <c r="AL414" s="7">
        <v>0</v>
      </c>
      <c r="AM414" s="7">
        <v>0</v>
      </c>
      <c r="AN414" s="7">
        <v>0</v>
      </c>
      <c r="AO414" s="7">
        <v>0</v>
      </c>
      <c r="AP414" s="7">
        <v>0</v>
      </c>
      <c r="AQ414" s="7">
        <v>0</v>
      </c>
      <c r="AR414" s="7">
        <v>0</v>
      </c>
      <c r="AS414" s="7">
        <v>0</v>
      </c>
      <c r="AT414" s="7">
        <v>0</v>
      </c>
      <c r="AU414" s="7">
        <v>0</v>
      </c>
      <c r="AV414" s="7">
        <v>0</v>
      </c>
      <c r="AW414" s="7">
        <v>0</v>
      </c>
      <c r="AX414" s="7">
        <v>0</v>
      </c>
      <c r="AY414" s="7">
        <v>0</v>
      </c>
    </row>
    <row r="415" spans="1:51" x14ac:dyDescent="0.35">
      <c r="A415" s="1" t="s">
        <v>409</v>
      </c>
      <c r="B415" s="2">
        <v>7729120</v>
      </c>
      <c r="C415" s="3" t="s">
        <v>853</v>
      </c>
      <c r="D415" s="8" t="s">
        <v>88264</v>
      </c>
      <c r="E415" s="8" t="s">
        <v>88265</v>
      </c>
      <c r="F415" s="8" t="s">
        <v>88266</v>
      </c>
      <c r="G415" s="8" t="s">
        <v>88267</v>
      </c>
      <c r="H415" s="8" t="s">
        <v>88268</v>
      </c>
      <c r="I415" s="8" t="s">
        <v>88269</v>
      </c>
      <c r="J415" s="8" t="s">
        <v>88270</v>
      </c>
      <c r="K415" s="8" t="s">
        <v>88271</v>
      </c>
      <c r="L415" s="8" t="s">
        <v>88272</v>
      </c>
      <c r="M415" s="8" t="s">
        <v>88273</v>
      </c>
      <c r="N415" s="8" t="s">
        <v>88274</v>
      </c>
      <c r="O415" s="8" t="s">
        <v>88275</v>
      </c>
      <c r="P415" s="8" t="s">
        <v>88276</v>
      </c>
      <c r="Q415" s="8" t="s">
        <v>88277</v>
      </c>
      <c r="R415" s="8" t="s">
        <v>88278</v>
      </c>
      <c r="S415" s="8" t="s">
        <v>88279</v>
      </c>
      <c r="T415" s="8" t="s">
        <v>88280</v>
      </c>
      <c r="U415" s="8" t="s">
        <v>88281</v>
      </c>
      <c r="V415" s="7">
        <v>0</v>
      </c>
      <c r="W415" s="7">
        <v>0</v>
      </c>
      <c r="X415" s="8" t="s">
        <v>88282</v>
      </c>
      <c r="Y415" s="7">
        <v>0</v>
      </c>
      <c r="Z415" s="7">
        <v>0</v>
      </c>
      <c r="AA415" s="7">
        <v>0</v>
      </c>
      <c r="AB415" s="7">
        <v>0</v>
      </c>
      <c r="AC415" s="7">
        <v>0</v>
      </c>
      <c r="AD415" s="7">
        <v>0</v>
      </c>
      <c r="AE415" s="7">
        <v>0</v>
      </c>
      <c r="AF415" s="7">
        <v>0</v>
      </c>
      <c r="AG415" s="7">
        <v>0</v>
      </c>
      <c r="AH415" s="7">
        <v>0</v>
      </c>
      <c r="AI415" s="7">
        <v>0</v>
      </c>
      <c r="AJ415" s="7">
        <v>0</v>
      </c>
      <c r="AK415" s="7">
        <v>0</v>
      </c>
      <c r="AL415" s="7">
        <v>0</v>
      </c>
      <c r="AM415" s="7">
        <v>0</v>
      </c>
      <c r="AN415" s="7">
        <v>0</v>
      </c>
      <c r="AO415" s="7">
        <v>0</v>
      </c>
      <c r="AP415" s="7">
        <v>0</v>
      </c>
      <c r="AQ415" s="7">
        <v>0</v>
      </c>
      <c r="AR415" s="7">
        <v>0</v>
      </c>
      <c r="AS415" s="7">
        <v>0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</row>
    <row r="416" spans="1:51" x14ac:dyDescent="0.35">
      <c r="A416" s="1" t="s">
        <v>410</v>
      </c>
      <c r="B416" s="2">
        <v>6675921</v>
      </c>
      <c r="C416" s="3" t="s">
        <v>853</v>
      </c>
      <c r="D416" s="8" t="s">
        <v>88283</v>
      </c>
      <c r="E416" s="8" t="s">
        <v>88284</v>
      </c>
      <c r="F416" s="8" t="s">
        <v>88285</v>
      </c>
      <c r="G416" s="8" t="s">
        <v>88286</v>
      </c>
      <c r="H416" s="8" t="s">
        <v>88287</v>
      </c>
      <c r="I416" s="8" t="s">
        <v>88288</v>
      </c>
      <c r="J416" s="8" t="s">
        <v>88289</v>
      </c>
      <c r="K416" s="8" t="s">
        <v>88290</v>
      </c>
      <c r="L416" s="8" t="s">
        <v>88291</v>
      </c>
      <c r="M416" s="8" t="s">
        <v>88292</v>
      </c>
      <c r="N416" s="8" t="s">
        <v>88293</v>
      </c>
      <c r="O416" s="8" t="s">
        <v>88294</v>
      </c>
      <c r="P416" s="8" t="s">
        <v>88295</v>
      </c>
      <c r="Q416" s="8" t="s">
        <v>88296</v>
      </c>
      <c r="R416" s="8" t="s">
        <v>88297</v>
      </c>
      <c r="S416" s="8" t="s">
        <v>88298</v>
      </c>
      <c r="T416" s="8" t="s">
        <v>88299</v>
      </c>
      <c r="U416" s="8" t="s">
        <v>88300</v>
      </c>
      <c r="V416" s="8" t="s">
        <v>88301</v>
      </c>
      <c r="W416" s="7">
        <v>0</v>
      </c>
      <c r="X416" s="8" t="s">
        <v>88302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7">
        <v>0</v>
      </c>
      <c r="AE416" s="7">
        <v>0</v>
      </c>
      <c r="AF416" s="7">
        <v>0</v>
      </c>
      <c r="AG416" s="7">
        <v>0</v>
      </c>
      <c r="AH416" s="7">
        <v>0</v>
      </c>
      <c r="AI416" s="7">
        <v>0</v>
      </c>
      <c r="AJ416" s="7">
        <v>0</v>
      </c>
      <c r="AK416" s="7">
        <v>0</v>
      </c>
      <c r="AL416" s="7">
        <v>0</v>
      </c>
      <c r="AM416" s="7">
        <v>0</v>
      </c>
      <c r="AN416" s="7">
        <v>0</v>
      </c>
      <c r="AO416" s="7">
        <v>0</v>
      </c>
      <c r="AP416" s="7">
        <v>0</v>
      </c>
      <c r="AQ416" s="7">
        <v>0</v>
      </c>
      <c r="AR416" s="7">
        <v>0</v>
      </c>
      <c r="AS416" s="7">
        <v>0</v>
      </c>
      <c r="AT416" s="7">
        <v>0</v>
      </c>
      <c r="AU416" s="7">
        <v>0</v>
      </c>
      <c r="AV416" s="7">
        <v>0</v>
      </c>
      <c r="AW416" s="7">
        <v>0</v>
      </c>
      <c r="AX416" s="7">
        <v>0</v>
      </c>
      <c r="AY416" s="7">
        <v>0</v>
      </c>
    </row>
    <row r="417" spans="1:51" x14ac:dyDescent="0.35">
      <c r="A417" s="1" t="s">
        <v>411</v>
      </c>
      <c r="B417" s="2">
        <v>106581274</v>
      </c>
      <c r="C417" s="3" t="s">
        <v>853</v>
      </c>
      <c r="D417" s="7">
        <v>0</v>
      </c>
      <c r="E417" s="7">
        <v>0</v>
      </c>
      <c r="F417" s="7">
        <v>0</v>
      </c>
      <c r="G417" s="7">
        <v>0</v>
      </c>
      <c r="H417" s="7">
        <v>0</v>
      </c>
      <c r="I417" s="7">
        <v>0</v>
      </c>
      <c r="J417" s="7">
        <v>0</v>
      </c>
      <c r="K417" s="7">
        <v>0</v>
      </c>
      <c r="L417" s="7">
        <v>0</v>
      </c>
      <c r="M417" s="7">
        <v>0</v>
      </c>
      <c r="N417" s="7">
        <v>0</v>
      </c>
      <c r="O417" s="7">
        <v>0</v>
      </c>
      <c r="P417" s="7">
        <v>0</v>
      </c>
      <c r="Q417" s="7">
        <v>0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</row>
    <row r="418" spans="1:51" x14ac:dyDescent="0.35">
      <c r="A418" s="1" t="s">
        <v>412</v>
      </c>
      <c r="B418" s="2">
        <v>4991125</v>
      </c>
      <c r="C418" s="3" t="s">
        <v>853</v>
      </c>
      <c r="D418" s="8" t="s">
        <v>88303</v>
      </c>
      <c r="E418" s="8" t="s">
        <v>88304</v>
      </c>
      <c r="F418" s="8" t="s">
        <v>88305</v>
      </c>
      <c r="G418" s="8" t="s">
        <v>88306</v>
      </c>
      <c r="H418" s="8" t="s">
        <v>88307</v>
      </c>
      <c r="I418" s="8" t="s">
        <v>88308</v>
      </c>
      <c r="J418" s="8" t="s">
        <v>88309</v>
      </c>
      <c r="K418" s="8" t="s">
        <v>88310</v>
      </c>
      <c r="L418" s="8" t="s">
        <v>88311</v>
      </c>
      <c r="M418" s="8" t="s">
        <v>88312</v>
      </c>
      <c r="N418" s="8" t="s">
        <v>88313</v>
      </c>
      <c r="O418" s="8" t="s">
        <v>88314</v>
      </c>
      <c r="P418" s="8" t="s">
        <v>88315</v>
      </c>
      <c r="Q418" s="8" t="s">
        <v>88316</v>
      </c>
      <c r="R418" s="8" t="s">
        <v>88317</v>
      </c>
      <c r="S418" s="8" t="s">
        <v>88318</v>
      </c>
      <c r="T418" s="8" t="s">
        <v>88319</v>
      </c>
      <c r="U418" s="8" t="s">
        <v>88320</v>
      </c>
      <c r="V418" s="8" t="s">
        <v>88321</v>
      </c>
      <c r="W418" s="8" t="s">
        <v>88322</v>
      </c>
      <c r="X418" s="8" t="s">
        <v>88323</v>
      </c>
      <c r="Y418" s="8" t="s">
        <v>88324</v>
      </c>
      <c r="Z418" s="8" t="s">
        <v>88325</v>
      </c>
      <c r="AA418" s="8" t="s">
        <v>88326</v>
      </c>
      <c r="AB418" s="8" t="s">
        <v>88327</v>
      </c>
      <c r="AC418" s="8" t="s">
        <v>88328</v>
      </c>
      <c r="AD418" s="8" t="s">
        <v>88329</v>
      </c>
      <c r="AE418" s="8" t="s">
        <v>88330</v>
      </c>
      <c r="AF418" s="8" t="s">
        <v>88331</v>
      </c>
      <c r="AG418" s="8" t="s">
        <v>88332</v>
      </c>
      <c r="AH418" s="8" t="s">
        <v>88333</v>
      </c>
      <c r="AI418" s="8" t="s">
        <v>88334</v>
      </c>
      <c r="AJ418" s="8" t="s">
        <v>88335</v>
      </c>
      <c r="AK418" s="8" t="s">
        <v>88336</v>
      </c>
      <c r="AL418" s="8" t="s">
        <v>88337</v>
      </c>
      <c r="AM418" s="8" t="s">
        <v>88338</v>
      </c>
      <c r="AN418" s="8" t="s">
        <v>88339</v>
      </c>
      <c r="AO418" s="8" t="s">
        <v>88340</v>
      </c>
      <c r="AP418" s="8" t="s">
        <v>88341</v>
      </c>
      <c r="AQ418" s="8" t="s">
        <v>88342</v>
      </c>
      <c r="AR418" s="8" t="s">
        <v>88343</v>
      </c>
      <c r="AS418" s="8" t="s">
        <v>88344</v>
      </c>
      <c r="AT418" s="8" t="s">
        <v>88345</v>
      </c>
      <c r="AU418" s="8" t="s">
        <v>88346</v>
      </c>
      <c r="AV418" s="8" t="s">
        <v>88347</v>
      </c>
      <c r="AW418" s="8" t="s">
        <v>88348</v>
      </c>
      <c r="AX418" s="8" t="s">
        <v>88349</v>
      </c>
      <c r="AY418" s="8" t="s">
        <v>88350</v>
      </c>
    </row>
    <row r="419" spans="1:51" x14ac:dyDescent="0.35">
      <c r="A419" s="1" t="s">
        <v>413</v>
      </c>
      <c r="B419" s="2">
        <v>4993698</v>
      </c>
      <c r="C419" s="3" t="s">
        <v>853</v>
      </c>
      <c r="D419" s="8" t="s">
        <v>88351</v>
      </c>
      <c r="E419" s="8" t="s">
        <v>88352</v>
      </c>
      <c r="F419" s="8" t="s">
        <v>88353</v>
      </c>
      <c r="G419" s="8" t="s">
        <v>88354</v>
      </c>
      <c r="H419" s="8" t="s">
        <v>88355</v>
      </c>
      <c r="I419" s="8" t="s">
        <v>88356</v>
      </c>
      <c r="J419" s="8" t="s">
        <v>88357</v>
      </c>
      <c r="K419" s="8" t="s">
        <v>88358</v>
      </c>
      <c r="L419" s="8" t="s">
        <v>88359</v>
      </c>
      <c r="M419" s="8" t="s">
        <v>88360</v>
      </c>
      <c r="N419" s="8" t="s">
        <v>88361</v>
      </c>
      <c r="O419" s="8" t="s">
        <v>88362</v>
      </c>
      <c r="P419" s="8" t="s">
        <v>88363</v>
      </c>
      <c r="Q419" s="8" t="s">
        <v>88364</v>
      </c>
      <c r="R419" s="8" t="s">
        <v>88365</v>
      </c>
      <c r="S419" s="8" t="s">
        <v>88366</v>
      </c>
      <c r="T419" s="8" t="s">
        <v>88367</v>
      </c>
      <c r="U419" s="8" t="s">
        <v>88368</v>
      </c>
      <c r="V419" s="8" t="s">
        <v>88369</v>
      </c>
      <c r="W419" s="8" t="s">
        <v>88370</v>
      </c>
      <c r="X419" s="8" t="s">
        <v>88371</v>
      </c>
      <c r="Y419" s="8" t="s">
        <v>88372</v>
      </c>
      <c r="Z419" s="8" t="s">
        <v>88373</v>
      </c>
      <c r="AA419" s="8" t="s">
        <v>88374</v>
      </c>
      <c r="AB419" s="8" t="s">
        <v>88375</v>
      </c>
      <c r="AC419" s="8" t="s">
        <v>88376</v>
      </c>
      <c r="AD419" s="8" t="s">
        <v>88377</v>
      </c>
      <c r="AE419" s="8" t="s">
        <v>88378</v>
      </c>
      <c r="AF419" s="8" t="s">
        <v>88379</v>
      </c>
      <c r="AG419" s="8" t="s">
        <v>88380</v>
      </c>
      <c r="AH419" s="8" t="s">
        <v>88381</v>
      </c>
      <c r="AI419" s="8" t="s">
        <v>88382</v>
      </c>
      <c r="AJ419" s="8" t="s">
        <v>88383</v>
      </c>
      <c r="AK419" s="8" t="s">
        <v>88384</v>
      </c>
      <c r="AL419" s="8" t="s">
        <v>88385</v>
      </c>
      <c r="AM419" s="8" t="s">
        <v>88386</v>
      </c>
      <c r="AN419" s="8" t="s">
        <v>88387</v>
      </c>
      <c r="AO419" s="8" t="s">
        <v>88388</v>
      </c>
      <c r="AP419" s="8" t="s">
        <v>88389</v>
      </c>
      <c r="AQ419" s="7">
        <v>0</v>
      </c>
      <c r="AR419" s="8" t="s">
        <v>88390</v>
      </c>
      <c r="AS419" s="7">
        <v>0</v>
      </c>
      <c r="AT419" s="7">
        <v>0</v>
      </c>
      <c r="AU419" s="7">
        <v>0</v>
      </c>
      <c r="AV419" s="7">
        <v>0</v>
      </c>
      <c r="AW419" s="7">
        <v>0</v>
      </c>
      <c r="AX419" s="7">
        <v>0</v>
      </c>
      <c r="AY419" s="7">
        <v>0</v>
      </c>
    </row>
    <row r="420" spans="1:51" x14ac:dyDescent="0.35">
      <c r="A420" s="1" t="s">
        <v>414</v>
      </c>
      <c r="B420" s="2">
        <v>4993661</v>
      </c>
      <c r="C420" s="3" t="s">
        <v>853</v>
      </c>
      <c r="D420" s="8" t="s">
        <v>88391</v>
      </c>
      <c r="E420" s="8" t="s">
        <v>88392</v>
      </c>
      <c r="F420" s="8" t="s">
        <v>88393</v>
      </c>
      <c r="G420" s="8" t="s">
        <v>88394</v>
      </c>
      <c r="H420" s="8" t="s">
        <v>88395</v>
      </c>
      <c r="I420" s="8" t="s">
        <v>88396</v>
      </c>
      <c r="J420" s="8" t="s">
        <v>88397</v>
      </c>
      <c r="K420" s="8" t="s">
        <v>88398</v>
      </c>
      <c r="L420" s="8" t="s">
        <v>88399</v>
      </c>
      <c r="M420" s="8" t="s">
        <v>88400</v>
      </c>
      <c r="N420" s="8" t="s">
        <v>88401</v>
      </c>
      <c r="O420" s="8" t="s">
        <v>88402</v>
      </c>
      <c r="P420" s="8" t="s">
        <v>88403</v>
      </c>
      <c r="Q420" s="8" t="s">
        <v>88404</v>
      </c>
      <c r="R420" s="8" t="s">
        <v>88405</v>
      </c>
      <c r="S420" s="8" t="s">
        <v>88406</v>
      </c>
      <c r="T420" s="8" t="s">
        <v>88407</v>
      </c>
      <c r="U420" s="8" t="s">
        <v>88408</v>
      </c>
      <c r="V420" s="8" t="s">
        <v>88409</v>
      </c>
      <c r="W420" s="8" t="s">
        <v>88410</v>
      </c>
      <c r="X420" s="8" t="s">
        <v>88411</v>
      </c>
      <c r="Y420" s="8" t="s">
        <v>88412</v>
      </c>
      <c r="Z420" s="8" t="s">
        <v>88413</v>
      </c>
      <c r="AA420" s="8" t="s">
        <v>88414</v>
      </c>
      <c r="AB420" s="8" t="s">
        <v>88415</v>
      </c>
      <c r="AC420" s="8" t="s">
        <v>88416</v>
      </c>
      <c r="AD420" s="8" t="s">
        <v>88417</v>
      </c>
      <c r="AE420" s="8" t="s">
        <v>88418</v>
      </c>
      <c r="AF420" s="8" t="s">
        <v>88419</v>
      </c>
      <c r="AG420" s="8" t="s">
        <v>88420</v>
      </c>
      <c r="AH420" s="8" t="s">
        <v>88421</v>
      </c>
      <c r="AI420" s="8" t="s">
        <v>88422</v>
      </c>
      <c r="AJ420" s="8" t="s">
        <v>88423</v>
      </c>
      <c r="AK420" s="8" t="s">
        <v>88424</v>
      </c>
      <c r="AL420" s="8" t="s">
        <v>88425</v>
      </c>
      <c r="AM420" s="8" t="s">
        <v>88426</v>
      </c>
      <c r="AN420" s="8" t="s">
        <v>88427</v>
      </c>
      <c r="AO420" s="8" t="s">
        <v>88428</v>
      </c>
      <c r="AP420" s="8" t="s">
        <v>88429</v>
      </c>
      <c r="AQ420" s="8" t="s">
        <v>88430</v>
      </c>
      <c r="AR420" s="8" t="s">
        <v>88431</v>
      </c>
      <c r="AS420" s="8" t="s">
        <v>88432</v>
      </c>
      <c r="AT420" s="8" t="s">
        <v>88433</v>
      </c>
      <c r="AU420" s="8" t="s">
        <v>88434</v>
      </c>
      <c r="AV420" s="8" t="s">
        <v>88435</v>
      </c>
      <c r="AW420" s="8" t="s">
        <v>88436</v>
      </c>
      <c r="AX420" s="8" t="s">
        <v>88437</v>
      </c>
      <c r="AY420" s="8" t="s">
        <v>88438</v>
      </c>
    </row>
    <row r="421" spans="1:51" x14ac:dyDescent="0.35">
      <c r="A421" s="1" t="s">
        <v>415</v>
      </c>
      <c r="B421" s="2">
        <v>13298316</v>
      </c>
      <c r="C421" s="3" t="s">
        <v>853</v>
      </c>
      <c r="D421" s="8" t="s">
        <v>88439</v>
      </c>
      <c r="E421" s="8" t="s">
        <v>88440</v>
      </c>
      <c r="F421" s="8" t="s">
        <v>88441</v>
      </c>
      <c r="G421" s="8" t="s">
        <v>88442</v>
      </c>
      <c r="H421" s="8" t="s">
        <v>88443</v>
      </c>
      <c r="I421" s="8" t="s">
        <v>88444</v>
      </c>
      <c r="J421" s="8" t="s">
        <v>88445</v>
      </c>
      <c r="K421" s="8" t="s">
        <v>88446</v>
      </c>
      <c r="L421" s="8" t="s">
        <v>88447</v>
      </c>
      <c r="M421" s="8" t="s">
        <v>88448</v>
      </c>
      <c r="N421" s="8" t="s">
        <v>88449</v>
      </c>
      <c r="O421" s="8" t="s">
        <v>88450</v>
      </c>
      <c r="P421" s="8" t="s">
        <v>88451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</row>
    <row r="422" spans="1:51" x14ac:dyDescent="0.35">
      <c r="A422" s="1" t="s">
        <v>416</v>
      </c>
      <c r="B422" s="2">
        <v>4353529</v>
      </c>
      <c r="C422" s="3" t="s">
        <v>853</v>
      </c>
      <c r="D422" s="7">
        <v>3773676</v>
      </c>
      <c r="E422" s="7">
        <v>3742961</v>
      </c>
      <c r="F422" s="7">
        <v>3590753</v>
      </c>
      <c r="G422" s="7">
        <v>3454929</v>
      </c>
      <c r="H422" s="7">
        <v>3486349</v>
      </c>
      <c r="I422" s="7">
        <v>3220364</v>
      </c>
      <c r="J422" s="7">
        <v>2929603</v>
      </c>
      <c r="K422" s="7">
        <v>3324157</v>
      </c>
      <c r="L422" s="7">
        <v>3288037</v>
      </c>
      <c r="M422" s="7">
        <v>4297548</v>
      </c>
      <c r="N422" s="7">
        <v>4270829</v>
      </c>
      <c r="O422" s="7">
        <v>4162076</v>
      </c>
      <c r="P422" s="7">
        <v>3581188</v>
      </c>
      <c r="Q422" s="7">
        <v>4035567</v>
      </c>
      <c r="R422" s="7">
        <v>4140345</v>
      </c>
      <c r="S422" s="7">
        <v>4104984</v>
      </c>
      <c r="T422" s="7">
        <v>4114386</v>
      </c>
      <c r="U422" s="7">
        <v>4020688</v>
      </c>
      <c r="V422" s="7">
        <v>4089326</v>
      </c>
      <c r="W422" s="7">
        <v>3948647</v>
      </c>
      <c r="X422" s="7">
        <v>3936713</v>
      </c>
      <c r="Y422" s="7">
        <v>3832284</v>
      </c>
      <c r="Z422" s="7">
        <v>3910250</v>
      </c>
      <c r="AA422" s="7">
        <v>3735916</v>
      </c>
      <c r="AB422" s="7">
        <v>3702144</v>
      </c>
      <c r="AC422" s="7">
        <v>3545227</v>
      </c>
      <c r="AD422" s="7">
        <v>2525491</v>
      </c>
      <c r="AE422" s="7">
        <v>2671202</v>
      </c>
      <c r="AF422" s="7">
        <v>2604357</v>
      </c>
      <c r="AG422" s="7">
        <v>2601200</v>
      </c>
      <c r="AH422" s="7">
        <v>2569386</v>
      </c>
      <c r="AI422" s="7">
        <v>2331037</v>
      </c>
      <c r="AJ422" s="7">
        <v>2379504</v>
      </c>
      <c r="AK422" s="7">
        <v>2452747</v>
      </c>
      <c r="AL422" s="7">
        <v>2670734</v>
      </c>
      <c r="AM422" s="7">
        <v>2490610</v>
      </c>
      <c r="AN422" s="7">
        <v>2561947</v>
      </c>
      <c r="AO422" s="8" t="s">
        <v>88452</v>
      </c>
      <c r="AP422" s="8" t="s">
        <v>88453</v>
      </c>
      <c r="AQ422" s="8" t="s">
        <v>88454</v>
      </c>
      <c r="AR422" s="7">
        <v>2398079</v>
      </c>
      <c r="AS422" s="8" t="s">
        <v>88455</v>
      </c>
      <c r="AT422" s="8" t="s">
        <v>88456</v>
      </c>
      <c r="AU422" s="8" t="s">
        <v>88457</v>
      </c>
      <c r="AV422" s="8" t="s">
        <v>88458</v>
      </c>
      <c r="AW422" s="7">
        <v>0</v>
      </c>
      <c r="AX422" s="8" t="s">
        <v>88459</v>
      </c>
      <c r="AY422" s="7">
        <v>0</v>
      </c>
    </row>
    <row r="423" spans="1:51" x14ac:dyDescent="0.35">
      <c r="A423" s="1" t="s">
        <v>417</v>
      </c>
      <c r="B423" s="2">
        <v>4325918</v>
      </c>
      <c r="C423" s="3" t="s">
        <v>853</v>
      </c>
      <c r="D423" s="8" t="s">
        <v>88460</v>
      </c>
      <c r="E423" s="8" t="s">
        <v>88461</v>
      </c>
      <c r="F423" s="8" t="s">
        <v>88462</v>
      </c>
      <c r="G423" s="8" t="s">
        <v>88463</v>
      </c>
      <c r="H423" s="8" t="s">
        <v>88464</v>
      </c>
      <c r="I423" s="8" t="s">
        <v>88465</v>
      </c>
      <c r="J423" s="8" t="s">
        <v>88466</v>
      </c>
      <c r="K423" s="8" t="s">
        <v>88467</v>
      </c>
      <c r="L423" s="8" t="s">
        <v>88468</v>
      </c>
      <c r="M423" s="8" t="s">
        <v>88469</v>
      </c>
      <c r="N423" s="8" t="s">
        <v>88470</v>
      </c>
      <c r="O423" s="8" t="s">
        <v>88471</v>
      </c>
      <c r="P423" s="8" t="s">
        <v>88472</v>
      </c>
      <c r="Q423" s="8" t="s">
        <v>88473</v>
      </c>
      <c r="R423" s="8" t="s">
        <v>88474</v>
      </c>
      <c r="S423" s="8" t="s">
        <v>88475</v>
      </c>
      <c r="T423" s="8" t="s">
        <v>88476</v>
      </c>
      <c r="U423" s="8" t="s">
        <v>88477</v>
      </c>
      <c r="V423" s="8" t="s">
        <v>88478</v>
      </c>
      <c r="W423" s="8" t="s">
        <v>88479</v>
      </c>
      <c r="X423" s="8" t="s">
        <v>88480</v>
      </c>
      <c r="Y423" s="8" t="s">
        <v>88481</v>
      </c>
      <c r="Z423" s="8" t="s">
        <v>88482</v>
      </c>
      <c r="AA423" s="8" t="s">
        <v>88483</v>
      </c>
      <c r="AB423" s="8" t="s">
        <v>88484</v>
      </c>
      <c r="AC423" s="8" t="s">
        <v>88485</v>
      </c>
      <c r="AD423" s="8" t="s">
        <v>88486</v>
      </c>
      <c r="AE423" s="8" t="s">
        <v>88487</v>
      </c>
      <c r="AF423" s="8" t="s">
        <v>88488</v>
      </c>
      <c r="AG423" s="8" t="s">
        <v>88489</v>
      </c>
      <c r="AH423" s="8" t="s">
        <v>88490</v>
      </c>
      <c r="AI423" s="8" t="s">
        <v>88491</v>
      </c>
      <c r="AJ423" s="8" t="s">
        <v>88492</v>
      </c>
      <c r="AK423" s="8" t="s">
        <v>88493</v>
      </c>
      <c r="AL423" s="8" t="s">
        <v>88494</v>
      </c>
      <c r="AM423" s="8" t="s">
        <v>88495</v>
      </c>
      <c r="AN423" s="8" t="s">
        <v>88496</v>
      </c>
      <c r="AO423" s="8" t="s">
        <v>88497</v>
      </c>
      <c r="AP423" s="8" t="s">
        <v>88498</v>
      </c>
      <c r="AQ423" s="8" t="s">
        <v>88499</v>
      </c>
      <c r="AR423" s="8" t="s">
        <v>88500</v>
      </c>
      <c r="AS423" s="8" t="s">
        <v>88501</v>
      </c>
      <c r="AT423" s="8" t="s">
        <v>88502</v>
      </c>
      <c r="AU423" s="8" t="s">
        <v>88503</v>
      </c>
      <c r="AV423" s="8" t="s">
        <v>88504</v>
      </c>
      <c r="AW423" s="8" t="s">
        <v>88505</v>
      </c>
      <c r="AX423" s="8" t="s">
        <v>88506</v>
      </c>
      <c r="AY423" s="8" t="s">
        <v>88507</v>
      </c>
    </row>
    <row r="424" spans="1:51" x14ac:dyDescent="0.35">
      <c r="A424" s="1" t="s">
        <v>418</v>
      </c>
      <c r="B424" s="2">
        <v>15157861</v>
      </c>
      <c r="C424" s="3" t="s">
        <v>853</v>
      </c>
      <c r="D424" s="8" t="s">
        <v>88508</v>
      </c>
      <c r="E424" s="8" t="s">
        <v>88509</v>
      </c>
      <c r="F424" s="8" t="s">
        <v>88510</v>
      </c>
      <c r="G424" s="8" t="s">
        <v>88511</v>
      </c>
      <c r="H424" s="8" t="s">
        <v>88512</v>
      </c>
      <c r="I424" s="8" t="s">
        <v>88513</v>
      </c>
      <c r="J424" s="8" t="s">
        <v>88514</v>
      </c>
      <c r="K424" s="7">
        <v>0</v>
      </c>
      <c r="L424" s="8" t="s">
        <v>88515</v>
      </c>
      <c r="M424" s="8" t="s">
        <v>88516</v>
      </c>
      <c r="N424" s="8" t="s">
        <v>88517</v>
      </c>
      <c r="O424" s="8" t="s">
        <v>88518</v>
      </c>
      <c r="P424" s="8" t="s">
        <v>88519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</row>
    <row r="425" spans="1:51" x14ac:dyDescent="0.35">
      <c r="A425" s="1" t="s">
        <v>419</v>
      </c>
      <c r="B425" s="2">
        <v>13331575</v>
      </c>
      <c r="C425" s="3" t="s">
        <v>853</v>
      </c>
      <c r="D425" s="8" t="s">
        <v>88520</v>
      </c>
      <c r="E425" s="8" t="s">
        <v>88521</v>
      </c>
      <c r="F425" s="8" t="s">
        <v>88522</v>
      </c>
      <c r="G425" s="8" t="s">
        <v>88523</v>
      </c>
      <c r="H425" s="8" t="s">
        <v>88524</v>
      </c>
      <c r="I425" s="8" t="s">
        <v>88525</v>
      </c>
      <c r="J425" s="8" t="s">
        <v>88526</v>
      </c>
      <c r="K425" s="7">
        <v>0</v>
      </c>
      <c r="L425" s="8" t="s">
        <v>88527</v>
      </c>
      <c r="M425" s="7">
        <v>0</v>
      </c>
      <c r="N425" s="7">
        <v>0</v>
      </c>
      <c r="O425" s="7">
        <v>0</v>
      </c>
      <c r="P425" s="7">
        <v>0</v>
      </c>
      <c r="Q425" s="7">
        <v>0</v>
      </c>
      <c r="R425" s="7">
        <v>0</v>
      </c>
      <c r="S425" s="7">
        <v>0</v>
      </c>
      <c r="T425" s="7">
        <v>0</v>
      </c>
      <c r="U425" s="7">
        <v>0</v>
      </c>
      <c r="V425" s="7">
        <v>0</v>
      </c>
      <c r="W425" s="7">
        <v>0</v>
      </c>
      <c r="X425" s="7">
        <v>0</v>
      </c>
      <c r="Y425" s="7">
        <v>0</v>
      </c>
      <c r="Z425" s="7">
        <v>0</v>
      </c>
      <c r="AA425" s="7">
        <v>0</v>
      </c>
      <c r="AB425" s="7">
        <v>0</v>
      </c>
      <c r="AC425" s="7">
        <v>0</v>
      </c>
      <c r="AD425" s="7">
        <v>0</v>
      </c>
      <c r="AE425" s="7">
        <v>0</v>
      </c>
      <c r="AF425" s="7">
        <v>0</v>
      </c>
      <c r="AG425" s="7">
        <v>0</v>
      </c>
      <c r="AH425" s="7">
        <v>0</v>
      </c>
      <c r="AI425" s="7">
        <v>0</v>
      </c>
      <c r="AJ425" s="7">
        <v>0</v>
      </c>
      <c r="AK425" s="7">
        <v>0</v>
      </c>
      <c r="AL425" s="7">
        <v>0</v>
      </c>
      <c r="AM425" s="7">
        <v>0</v>
      </c>
      <c r="AN425" s="7">
        <v>0</v>
      </c>
      <c r="AO425" s="7">
        <v>0</v>
      </c>
      <c r="AP425" s="7">
        <v>0</v>
      </c>
      <c r="AQ425" s="7">
        <v>0</v>
      </c>
      <c r="AR425" s="7">
        <v>0</v>
      </c>
      <c r="AS425" s="7">
        <v>0</v>
      </c>
      <c r="AT425" s="7">
        <v>0</v>
      </c>
      <c r="AU425" s="7">
        <v>0</v>
      </c>
      <c r="AV425" s="7">
        <v>0</v>
      </c>
      <c r="AW425" s="7">
        <v>0</v>
      </c>
      <c r="AX425" s="7">
        <v>0</v>
      </c>
      <c r="AY425" s="7">
        <v>0</v>
      </c>
    </row>
    <row r="426" spans="1:51" x14ac:dyDescent="0.35">
      <c r="A426" s="1" t="s">
        <v>420</v>
      </c>
      <c r="B426" s="2">
        <v>6282397</v>
      </c>
      <c r="C426" s="3" t="s">
        <v>853</v>
      </c>
      <c r="D426" s="7">
        <v>0</v>
      </c>
      <c r="E426" s="7">
        <v>0</v>
      </c>
      <c r="F426" s="7">
        <v>0</v>
      </c>
      <c r="G426" s="7">
        <v>0</v>
      </c>
      <c r="H426" s="7">
        <v>0</v>
      </c>
      <c r="I426" s="7">
        <v>0</v>
      </c>
      <c r="J426" s="7">
        <v>0</v>
      </c>
      <c r="K426" s="7">
        <v>0</v>
      </c>
      <c r="L426" s="7">
        <v>0</v>
      </c>
      <c r="M426" s="7">
        <v>0</v>
      </c>
      <c r="N426" s="7">
        <v>0</v>
      </c>
      <c r="O426" s="7">
        <v>0</v>
      </c>
      <c r="P426" s="7">
        <v>0</v>
      </c>
      <c r="Q426" s="7">
        <v>0</v>
      </c>
      <c r="R426" s="7">
        <v>0</v>
      </c>
      <c r="S426" s="7">
        <v>0</v>
      </c>
      <c r="T426" s="7">
        <v>0</v>
      </c>
      <c r="U426" s="7">
        <v>0</v>
      </c>
      <c r="V426" s="7">
        <v>0</v>
      </c>
      <c r="W426" s="7">
        <v>0</v>
      </c>
      <c r="X426" s="7">
        <v>0</v>
      </c>
      <c r="Y426" s="7">
        <v>0</v>
      </c>
      <c r="Z426" s="7">
        <v>0</v>
      </c>
      <c r="AA426" s="7">
        <v>0</v>
      </c>
      <c r="AB426" s="7">
        <v>0</v>
      </c>
      <c r="AC426" s="7">
        <v>0</v>
      </c>
      <c r="AD426" s="7">
        <v>0</v>
      </c>
      <c r="AE426" s="7">
        <v>0</v>
      </c>
      <c r="AF426" s="7">
        <v>0</v>
      </c>
      <c r="AG426" s="7">
        <v>0</v>
      </c>
      <c r="AH426" s="7">
        <v>0</v>
      </c>
      <c r="AI426" s="7">
        <v>0</v>
      </c>
      <c r="AJ426" s="7">
        <v>0</v>
      </c>
      <c r="AK426" s="7">
        <v>0</v>
      </c>
      <c r="AL426" s="7">
        <v>0</v>
      </c>
      <c r="AM426" s="7">
        <v>0</v>
      </c>
      <c r="AN426" s="7">
        <v>0</v>
      </c>
      <c r="AO426" s="7">
        <v>0</v>
      </c>
      <c r="AP426" s="7">
        <v>0</v>
      </c>
      <c r="AQ426" s="7">
        <v>0</v>
      </c>
      <c r="AR426" s="7">
        <v>0</v>
      </c>
      <c r="AS426" s="7">
        <v>0</v>
      </c>
      <c r="AT426" s="7">
        <v>0</v>
      </c>
      <c r="AU426" s="7">
        <v>0</v>
      </c>
      <c r="AV426" s="7">
        <v>0</v>
      </c>
      <c r="AW426" s="7">
        <v>0</v>
      </c>
      <c r="AX426" s="7">
        <v>0</v>
      </c>
      <c r="AY426" s="7">
        <v>0</v>
      </c>
    </row>
    <row r="427" spans="1:51" x14ac:dyDescent="0.35">
      <c r="A427" s="1" t="s">
        <v>421</v>
      </c>
      <c r="B427" s="2">
        <v>28935555</v>
      </c>
      <c r="C427" s="3" t="s">
        <v>853</v>
      </c>
      <c r="D427" s="8" t="s">
        <v>88528</v>
      </c>
      <c r="E427" s="8" t="s">
        <v>88529</v>
      </c>
      <c r="F427" s="8" t="s">
        <v>88530</v>
      </c>
      <c r="G427" s="7">
        <v>0</v>
      </c>
      <c r="H427" s="8" t="s">
        <v>88531</v>
      </c>
      <c r="I427" s="8" t="s">
        <v>88532</v>
      </c>
      <c r="J427" s="7">
        <v>0</v>
      </c>
      <c r="K427" s="7">
        <v>0</v>
      </c>
      <c r="L427" s="8" t="s">
        <v>88533</v>
      </c>
      <c r="M427" s="7">
        <v>0</v>
      </c>
      <c r="N427" s="7">
        <v>0</v>
      </c>
      <c r="O427" s="7">
        <v>0</v>
      </c>
      <c r="P427" s="7">
        <v>0</v>
      </c>
      <c r="Q427" s="7">
        <v>0</v>
      </c>
      <c r="R427" s="7">
        <v>0</v>
      </c>
      <c r="S427" s="7">
        <v>0</v>
      </c>
      <c r="T427" s="7">
        <v>0</v>
      </c>
      <c r="U427" s="7">
        <v>0</v>
      </c>
      <c r="V427" s="7">
        <v>0</v>
      </c>
      <c r="W427" s="7">
        <v>0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</row>
    <row r="428" spans="1:51" x14ac:dyDescent="0.35">
      <c r="A428" s="1" t="s">
        <v>422</v>
      </c>
      <c r="B428" s="2">
        <v>19825608</v>
      </c>
      <c r="C428" s="3" t="s">
        <v>853</v>
      </c>
      <c r="D428" s="8" t="s">
        <v>88534</v>
      </c>
      <c r="E428" s="8" t="s">
        <v>88535</v>
      </c>
      <c r="F428" s="8" t="s">
        <v>88536</v>
      </c>
      <c r="G428" s="8" t="s">
        <v>88537</v>
      </c>
      <c r="H428" s="8" t="s">
        <v>88538</v>
      </c>
      <c r="I428" s="8" t="s">
        <v>88539</v>
      </c>
      <c r="J428" s="8" t="s">
        <v>88540</v>
      </c>
      <c r="K428" s="8" t="s">
        <v>88541</v>
      </c>
      <c r="L428" s="8" t="s">
        <v>88542</v>
      </c>
      <c r="M428" s="7">
        <v>0</v>
      </c>
      <c r="N428" s="7">
        <v>0</v>
      </c>
      <c r="O428" s="7">
        <v>0</v>
      </c>
      <c r="P428" s="7">
        <v>0</v>
      </c>
      <c r="Q428" s="7">
        <v>0</v>
      </c>
      <c r="R428" s="7">
        <v>0</v>
      </c>
      <c r="S428" s="7">
        <v>0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v>0</v>
      </c>
      <c r="AG428" s="7">
        <v>0</v>
      </c>
      <c r="AH428" s="7">
        <v>0</v>
      </c>
      <c r="AI428" s="7">
        <v>0</v>
      </c>
      <c r="AJ428" s="7">
        <v>0</v>
      </c>
      <c r="AK428" s="7">
        <v>0</v>
      </c>
      <c r="AL428" s="7">
        <v>0</v>
      </c>
      <c r="AM428" s="7">
        <v>0</v>
      </c>
      <c r="AN428" s="7">
        <v>0</v>
      </c>
      <c r="AO428" s="7">
        <v>0</v>
      </c>
      <c r="AP428" s="7">
        <v>0</v>
      </c>
      <c r="AQ428" s="7">
        <v>0</v>
      </c>
      <c r="AR428" s="7">
        <v>0</v>
      </c>
      <c r="AS428" s="7">
        <v>0</v>
      </c>
      <c r="AT428" s="7">
        <v>0</v>
      </c>
      <c r="AU428" s="7">
        <v>0</v>
      </c>
      <c r="AV428" s="7">
        <v>0</v>
      </c>
      <c r="AW428" s="7">
        <v>0</v>
      </c>
      <c r="AX428" s="7">
        <v>0</v>
      </c>
      <c r="AY428" s="7">
        <v>0</v>
      </c>
    </row>
    <row r="429" spans="1:51" x14ac:dyDescent="0.35">
      <c r="A429" s="1" t="s">
        <v>423</v>
      </c>
      <c r="B429" s="2">
        <v>4912947</v>
      </c>
      <c r="C429" s="3" t="s">
        <v>853</v>
      </c>
      <c r="D429" s="8" t="s">
        <v>88543</v>
      </c>
      <c r="E429" s="8" t="s">
        <v>88544</v>
      </c>
      <c r="F429" s="8" t="s">
        <v>88545</v>
      </c>
      <c r="G429" s="8" t="s">
        <v>88546</v>
      </c>
      <c r="H429" s="8" t="s">
        <v>88547</v>
      </c>
      <c r="I429" s="8" t="s">
        <v>88548</v>
      </c>
      <c r="J429" s="8" t="s">
        <v>88549</v>
      </c>
      <c r="K429" s="8" t="s">
        <v>88550</v>
      </c>
      <c r="L429" s="8" t="s">
        <v>88551</v>
      </c>
      <c r="M429" s="8" t="s">
        <v>88552</v>
      </c>
      <c r="N429" s="8" t="s">
        <v>88553</v>
      </c>
      <c r="O429" s="8" t="s">
        <v>88554</v>
      </c>
      <c r="P429" s="8" t="s">
        <v>88555</v>
      </c>
      <c r="Q429" s="8" t="s">
        <v>88556</v>
      </c>
      <c r="R429" s="8" t="s">
        <v>88557</v>
      </c>
      <c r="S429" s="8" t="s">
        <v>88558</v>
      </c>
      <c r="T429" s="8" t="s">
        <v>88559</v>
      </c>
      <c r="U429" s="8" t="s">
        <v>88560</v>
      </c>
      <c r="V429" s="8" t="s">
        <v>88561</v>
      </c>
      <c r="W429" s="8" t="s">
        <v>88562</v>
      </c>
      <c r="X429" s="8" t="s">
        <v>88563</v>
      </c>
      <c r="Y429" s="8" t="s">
        <v>88564</v>
      </c>
      <c r="Z429" s="8" t="s">
        <v>88565</v>
      </c>
      <c r="AA429" s="8" t="s">
        <v>88566</v>
      </c>
      <c r="AB429" s="8" t="s">
        <v>88567</v>
      </c>
      <c r="AC429" s="8" t="s">
        <v>88568</v>
      </c>
      <c r="AD429" s="8" t="s">
        <v>88569</v>
      </c>
      <c r="AE429" s="8" t="s">
        <v>88570</v>
      </c>
      <c r="AF429" s="8" t="s">
        <v>88571</v>
      </c>
      <c r="AG429" s="8" t="s">
        <v>88572</v>
      </c>
      <c r="AH429" s="8" t="s">
        <v>88573</v>
      </c>
      <c r="AI429" s="8" t="s">
        <v>88574</v>
      </c>
      <c r="AJ429" s="8" t="s">
        <v>88575</v>
      </c>
      <c r="AK429" s="8" t="s">
        <v>88576</v>
      </c>
      <c r="AL429" s="8" t="s">
        <v>88577</v>
      </c>
      <c r="AM429" s="8" t="s">
        <v>88578</v>
      </c>
      <c r="AN429" s="8" t="s">
        <v>88579</v>
      </c>
      <c r="AO429" s="8" t="s">
        <v>88580</v>
      </c>
      <c r="AP429" s="8" t="s">
        <v>88581</v>
      </c>
      <c r="AQ429" s="8" t="s">
        <v>88582</v>
      </c>
      <c r="AR429" s="8" t="s">
        <v>88583</v>
      </c>
      <c r="AS429" s="8" t="s">
        <v>88584</v>
      </c>
      <c r="AT429" s="8" t="s">
        <v>88585</v>
      </c>
      <c r="AU429" s="8" t="s">
        <v>88586</v>
      </c>
      <c r="AV429" s="8" t="s">
        <v>88587</v>
      </c>
      <c r="AW429" s="8" t="s">
        <v>88588</v>
      </c>
      <c r="AX429" s="8" t="s">
        <v>88589</v>
      </c>
      <c r="AY429" s="8" t="s">
        <v>88590</v>
      </c>
    </row>
    <row r="430" spans="1:51" x14ac:dyDescent="0.35">
      <c r="A430" s="1" t="s">
        <v>424</v>
      </c>
      <c r="B430" s="2">
        <v>4987059</v>
      </c>
      <c r="C430" s="3" t="s">
        <v>853</v>
      </c>
      <c r="D430" s="8" t="s">
        <v>88591</v>
      </c>
      <c r="E430" s="8" t="s">
        <v>88592</v>
      </c>
      <c r="F430" s="8" t="s">
        <v>88593</v>
      </c>
      <c r="G430" s="8" t="s">
        <v>88594</v>
      </c>
      <c r="H430" s="8" t="s">
        <v>88595</v>
      </c>
      <c r="I430" s="8" t="s">
        <v>88596</v>
      </c>
      <c r="J430" s="8" t="s">
        <v>88597</v>
      </c>
      <c r="K430" s="8" t="s">
        <v>88598</v>
      </c>
      <c r="L430" s="8" t="s">
        <v>88599</v>
      </c>
      <c r="M430" s="8" t="s">
        <v>88600</v>
      </c>
      <c r="N430" s="8" t="s">
        <v>88601</v>
      </c>
      <c r="O430" s="8" t="s">
        <v>88602</v>
      </c>
      <c r="P430" s="8" t="s">
        <v>88603</v>
      </c>
      <c r="Q430" s="8" t="s">
        <v>88604</v>
      </c>
      <c r="R430" s="8" t="s">
        <v>88605</v>
      </c>
      <c r="S430" s="8" t="s">
        <v>88606</v>
      </c>
      <c r="T430" s="8" t="s">
        <v>88607</v>
      </c>
      <c r="U430" s="8" t="s">
        <v>88608</v>
      </c>
      <c r="V430" s="8" t="s">
        <v>88609</v>
      </c>
      <c r="W430" s="8" t="s">
        <v>88610</v>
      </c>
      <c r="X430" s="8" t="s">
        <v>88611</v>
      </c>
      <c r="Y430" s="8" t="s">
        <v>88612</v>
      </c>
      <c r="Z430" s="8" t="s">
        <v>88613</v>
      </c>
      <c r="AA430" s="8" t="s">
        <v>88614</v>
      </c>
      <c r="AB430" s="8" t="s">
        <v>88615</v>
      </c>
      <c r="AC430" s="8" t="s">
        <v>88616</v>
      </c>
      <c r="AD430" s="8" t="s">
        <v>88617</v>
      </c>
      <c r="AE430" s="8" t="s">
        <v>88618</v>
      </c>
      <c r="AF430" s="8" t="s">
        <v>88619</v>
      </c>
      <c r="AG430" s="8" t="s">
        <v>88620</v>
      </c>
      <c r="AH430" s="8" t="s">
        <v>88621</v>
      </c>
      <c r="AI430" s="8" t="s">
        <v>88622</v>
      </c>
      <c r="AJ430" s="8" t="s">
        <v>88623</v>
      </c>
      <c r="AK430" s="8" t="s">
        <v>88624</v>
      </c>
      <c r="AL430" s="8" t="s">
        <v>88625</v>
      </c>
      <c r="AM430" s="8" t="s">
        <v>88626</v>
      </c>
      <c r="AN430" s="8" t="s">
        <v>88627</v>
      </c>
      <c r="AO430" s="8" t="s">
        <v>88628</v>
      </c>
      <c r="AP430" s="8" t="s">
        <v>88629</v>
      </c>
      <c r="AQ430" s="8" t="s">
        <v>88630</v>
      </c>
      <c r="AR430" s="8" t="s">
        <v>88631</v>
      </c>
      <c r="AS430" s="8" t="s">
        <v>88632</v>
      </c>
      <c r="AT430" s="8" t="s">
        <v>88633</v>
      </c>
      <c r="AU430" s="8" t="s">
        <v>88634</v>
      </c>
      <c r="AV430" s="8" t="s">
        <v>88635</v>
      </c>
      <c r="AW430" s="8" t="s">
        <v>88636</v>
      </c>
      <c r="AX430" s="8" t="s">
        <v>88637</v>
      </c>
      <c r="AY430" s="8" t="s">
        <v>88638</v>
      </c>
    </row>
    <row r="431" spans="1:51" x14ac:dyDescent="0.35">
      <c r="A431" s="1" t="s">
        <v>425</v>
      </c>
      <c r="B431" s="2">
        <v>9727630</v>
      </c>
      <c r="C431" s="3" t="s">
        <v>853</v>
      </c>
      <c r="D431" s="8" t="s">
        <v>88639</v>
      </c>
      <c r="E431" s="8" t="s">
        <v>88640</v>
      </c>
      <c r="F431" s="8" t="s">
        <v>88641</v>
      </c>
      <c r="G431" s="8" t="s">
        <v>88642</v>
      </c>
      <c r="H431" s="8" t="s">
        <v>88643</v>
      </c>
      <c r="I431" s="8" t="s">
        <v>88644</v>
      </c>
      <c r="J431" s="8" t="s">
        <v>88645</v>
      </c>
      <c r="K431" s="8" t="s">
        <v>88646</v>
      </c>
      <c r="L431" s="8" t="s">
        <v>88647</v>
      </c>
      <c r="M431" s="8" t="s">
        <v>88648</v>
      </c>
      <c r="N431" s="8" t="s">
        <v>88649</v>
      </c>
      <c r="O431" s="8" t="s">
        <v>88650</v>
      </c>
      <c r="P431" s="8" t="s">
        <v>88651</v>
      </c>
      <c r="Q431" s="8" t="s">
        <v>88652</v>
      </c>
      <c r="R431" s="8" t="s">
        <v>88653</v>
      </c>
      <c r="S431" s="8" t="s">
        <v>88654</v>
      </c>
      <c r="T431" s="8" t="s">
        <v>88655</v>
      </c>
      <c r="U431" s="7">
        <v>0</v>
      </c>
      <c r="V431" s="8" t="s">
        <v>88656</v>
      </c>
      <c r="W431" s="7">
        <v>0</v>
      </c>
      <c r="X431" s="8" t="s">
        <v>88657</v>
      </c>
      <c r="Y431" s="8" t="s">
        <v>88658</v>
      </c>
      <c r="Z431" s="7">
        <v>0</v>
      </c>
      <c r="AA431" s="7">
        <v>0</v>
      </c>
      <c r="AB431" s="7">
        <v>0</v>
      </c>
      <c r="AC431" s="7">
        <v>0</v>
      </c>
      <c r="AD431" s="7">
        <v>0</v>
      </c>
      <c r="AE431" s="7">
        <v>0</v>
      </c>
      <c r="AF431" s="7">
        <v>0</v>
      </c>
      <c r="AG431" s="7">
        <v>0</v>
      </c>
      <c r="AH431" s="7">
        <v>0</v>
      </c>
      <c r="AI431" s="7">
        <v>0</v>
      </c>
      <c r="AJ431" s="7">
        <v>0</v>
      </c>
      <c r="AK431" s="7">
        <v>0</v>
      </c>
      <c r="AL431" s="7">
        <v>0</v>
      </c>
      <c r="AM431" s="7">
        <v>0</v>
      </c>
      <c r="AN431" s="7">
        <v>0</v>
      </c>
      <c r="AO431" s="7">
        <v>0</v>
      </c>
      <c r="AP431" s="7">
        <v>0</v>
      </c>
      <c r="AQ431" s="7">
        <v>0</v>
      </c>
      <c r="AR431" s="7">
        <v>0</v>
      </c>
      <c r="AS431" s="7">
        <v>0</v>
      </c>
      <c r="AT431" s="7">
        <v>0</v>
      </c>
      <c r="AU431" s="7">
        <v>0</v>
      </c>
      <c r="AV431" s="7">
        <v>0</v>
      </c>
      <c r="AW431" s="7">
        <v>0</v>
      </c>
      <c r="AX431" s="7">
        <v>0</v>
      </c>
      <c r="AY431" s="7">
        <v>0</v>
      </c>
    </row>
    <row r="432" spans="1:51" x14ac:dyDescent="0.35">
      <c r="A432" s="1" t="s">
        <v>426</v>
      </c>
      <c r="B432" s="2">
        <v>7315072</v>
      </c>
      <c r="C432" s="3" t="s">
        <v>853</v>
      </c>
      <c r="D432" s="8" t="s">
        <v>88659</v>
      </c>
      <c r="E432" s="8" t="s">
        <v>88660</v>
      </c>
      <c r="F432" s="8" t="s">
        <v>88661</v>
      </c>
      <c r="G432" s="8" t="s">
        <v>88662</v>
      </c>
      <c r="H432" s="8" t="s">
        <v>88663</v>
      </c>
      <c r="I432" s="8" t="s">
        <v>88664</v>
      </c>
      <c r="J432" s="8" t="s">
        <v>88665</v>
      </c>
      <c r="K432" s="8" t="s">
        <v>88666</v>
      </c>
      <c r="L432" s="8" t="s">
        <v>88667</v>
      </c>
      <c r="M432" s="8" t="s">
        <v>88668</v>
      </c>
      <c r="N432" s="8" t="s">
        <v>88669</v>
      </c>
      <c r="O432" s="8" t="s">
        <v>88670</v>
      </c>
      <c r="P432" s="8" t="s">
        <v>88671</v>
      </c>
      <c r="Q432" s="8" t="s">
        <v>88672</v>
      </c>
      <c r="R432" s="8" t="s">
        <v>88673</v>
      </c>
      <c r="S432" s="8" t="s">
        <v>88674</v>
      </c>
      <c r="T432" s="8" t="s">
        <v>88675</v>
      </c>
      <c r="U432" s="8" t="s">
        <v>88676</v>
      </c>
      <c r="V432" s="8" t="s">
        <v>88677</v>
      </c>
      <c r="W432" s="8" t="s">
        <v>88678</v>
      </c>
      <c r="X432" s="8" t="s">
        <v>88679</v>
      </c>
      <c r="Y432" s="8" t="s">
        <v>88680</v>
      </c>
      <c r="Z432" s="8" t="s">
        <v>88681</v>
      </c>
      <c r="AA432" s="8" t="s">
        <v>88682</v>
      </c>
      <c r="AB432" s="8" t="s">
        <v>88683</v>
      </c>
      <c r="AC432" s="8" t="s">
        <v>88684</v>
      </c>
      <c r="AD432" s="8" t="s">
        <v>88685</v>
      </c>
      <c r="AE432" s="8" t="s">
        <v>88686</v>
      </c>
      <c r="AF432" s="8" t="s">
        <v>88687</v>
      </c>
      <c r="AG432" s="8" t="s">
        <v>88688</v>
      </c>
      <c r="AH432" s="8" t="s">
        <v>88689</v>
      </c>
      <c r="AI432" s="8" t="s">
        <v>88690</v>
      </c>
      <c r="AJ432" s="8" t="s">
        <v>88691</v>
      </c>
      <c r="AK432" s="8" t="s">
        <v>88692</v>
      </c>
      <c r="AL432" s="8" t="s">
        <v>88693</v>
      </c>
      <c r="AM432" s="8" t="s">
        <v>88694</v>
      </c>
      <c r="AN432" s="8" t="s">
        <v>88695</v>
      </c>
      <c r="AO432" s="8" t="s">
        <v>88696</v>
      </c>
      <c r="AP432" s="8" t="s">
        <v>88697</v>
      </c>
      <c r="AQ432" s="8" t="s">
        <v>88698</v>
      </c>
      <c r="AR432" s="8" t="s">
        <v>88699</v>
      </c>
      <c r="AS432" s="8" t="s">
        <v>88700</v>
      </c>
      <c r="AT432" s="8" t="s">
        <v>88701</v>
      </c>
      <c r="AU432" s="8" t="s">
        <v>88702</v>
      </c>
      <c r="AV432" s="8" t="s">
        <v>88703</v>
      </c>
      <c r="AW432" s="8" t="s">
        <v>88704</v>
      </c>
      <c r="AX432" s="8" t="s">
        <v>88705</v>
      </c>
      <c r="AY432" s="8" t="s">
        <v>88706</v>
      </c>
    </row>
    <row r="433" spans="1:51" x14ac:dyDescent="0.35">
      <c r="A433" s="1" t="s">
        <v>427</v>
      </c>
      <c r="B433" s="2">
        <v>5000932</v>
      </c>
      <c r="C433" s="3" t="s">
        <v>853</v>
      </c>
      <c r="D433" s="8" t="s">
        <v>88707</v>
      </c>
      <c r="E433" s="8" t="s">
        <v>88708</v>
      </c>
      <c r="F433" s="8" t="s">
        <v>88709</v>
      </c>
      <c r="G433" s="8" t="s">
        <v>88710</v>
      </c>
      <c r="H433" s="8" t="s">
        <v>88711</v>
      </c>
      <c r="I433" s="8" t="s">
        <v>88712</v>
      </c>
      <c r="J433" s="8" t="s">
        <v>88713</v>
      </c>
      <c r="K433" s="8" t="s">
        <v>88714</v>
      </c>
      <c r="L433" s="8" t="s">
        <v>88715</v>
      </c>
      <c r="M433" s="8" t="s">
        <v>88716</v>
      </c>
      <c r="N433" s="8" t="s">
        <v>88717</v>
      </c>
      <c r="O433" s="8" t="s">
        <v>88718</v>
      </c>
      <c r="P433" s="8" t="s">
        <v>88719</v>
      </c>
      <c r="Q433" s="8" t="s">
        <v>88720</v>
      </c>
      <c r="R433" s="8" t="s">
        <v>88721</v>
      </c>
      <c r="S433" s="8" t="s">
        <v>88722</v>
      </c>
      <c r="T433" s="8" t="s">
        <v>88723</v>
      </c>
      <c r="U433" s="8" t="s">
        <v>88724</v>
      </c>
      <c r="V433" s="8" t="s">
        <v>88725</v>
      </c>
      <c r="W433" s="8" t="s">
        <v>88726</v>
      </c>
      <c r="X433" s="8" t="s">
        <v>88727</v>
      </c>
      <c r="Y433" s="8" t="s">
        <v>88728</v>
      </c>
      <c r="Z433" s="8" t="s">
        <v>88729</v>
      </c>
      <c r="AA433" s="8" t="s">
        <v>88730</v>
      </c>
      <c r="AB433" s="8" t="s">
        <v>88731</v>
      </c>
      <c r="AC433" s="8" t="s">
        <v>88732</v>
      </c>
      <c r="AD433" s="8" t="s">
        <v>88733</v>
      </c>
      <c r="AE433" s="8" t="s">
        <v>88734</v>
      </c>
      <c r="AF433" s="8" t="s">
        <v>88735</v>
      </c>
      <c r="AG433" s="8" t="s">
        <v>88736</v>
      </c>
      <c r="AH433" s="8" t="s">
        <v>88737</v>
      </c>
      <c r="AI433" s="8" t="s">
        <v>88738</v>
      </c>
      <c r="AJ433" s="8" t="s">
        <v>88739</v>
      </c>
      <c r="AK433" s="8" t="s">
        <v>88740</v>
      </c>
      <c r="AL433" s="8" t="s">
        <v>88741</v>
      </c>
      <c r="AM433" s="8" t="s">
        <v>88742</v>
      </c>
      <c r="AN433" s="8" t="s">
        <v>88743</v>
      </c>
      <c r="AO433" s="8" t="s">
        <v>88744</v>
      </c>
      <c r="AP433" s="8" t="s">
        <v>88745</v>
      </c>
      <c r="AQ433" s="8" t="s">
        <v>88746</v>
      </c>
      <c r="AR433" s="8" t="s">
        <v>88747</v>
      </c>
      <c r="AS433" s="8" t="s">
        <v>88748</v>
      </c>
      <c r="AT433" s="8" t="s">
        <v>88749</v>
      </c>
      <c r="AU433" s="8" t="s">
        <v>88750</v>
      </c>
      <c r="AV433" s="7">
        <v>0</v>
      </c>
      <c r="AW433" s="8" t="s">
        <v>88751</v>
      </c>
      <c r="AX433" s="8" t="s">
        <v>88752</v>
      </c>
      <c r="AY433" s="8" t="s">
        <v>88753</v>
      </c>
    </row>
    <row r="434" spans="1:51" x14ac:dyDescent="0.35">
      <c r="A434" s="1" t="s">
        <v>428</v>
      </c>
      <c r="B434" s="2">
        <v>28804239</v>
      </c>
      <c r="C434" s="3" t="s">
        <v>853</v>
      </c>
      <c r="D434" s="7">
        <v>0</v>
      </c>
      <c r="E434" s="7">
        <v>0</v>
      </c>
      <c r="F434" s="7">
        <v>0</v>
      </c>
      <c r="G434" s="7">
        <v>0</v>
      </c>
      <c r="H434" s="7">
        <v>0</v>
      </c>
      <c r="I434" s="7">
        <v>0</v>
      </c>
      <c r="J434" s="7">
        <v>0</v>
      </c>
      <c r="K434" s="7">
        <v>0</v>
      </c>
      <c r="L434" s="7">
        <v>0</v>
      </c>
      <c r="M434" s="7">
        <v>0</v>
      </c>
      <c r="N434" s="7">
        <v>0</v>
      </c>
      <c r="O434" s="7">
        <v>0</v>
      </c>
      <c r="P434" s="7">
        <v>0</v>
      </c>
      <c r="Q434" s="7">
        <v>0</v>
      </c>
      <c r="R434" s="7">
        <v>0</v>
      </c>
      <c r="S434" s="7">
        <v>0</v>
      </c>
      <c r="T434" s="7">
        <v>0</v>
      </c>
      <c r="U434" s="7">
        <v>0</v>
      </c>
      <c r="V434" s="7">
        <v>0</v>
      </c>
      <c r="W434" s="7">
        <v>0</v>
      </c>
      <c r="X434" s="7">
        <v>0</v>
      </c>
      <c r="Y434" s="7">
        <v>0</v>
      </c>
      <c r="Z434" s="7">
        <v>0</v>
      </c>
      <c r="AA434" s="7">
        <v>0</v>
      </c>
      <c r="AB434" s="7">
        <v>0</v>
      </c>
      <c r="AC434" s="7">
        <v>0</v>
      </c>
      <c r="AD434" s="7">
        <v>0</v>
      </c>
      <c r="AE434" s="7">
        <v>0</v>
      </c>
      <c r="AF434" s="7">
        <v>0</v>
      </c>
      <c r="AG434" s="7">
        <v>0</v>
      </c>
      <c r="AH434" s="7">
        <v>0</v>
      </c>
      <c r="AI434" s="7">
        <v>0</v>
      </c>
      <c r="AJ434" s="7">
        <v>0</v>
      </c>
      <c r="AK434" s="7">
        <v>0</v>
      </c>
      <c r="AL434" s="7">
        <v>0</v>
      </c>
      <c r="AM434" s="7">
        <v>0</v>
      </c>
      <c r="AN434" s="7">
        <v>0</v>
      </c>
      <c r="AO434" s="7">
        <v>0</v>
      </c>
      <c r="AP434" s="7">
        <v>0</v>
      </c>
      <c r="AQ434" s="7">
        <v>0</v>
      </c>
      <c r="AR434" s="7">
        <v>0</v>
      </c>
      <c r="AS434" s="7">
        <v>0</v>
      </c>
      <c r="AT434" s="7">
        <v>0</v>
      </c>
      <c r="AU434" s="7">
        <v>0</v>
      </c>
      <c r="AV434" s="7">
        <v>0</v>
      </c>
      <c r="AW434" s="7">
        <v>0</v>
      </c>
      <c r="AX434" s="7">
        <v>0</v>
      </c>
      <c r="AY434" s="7">
        <v>0</v>
      </c>
    </row>
    <row r="435" spans="1:51" x14ac:dyDescent="0.35">
      <c r="A435" s="1" t="s">
        <v>429</v>
      </c>
      <c r="B435" s="2">
        <v>4968503</v>
      </c>
      <c r="C435" s="3" t="s">
        <v>853</v>
      </c>
      <c r="D435" s="7">
        <v>0</v>
      </c>
      <c r="E435" s="8" t="s">
        <v>88754</v>
      </c>
      <c r="F435" s="8" t="s">
        <v>88755</v>
      </c>
      <c r="G435" s="8" t="s">
        <v>88756</v>
      </c>
      <c r="H435" s="8" t="s">
        <v>88757</v>
      </c>
      <c r="I435" s="8" t="s">
        <v>88758</v>
      </c>
      <c r="J435" s="8" t="s">
        <v>88759</v>
      </c>
      <c r="K435" s="8" t="s">
        <v>88760</v>
      </c>
      <c r="L435" s="8" t="s">
        <v>88761</v>
      </c>
      <c r="M435" s="8" t="s">
        <v>88762</v>
      </c>
      <c r="N435" s="8" t="s">
        <v>88763</v>
      </c>
      <c r="O435" s="8" t="s">
        <v>88764</v>
      </c>
      <c r="P435" s="8" t="s">
        <v>88765</v>
      </c>
      <c r="Q435" s="8" t="s">
        <v>88766</v>
      </c>
      <c r="R435" s="8" t="s">
        <v>88767</v>
      </c>
      <c r="S435" s="8" t="s">
        <v>88768</v>
      </c>
      <c r="T435" s="8" t="s">
        <v>88769</v>
      </c>
      <c r="U435" s="8" t="s">
        <v>88770</v>
      </c>
      <c r="V435" s="8" t="s">
        <v>88771</v>
      </c>
      <c r="W435" s="8" t="s">
        <v>88772</v>
      </c>
      <c r="X435" s="8" t="s">
        <v>88773</v>
      </c>
      <c r="Y435" s="8" t="s">
        <v>88774</v>
      </c>
      <c r="Z435" s="8" t="s">
        <v>88775</v>
      </c>
      <c r="AA435" s="8" t="s">
        <v>88776</v>
      </c>
      <c r="AB435" s="8" t="s">
        <v>88777</v>
      </c>
      <c r="AC435" s="8" t="s">
        <v>88778</v>
      </c>
      <c r="AD435" s="8" t="s">
        <v>88779</v>
      </c>
      <c r="AE435" s="8" t="s">
        <v>88780</v>
      </c>
      <c r="AF435" s="8" t="s">
        <v>88781</v>
      </c>
      <c r="AG435" s="8" t="s">
        <v>88782</v>
      </c>
      <c r="AH435" s="8" t="s">
        <v>88783</v>
      </c>
      <c r="AI435" s="8" t="s">
        <v>88784</v>
      </c>
      <c r="AJ435" s="8" t="s">
        <v>88785</v>
      </c>
      <c r="AK435" s="8" t="s">
        <v>88786</v>
      </c>
      <c r="AL435" s="8" t="s">
        <v>88787</v>
      </c>
      <c r="AM435" s="8" t="s">
        <v>88788</v>
      </c>
      <c r="AN435" s="8" t="s">
        <v>88789</v>
      </c>
      <c r="AO435" s="8" t="s">
        <v>88790</v>
      </c>
      <c r="AP435" s="8" t="s">
        <v>88791</v>
      </c>
      <c r="AQ435" s="8" t="s">
        <v>88792</v>
      </c>
      <c r="AR435" s="8" t="s">
        <v>88793</v>
      </c>
      <c r="AS435" s="8" t="s">
        <v>88794</v>
      </c>
      <c r="AT435" s="8" t="s">
        <v>88795</v>
      </c>
      <c r="AU435" s="8" t="s">
        <v>88796</v>
      </c>
      <c r="AV435" s="8" t="s">
        <v>88797</v>
      </c>
      <c r="AW435" s="8" t="s">
        <v>88798</v>
      </c>
      <c r="AX435" s="8" t="s">
        <v>88799</v>
      </c>
      <c r="AY435" s="8" t="s">
        <v>88800</v>
      </c>
    </row>
    <row r="436" spans="1:51" x14ac:dyDescent="0.35">
      <c r="A436" s="1" t="s">
        <v>430</v>
      </c>
      <c r="B436" s="2">
        <v>4999157</v>
      </c>
      <c r="C436" s="3" t="s">
        <v>853</v>
      </c>
      <c r="D436" s="8" t="s">
        <v>88801</v>
      </c>
      <c r="E436" s="8" t="s">
        <v>88802</v>
      </c>
      <c r="F436" s="8" t="s">
        <v>88803</v>
      </c>
      <c r="G436" s="8" t="s">
        <v>88804</v>
      </c>
      <c r="H436" s="8" t="s">
        <v>88805</v>
      </c>
      <c r="I436" s="8" t="s">
        <v>88806</v>
      </c>
      <c r="J436" s="8" t="s">
        <v>88807</v>
      </c>
      <c r="K436" s="8" t="s">
        <v>88808</v>
      </c>
      <c r="L436" s="8" t="s">
        <v>88809</v>
      </c>
      <c r="M436" s="8" t="s">
        <v>88810</v>
      </c>
      <c r="N436" s="8" t="s">
        <v>88811</v>
      </c>
      <c r="O436" s="8" t="s">
        <v>88812</v>
      </c>
      <c r="P436" s="8" t="s">
        <v>88813</v>
      </c>
      <c r="Q436" s="8" t="s">
        <v>88814</v>
      </c>
      <c r="R436" s="8" t="s">
        <v>88815</v>
      </c>
      <c r="S436" s="8" t="s">
        <v>88816</v>
      </c>
      <c r="T436" s="8" t="s">
        <v>88817</v>
      </c>
      <c r="U436" s="8" t="s">
        <v>88818</v>
      </c>
      <c r="V436" s="8" t="s">
        <v>88819</v>
      </c>
      <c r="W436" s="8" t="s">
        <v>88820</v>
      </c>
      <c r="X436" s="8" t="s">
        <v>88821</v>
      </c>
      <c r="Y436" s="8" t="s">
        <v>88822</v>
      </c>
      <c r="Z436" s="8" t="s">
        <v>88823</v>
      </c>
      <c r="AA436" s="8" t="s">
        <v>88824</v>
      </c>
      <c r="AB436" s="8" t="s">
        <v>88825</v>
      </c>
      <c r="AC436" s="8" t="s">
        <v>88826</v>
      </c>
      <c r="AD436" s="8" t="s">
        <v>88827</v>
      </c>
      <c r="AE436" s="8" t="s">
        <v>88828</v>
      </c>
      <c r="AF436" s="8" t="s">
        <v>88829</v>
      </c>
      <c r="AG436" s="8" t="s">
        <v>88830</v>
      </c>
      <c r="AH436" s="8" t="s">
        <v>88831</v>
      </c>
      <c r="AI436" s="7">
        <v>0</v>
      </c>
      <c r="AJ436" s="8" t="s">
        <v>88832</v>
      </c>
      <c r="AK436" s="7">
        <v>0</v>
      </c>
      <c r="AL436" s="7">
        <v>0</v>
      </c>
      <c r="AM436" s="7">
        <v>0</v>
      </c>
      <c r="AN436" s="7">
        <v>0</v>
      </c>
      <c r="AO436" s="7">
        <v>0</v>
      </c>
      <c r="AP436" s="7">
        <v>0</v>
      </c>
      <c r="AQ436" s="7">
        <v>0</v>
      </c>
      <c r="AR436" s="7">
        <v>0</v>
      </c>
      <c r="AS436" s="7">
        <v>0</v>
      </c>
      <c r="AT436" s="7">
        <v>0</v>
      </c>
      <c r="AU436" s="7">
        <v>0</v>
      </c>
      <c r="AV436" s="7">
        <v>0</v>
      </c>
      <c r="AW436" s="7">
        <v>0</v>
      </c>
      <c r="AX436" s="7">
        <v>0</v>
      </c>
      <c r="AY436" s="7">
        <v>0</v>
      </c>
    </row>
    <row r="437" spans="1:51" x14ac:dyDescent="0.35">
      <c r="A437" s="1" t="s">
        <v>431</v>
      </c>
      <c r="B437" s="2">
        <v>4989324</v>
      </c>
      <c r="C437" s="3" t="s">
        <v>853</v>
      </c>
      <c r="D437" s="8" t="s">
        <v>88833</v>
      </c>
      <c r="E437" s="8" t="s">
        <v>88834</v>
      </c>
      <c r="F437" s="8" t="s">
        <v>88835</v>
      </c>
      <c r="G437" s="8" t="s">
        <v>88836</v>
      </c>
      <c r="H437" s="8" t="s">
        <v>88837</v>
      </c>
      <c r="I437" s="8" t="s">
        <v>88838</v>
      </c>
      <c r="J437" s="8" t="s">
        <v>88839</v>
      </c>
      <c r="K437" s="8" t="s">
        <v>88840</v>
      </c>
      <c r="L437" s="8" t="s">
        <v>88841</v>
      </c>
      <c r="M437" s="8" t="s">
        <v>88842</v>
      </c>
      <c r="N437" s="8" t="s">
        <v>88843</v>
      </c>
      <c r="O437" s="8" t="s">
        <v>88844</v>
      </c>
      <c r="P437" s="8" t="s">
        <v>88845</v>
      </c>
      <c r="Q437" s="8" t="s">
        <v>88846</v>
      </c>
      <c r="R437" s="8" t="s">
        <v>88847</v>
      </c>
      <c r="S437" s="8" t="s">
        <v>88848</v>
      </c>
      <c r="T437" s="8" t="s">
        <v>88849</v>
      </c>
      <c r="U437" s="8" t="s">
        <v>88850</v>
      </c>
      <c r="V437" s="8" t="s">
        <v>88851</v>
      </c>
      <c r="W437" s="8" t="s">
        <v>88852</v>
      </c>
      <c r="X437" s="8" t="s">
        <v>88853</v>
      </c>
      <c r="Y437" s="8" t="s">
        <v>88854</v>
      </c>
      <c r="Z437" s="8" t="s">
        <v>88855</v>
      </c>
      <c r="AA437" s="8" t="s">
        <v>88856</v>
      </c>
      <c r="AB437" s="8" t="s">
        <v>88857</v>
      </c>
      <c r="AC437" s="8" t="s">
        <v>88858</v>
      </c>
      <c r="AD437" s="8" t="s">
        <v>88859</v>
      </c>
      <c r="AE437" s="8" t="s">
        <v>88860</v>
      </c>
      <c r="AF437" s="8" t="s">
        <v>88861</v>
      </c>
      <c r="AG437" s="8" t="s">
        <v>88862</v>
      </c>
      <c r="AH437" s="8" t="s">
        <v>88863</v>
      </c>
      <c r="AI437" s="8" t="s">
        <v>88864</v>
      </c>
      <c r="AJ437" s="8" t="s">
        <v>88865</v>
      </c>
      <c r="AK437" s="8" t="s">
        <v>88866</v>
      </c>
      <c r="AL437" s="8" t="s">
        <v>88867</v>
      </c>
      <c r="AM437" s="8" t="s">
        <v>88868</v>
      </c>
      <c r="AN437" s="8" t="s">
        <v>88869</v>
      </c>
      <c r="AO437" s="8" t="s">
        <v>88870</v>
      </c>
      <c r="AP437" s="8" t="s">
        <v>88871</v>
      </c>
      <c r="AQ437" s="8" t="s">
        <v>88872</v>
      </c>
      <c r="AR437" s="8" t="s">
        <v>88873</v>
      </c>
      <c r="AS437" s="8" t="s">
        <v>88874</v>
      </c>
      <c r="AT437" s="8" t="s">
        <v>88875</v>
      </c>
      <c r="AU437" s="8" t="s">
        <v>88876</v>
      </c>
      <c r="AV437" s="8" t="s">
        <v>88877</v>
      </c>
      <c r="AW437" s="8" t="s">
        <v>88878</v>
      </c>
      <c r="AX437" s="8" t="s">
        <v>88879</v>
      </c>
      <c r="AY437" s="8" t="s">
        <v>88880</v>
      </c>
    </row>
    <row r="438" spans="1:51" x14ac:dyDescent="0.35">
      <c r="A438" s="1" t="s">
        <v>432</v>
      </c>
      <c r="B438" s="2">
        <v>4984187</v>
      </c>
      <c r="C438" s="3" t="s">
        <v>853</v>
      </c>
      <c r="D438" s="8" t="s">
        <v>88881</v>
      </c>
      <c r="E438" s="8" t="s">
        <v>88882</v>
      </c>
      <c r="F438" s="8" t="s">
        <v>88883</v>
      </c>
      <c r="G438" s="8" t="s">
        <v>88884</v>
      </c>
      <c r="H438" s="8" t="s">
        <v>88885</v>
      </c>
      <c r="I438" s="8" t="s">
        <v>88886</v>
      </c>
      <c r="J438" s="8" t="s">
        <v>88887</v>
      </c>
      <c r="K438" s="8" t="s">
        <v>88888</v>
      </c>
      <c r="L438" s="8" t="s">
        <v>88889</v>
      </c>
      <c r="M438" s="8" t="s">
        <v>88890</v>
      </c>
      <c r="N438" s="8" t="s">
        <v>88891</v>
      </c>
      <c r="O438" s="8" t="s">
        <v>88892</v>
      </c>
      <c r="P438" s="8" t="s">
        <v>88893</v>
      </c>
      <c r="Q438" s="8" t="s">
        <v>88894</v>
      </c>
      <c r="R438" s="8" t="s">
        <v>88895</v>
      </c>
      <c r="S438" s="8" t="s">
        <v>88896</v>
      </c>
      <c r="T438" s="8" t="s">
        <v>88897</v>
      </c>
      <c r="U438" s="8" t="s">
        <v>88898</v>
      </c>
      <c r="V438" s="8" t="s">
        <v>88899</v>
      </c>
      <c r="W438" s="8" t="s">
        <v>88900</v>
      </c>
      <c r="X438" s="8" t="s">
        <v>88901</v>
      </c>
      <c r="Y438" s="8" t="s">
        <v>88902</v>
      </c>
      <c r="Z438" s="8" t="s">
        <v>88903</v>
      </c>
      <c r="AA438" s="8" t="s">
        <v>88904</v>
      </c>
      <c r="AB438" s="8" t="s">
        <v>88905</v>
      </c>
      <c r="AC438" s="8" t="s">
        <v>88906</v>
      </c>
      <c r="AD438" s="8" t="s">
        <v>88907</v>
      </c>
      <c r="AE438" s="8" t="s">
        <v>88908</v>
      </c>
      <c r="AF438" s="8" t="s">
        <v>88909</v>
      </c>
      <c r="AG438" s="8" t="s">
        <v>88910</v>
      </c>
      <c r="AH438" s="8" t="s">
        <v>88911</v>
      </c>
      <c r="AI438" s="8" t="s">
        <v>88912</v>
      </c>
      <c r="AJ438" s="8" t="s">
        <v>88913</v>
      </c>
      <c r="AK438" s="8" t="s">
        <v>88914</v>
      </c>
      <c r="AL438" s="8" t="s">
        <v>88915</v>
      </c>
      <c r="AM438" s="8" t="s">
        <v>88916</v>
      </c>
      <c r="AN438" s="8" t="s">
        <v>88917</v>
      </c>
      <c r="AO438" s="8" t="s">
        <v>88918</v>
      </c>
      <c r="AP438" s="8" t="s">
        <v>88919</v>
      </c>
      <c r="AQ438" s="8" t="s">
        <v>88920</v>
      </c>
      <c r="AR438" s="8" t="s">
        <v>88921</v>
      </c>
      <c r="AS438" s="8" t="s">
        <v>88922</v>
      </c>
      <c r="AT438" s="8" t="s">
        <v>88923</v>
      </c>
      <c r="AU438" s="8" t="s">
        <v>88924</v>
      </c>
      <c r="AV438" s="8" t="s">
        <v>88925</v>
      </c>
      <c r="AW438" s="8" t="s">
        <v>88926</v>
      </c>
      <c r="AX438" s="8" t="s">
        <v>88927</v>
      </c>
      <c r="AY438" s="8" t="s">
        <v>88928</v>
      </c>
    </row>
    <row r="439" spans="1:51" x14ac:dyDescent="0.35">
      <c r="A439" s="1" t="s">
        <v>433</v>
      </c>
      <c r="B439" s="2">
        <v>4863819</v>
      </c>
      <c r="C439" s="3" t="s">
        <v>853</v>
      </c>
      <c r="D439" s="8" t="s">
        <v>88929</v>
      </c>
      <c r="E439" s="8" t="s">
        <v>88930</v>
      </c>
      <c r="F439" s="8" t="s">
        <v>88931</v>
      </c>
      <c r="G439" s="8" t="s">
        <v>88932</v>
      </c>
      <c r="H439" s="8" t="s">
        <v>88933</v>
      </c>
      <c r="I439" s="8" t="s">
        <v>88934</v>
      </c>
      <c r="J439" s="8" t="s">
        <v>88935</v>
      </c>
      <c r="K439" s="8" t="s">
        <v>88936</v>
      </c>
      <c r="L439" s="8" t="s">
        <v>88937</v>
      </c>
      <c r="M439" s="8" t="s">
        <v>88938</v>
      </c>
      <c r="N439" s="8" t="s">
        <v>88939</v>
      </c>
      <c r="O439" s="8" t="s">
        <v>88940</v>
      </c>
      <c r="P439" s="8" t="s">
        <v>88941</v>
      </c>
      <c r="Q439" s="8" t="s">
        <v>88942</v>
      </c>
      <c r="R439" s="8" t="s">
        <v>88943</v>
      </c>
      <c r="S439" s="8" t="s">
        <v>88944</v>
      </c>
      <c r="T439" s="8" t="s">
        <v>88945</v>
      </c>
      <c r="U439" s="8" t="s">
        <v>88946</v>
      </c>
      <c r="V439" s="8" t="s">
        <v>88947</v>
      </c>
      <c r="W439" s="8" t="s">
        <v>88948</v>
      </c>
      <c r="X439" s="8" t="s">
        <v>88949</v>
      </c>
      <c r="Y439" s="8" t="s">
        <v>88950</v>
      </c>
      <c r="Z439" s="8" t="s">
        <v>88951</v>
      </c>
      <c r="AA439" s="8" t="s">
        <v>88952</v>
      </c>
      <c r="AB439" s="8" t="s">
        <v>88953</v>
      </c>
      <c r="AC439" s="8" t="s">
        <v>88954</v>
      </c>
      <c r="AD439" s="8" t="s">
        <v>88955</v>
      </c>
      <c r="AE439" s="8" t="s">
        <v>88956</v>
      </c>
      <c r="AF439" s="8" t="s">
        <v>88957</v>
      </c>
      <c r="AG439" s="8" t="s">
        <v>88958</v>
      </c>
      <c r="AH439" s="8" t="s">
        <v>88959</v>
      </c>
      <c r="AI439" s="8" t="s">
        <v>88960</v>
      </c>
      <c r="AJ439" s="8" t="s">
        <v>88961</v>
      </c>
      <c r="AK439" s="8" t="s">
        <v>88962</v>
      </c>
      <c r="AL439" s="8" t="s">
        <v>88963</v>
      </c>
      <c r="AM439" s="8" t="s">
        <v>88964</v>
      </c>
      <c r="AN439" s="8" t="s">
        <v>88965</v>
      </c>
      <c r="AO439" s="8" t="s">
        <v>88966</v>
      </c>
      <c r="AP439" s="8" t="s">
        <v>88967</v>
      </c>
      <c r="AQ439" s="8" t="s">
        <v>88968</v>
      </c>
      <c r="AR439" s="8" t="s">
        <v>88969</v>
      </c>
      <c r="AS439" s="8" t="s">
        <v>88970</v>
      </c>
      <c r="AT439" s="8" t="s">
        <v>88971</v>
      </c>
      <c r="AU439" s="8" t="s">
        <v>88972</v>
      </c>
      <c r="AV439" s="8" t="s">
        <v>88973</v>
      </c>
      <c r="AW439" s="8" t="s">
        <v>88974</v>
      </c>
      <c r="AX439" s="8" t="s">
        <v>88975</v>
      </c>
      <c r="AY439" s="8" t="s">
        <v>88976</v>
      </c>
    </row>
    <row r="440" spans="1:51" x14ac:dyDescent="0.35">
      <c r="A440" s="1" t="s">
        <v>434</v>
      </c>
      <c r="B440" s="2">
        <v>4195943</v>
      </c>
      <c r="C440" s="3" t="s">
        <v>853</v>
      </c>
      <c r="D440" s="8" t="s">
        <v>88977</v>
      </c>
      <c r="E440" s="8" t="s">
        <v>88978</v>
      </c>
      <c r="F440" s="7">
        <v>0</v>
      </c>
      <c r="G440" s="7">
        <v>0</v>
      </c>
      <c r="H440" s="8" t="s">
        <v>88979</v>
      </c>
      <c r="I440" s="7">
        <v>0</v>
      </c>
      <c r="J440" s="8" t="s">
        <v>88980</v>
      </c>
      <c r="K440" s="8" t="s">
        <v>88981</v>
      </c>
      <c r="L440" s="8" t="s">
        <v>88982</v>
      </c>
      <c r="M440" s="8" t="s">
        <v>88983</v>
      </c>
      <c r="N440" s="8" t="s">
        <v>88984</v>
      </c>
      <c r="O440" s="8" t="s">
        <v>88985</v>
      </c>
      <c r="P440" s="8" t="s">
        <v>88986</v>
      </c>
      <c r="Q440" s="8" t="s">
        <v>88987</v>
      </c>
      <c r="R440" s="8" t="s">
        <v>88988</v>
      </c>
      <c r="S440" s="8" t="s">
        <v>88989</v>
      </c>
      <c r="T440" s="8" t="s">
        <v>88990</v>
      </c>
      <c r="U440" s="8" t="s">
        <v>88991</v>
      </c>
      <c r="V440" s="8" t="s">
        <v>88992</v>
      </c>
      <c r="W440" s="8" t="s">
        <v>88993</v>
      </c>
      <c r="X440" s="8" t="s">
        <v>88994</v>
      </c>
      <c r="Y440" s="8" t="s">
        <v>88995</v>
      </c>
      <c r="Z440" s="8" t="s">
        <v>88996</v>
      </c>
      <c r="AA440" s="8" t="s">
        <v>88997</v>
      </c>
      <c r="AB440" s="8" t="s">
        <v>88998</v>
      </c>
      <c r="AC440" s="8" t="s">
        <v>88999</v>
      </c>
      <c r="AD440" s="8" t="s">
        <v>89000</v>
      </c>
      <c r="AE440" s="8" t="s">
        <v>89001</v>
      </c>
      <c r="AF440" s="8" t="s">
        <v>89002</v>
      </c>
      <c r="AG440" s="8" t="s">
        <v>89003</v>
      </c>
      <c r="AH440" s="8" t="s">
        <v>89004</v>
      </c>
      <c r="AI440" s="8" t="s">
        <v>89005</v>
      </c>
      <c r="AJ440" s="8" t="s">
        <v>89006</v>
      </c>
      <c r="AK440" s="8" t="s">
        <v>89007</v>
      </c>
      <c r="AL440" s="8" t="s">
        <v>89008</v>
      </c>
      <c r="AM440" s="8" t="s">
        <v>89009</v>
      </c>
      <c r="AN440" s="8" t="s">
        <v>89010</v>
      </c>
      <c r="AO440" s="8" t="s">
        <v>89011</v>
      </c>
      <c r="AP440" s="8" t="s">
        <v>89012</v>
      </c>
      <c r="AQ440" s="8" t="s">
        <v>89013</v>
      </c>
      <c r="AR440" s="8" t="s">
        <v>89014</v>
      </c>
      <c r="AS440" s="8" t="s">
        <v>89015</v>
      </c>
      <c r="AT440" s="8" t="s">
        <v>89016</v>
      </c>
      <c r="AU440" s="8" t="s">
        <v>89017</v>
      </c>
      <c r="AV440" s="8" t="s">
        <v>89018</v>
      </c>
      <c r="AW440" s="8" t="s">
        <v>89019</v>
      </c>
      <c r="AX440" s="8" t="s">
        <v>89020</v>
      </c>
      <c r="AY440" s="8" t="s">
        <v>89021</v>
      </c>
    </row>
    <row r="441" spans="1:51" x14ac:dyDescent="0.35">
      <c r="A441" s="1" t="s">
        <v>435</v>
      </c>
      <c r="B441" s="2">
        <v>4432441</v>
      </c>
      <c r="C441" s="3" t="s">
        <v>853</v>
      </c>
      <c r="D441" s="8" t="s">
        <v>89022</v>
      </c>
      <c r="E441" s="8" t="s">
        <v>89023</v>
      </c>
      <c r="F441" s="8" t="s">
        <v>89024</v>
      </c>
      <c r="G441" s="8" t="s">
        <v>89025</v>
      </c>
      <c r="H441" s="8" t="s">
        <v>89026</v>
      </c>
      <c r="I441" s="8" t="s">
        <v>89027</v>
      </c>
      <c r="J441" s="8" t="s">
        <v>89028</v>
      </c>
      <c r="K441" s="8" t="s">
        <v>89029</v>
      </c>
      <c r="L441" s="8" t="s">
        <v>89030</v>
      </c>
      <c r="M441" s="8" t="s">
        <v>89031</v>
      </c>
      <c r="N441" s="8" t="s">
        <v>89032</v>
      </c>
      <c r="O441" s="8" t="s">
        <v>89033</v>
      </c>
      <c r="P441" s="8" t="s">
        <v>89034</v>
      </c>
      <c r="Q441" s="8" t="s">
        <v>89035</v>
      </c>
      <c r="R441" s="8" t="s">
        <v>89036</v>
      </c>
      <c r="S441" s="8" t="s">
        <v>89037</v>
      </c>
      <c r="T441" s="8" t="s">
        <v>89038</v>
      </c>
      <c r="U441" s="8" t="s">
        <v>89039</v>
      </c>
      <c r="V441" s="8" t="s">
        <v>89040</v>
      </c>
      <c r="W441" s="8" t="s">
        <v>89041</v>
      </c>
      <c r="X441" s="8" t="s">
        <v>89042</v>
      </c>
      <c r="Y441" s="8" t="s">
        <v>89043</v>
      </c>
      <c r="Z441" s="8" t="s">
        <v>89044</v>
      </c>
      <c r="AA441" s="8" t="s">
        <v>89045</v>
      </c>
      <c r="AB441" s="8" t="s">
        <v>89046</v>
      </c>
      <c r="AC441" s="8" t="s">
        <v>89047</v>
      </c>
      <c r="AD441" s="8" t="s">
        <v>89048</v>
      </c>
      <c r="AE441" s="8" t="s">
        <v>89049</v>
      </c>
      <c r="AF441" s="8" t="s">
        <v>89050</v>
      </c>
      <c r="AG441" s="8" t="s">
        <v>89051</v>
      </c>
      <c r="AH441" s="8" t="s">
        <v>89052</v>
      </c>
      <c r="AI441" s="8" t="s">
        <v>89053</v>
      </c>
      <c r="AJ441" s="8" t="s">
        <v>89054</v>
      </c>
      <c r="AK441" s="8" t="s">
        <v>89055</v>
      </c>
      <c r="AL441" s="8" t="s">
        <v>89056</v>
      </c>
      <c r="AM441" s="8" t="s">
        <v>89057</v>
      </c>
      <c r="AN441" s="8" t="s">
        <v>89058</v>
      </c>
      <c r="AO441" s="8" t="s">
        <v>89059</v>
      </c>
      <c r="AP441" s="8" t="s">
        <v>89060</v>
      </c>
      <c r="AQ441" s="8" t="s">
        <v>89061</v>
      </c>
      <c r="AR441" s="8" t="s">
        <v>89062</v>
      </c>
      <c r="AS441" s="8" t="s">
        <v>89063</v>
      </c>
      <c r="AT441" s="8" t="s">
        <v>89064</v>
      </c>
      <c r="AU441" s="8" t="s">
        <v>89065</v>
      </c>
      <c r="AV441" s="8" t="s">
        <v>89066</v>
      </c>
      <c r="AW441" s="8" t="s">
        <v>89067</v>
      </c>
      <c r="AX441" s="8" t="s">
        <v>89068</v>
      </c>
      <c r="AY441" s="8" t="s">
        <v>89069</v>
      </c>
    </row>
    <row r="442" spans="1:51" x14ac:dyDescent="0.35">
      <c r="A442" s="1" t="s">
        <v>436</v>
      </c>
      <c r="B442" s="2">
        <v>4977922</v>
      </c>
      <c r="C442" s="3" t="s">
        <v>853</v>
      </c>
      <c r="D442" s="8" t="s">
        <v>89070</v>
      </c>
      <c r="E442" s="8" t="s">
        <v>89071</v>
      </c>
      <c r="F442" s="8" t="s">
        <v>89072</v>
      </c>
      <c r="G442" s="8" t="s">
        <v>89073</v>
      </c>
      <c r="H442" s="8" t="s">
        <v>89074</v>
      </c>
      <c r="I442" s="8" t="s">
        <v>89075</v>
      </c>
      <c r="J442" s="8" t="s">
        <v>89076</v>
      </c>
      <c r="K442" s="8" t="s">
        <v>89077</v>
      </c>
      <c r="L442" s="8" t="s">
        <v>89078</v>
      </c>
      <c r="M442" s="8" t="s">
        <v>89079</v>
      </c>
      <c r="N442" s="8" t="s">
        <v>89080</v>
      </c>
      <c r="O442" s="8" t="s">
        <v>89081</v>
      </c>
      <c r="P442" s="8" t="s">
        <v>89082</v>
      </c>
      <c r="Q442" s="8" t="s">
        <v>89083</v>
      </c>
      <c r="R442" s="8" t="s">
        <v>89084</v>
      </c>
      <c r="S442" s="8" t="s">
        <v>89085</v>
      </c>
      <c r="T442" s="8" t="s">
        <v>89086</v>
      </c>
      <c r="U442" s="8" t="s">
        <v>89087</v>
      </c>
      <c r="V442" s="8" t="s">
        <v>89088</v>
      </c>
      <c r="W442" s="8" t="s">
        <v>89089</v>
      </c>
      <c r="X442" s="8" t="s">
        <v>89090</v>
      </c>
      <c r="Y442" s="8" t="s">
        <v>89091</v>
      </c>
      <c r="Z442" s="8" t="s">
        <v>89092</v>
      </c>
      <c r="AA442" s="8" t="s">
        <v>89093</v>
      </c>
      <c r="AB442" s="8" t="s">
        <v>89094</v>
      </c>
      <c r="AC442" s="8" t="s">
        <v>89095</v>
      </c>
      <c r="AD442" s="8" t="s">
        <v>89096</v>
      </c>
      <c r="AE442" s="7">
        <v>0</v>
      </c>
      <c r="AF442" s="8" t="s">
        <v>89097</v>
      </c>
      <c r="AG442" s="8" t="s">
        <v>89098</v>
      </c>
      <c r="AH442" s="8" t="s">
        <v>89099</v>
      </c>
      <c r="AI442" s="8" t="s">
        <v>89100</v>
      </c>
      <c r="AJ442" s="8" t="s">
        <v>89101</v>
      </c>
      <c r="AK442" s="7">
        <v>0</v>
      </c>
      <c r="AL442" s="8" t="s">
        <v>89102</v>
      </c>
      <c r="AM442" s="7">
        <v>0</v>
      </c>
      <c r="AN442" s="8" t="s">
        <v>89103</v>
      </c>
      <c r="AO442" s="8" t="s">
        <v>89103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</row>
    <row r="443" spans="1:51" x14ac:dyDescent="0.35">
      <c r="A443" s="1" t="s">
        <v>437</v>
      </c>
      <c r="B443" s="2">
        <v>4986925</v>
      </c>
      <c r="C443" s="3" t="s">
        <v>853</v>
      </c>
      <c r="D443" s="7">
        <v>183022</v>
      </c>
      <c r="E443" s="7">
        <v>169663</v>
      </c>
      <c r="F443" s="7">
        <v>182246</v>
      </c>
      <c r="G443" s="7">
        <v>164404</v>
      </c>
      <c r="H443" s="7">
        <v>149377</v>
      </c>
      <c r="I443" s="7">
        <v>164395</v>
      </c>
      <c r="J443" s="7">
        <v>170793</v>
      </c>
      <c r="K443" s="7">
        <v>177649</v>
      </c>
      <c r="L443" s="7">
        <v>165728</v>
      </c>
      <c r="M443" s="7">
        <v>169225</v>
      </c>
      <c r="N443" s="7">
        <v>176192</v>
      </c>
      <c r="O443" s="7">
        <v>190636</v>
      </c>
      <c r="P443" s="7">
        <v>195826</v>
      </c>
      <c r="Q443" s="7">
        <v>200898</v>
      </c>
      <c r="R443" s="7">
        <v>211269</v>
      </c>
      <c r="S443" s="7">
        <v>208804</v>
      </c>
      <c r="T443" s="7">
        <v>191857</v>
      </c>
      <c r="U443" s="7">
        <v>192018</v>
      </c>
      <c r="V443" s="7">
        <v>208329</v>
      </c>
      <c r="W443" s="7">
        <v>195522</v>
      </c>
      <c r="X443" s="7">
        <v>204709</v>
      </c>
      <c r="Y443" s="7">
        <v>203008</v>
      </c>
      <c r="Z443" s="7">
        <v>207630</v>
      </c>
      <c r="AA443" s="7">
        <v>228309</v>
      </c>
      <c r="AB443" s="7">
        <v>233131</v>
      </c>
      <c r="AC443" s="7">
        <v>224511</v>
      </c>
      <c r="AD443" s="7">
        <v>229940</v>
      </c>
      <c r="AE443" s="7">
        <v>244673</v>
      </c>
      <c r="AF443" s="7">
        <v>256207</v>
      </c>
      <c r="AG443" s="7">
        <v>276039</v>
      </c>
      <c r="AH443" s="7">
        <v>275337</v>
      </c>
      <c r="AI443" s="7">
        <v>273411</v>
      </c>
      <c r="AJ443" s="7">
        <v>289829</v>
      </c>
      <c r="AK443" s="7">
        <v>323480</v>
      </c>
      <c r="AL443" s="7">
        <v>302896</v>
      </c>
      <c r="AM443" s="7">
        <v>287801</v>
      </c>
      <c r="AN443" s="7">
        <v>318238</v>
      </c>
      <c r="AO443" s="7">
        <v>316920</v>
      </c>
      <c r="AP443" s="7">
        <v>317427</v>
      </c>
      <c r="AQ443" s="7">
        <v>341179</v>
      </c>
      <c r="AR443" s="7">
        <v>331274</v>
      </c>
      <c r="AS443" s="7">
        <v>348720</v>
      </c>
      <c r="AT443" s="7">
        <v>338746</v>
      </c>
      <c r="AU443" s="7">
        <v>342690</v>
      </c>
      <c r="AV443" s="7">
        <v>326554</v>
      </c>
      <c r="AW443" s="8" t="s">
        <v>89104</v>
      </c>
      <c r="AX443" s="8" t="s">
        <v>89105</v>
      </c>
      <c r="AY443" s="8" t="s">
        <v>89106</v>
      </c>
    </row>
    <row r="444" spans="1:51" x14ac:dyDescent="0.35">
      <c r="A444" s="1" t="s">
        <v>438</v>
      </c>
      <c r="B444" s="2">
        <v>7722512</v>
      </c>
      <c r="C444" s="3" t="s">
        <v>853</v>
      </c>
      <c r="D444" s="8" t="s">
        <v>89107</v>
      </c>
      <c r="E444" s="8" t="s">
        <v>89108</v>
      </c>
      <c r="F444" s="8" t="s">
        <v>89109</v>
      </c>
      <c r="G444" s="8" t="s">
        <v>89110</v>
      </c>
      <c r="H444" s="8" t="s">
        <v>89111</v>
      </c>
      <c r="I444" s="8" t="s">
        <v>89112</v>
      </c>
      <c r="J444" s="8" t="s">
        <v>89113</v>
      </c>
      <c r="K444" s="8" t="s">
        <v>89114</v>
      </c>
      <c r="L444" s="8" t="s">
        <v>89115</v>
      </c>
      <c r="M444" s="8" t="s">
        <v>89116</v>
      </c>
      <c r="N444" s="8" t="s">
        <v>89117</v>
      </c>
      <c r="O444" s="8" t="s">
        <v>89118</v>
      </c>
      <c r="P444" s="8" t="s">
        <v>89119</v>
      </c>
      <c r="Q444" s="8" t="s">
        <v>89120</v>
      </c>
      <c r="R444" s="8" t="s">
        <v>89121</v>
      </c>
      <c r="S444" s="8" t="s">
        <v>89122</v>
      </c>
      <c r="T444" s="8" t="s">
        <v>89123</v>
      </c>
      <c r="U444" s="8" t="s">
        <v>89124</v>
      </c>
      <c r="V444" s="7">
        <v>0</v>
      </c>
      <c r="W444" s="7">
        <v>0</v>
      </c>
      <c r="X444" s="8" t="s">
        <v>89125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</row>
    <row r="445" spans="1:51" x14ac:dyDescent="0.35">
      <c r="A445" s="1" t="s">
        <v>439</v>
      </c>
      <c r="B445" s="2">
        <v>10996685</v>
      </c>
      <c r="C445" s="3" t="s">
        <v>853</v>
      </c>
      <c r="D445" s="8" t="s">
        <v>89126</v>
      </c>
      <c r="E445" s="8" t="s">
        <v>89127</v>
      </c>
      <c r="F445" s="8" t="s">
        <v>89128</v>
      </c>
      <c r="G445" s="8" t="s">
        <v>89129</v>
      </c>
      <c r="H445" s="8" t="s">
        <v>89130</v>
      </c>
      <c r="I445" s="8" t="s">
        <v>89131</v>
      </c>
      <c r="J445" s="8" t="s">
        <v>89132</v>
      </c>
      <c r="K445" s="8" t="s">
        <v>89133</v>
      </c>
      <c r="L445" s="8" t="s">
        <v>89134</v>
      </c>
      <c r="M445" s="8" t="s">
        <v>89135</v>
      </c>
      <c r="N445" s="8" t="s">
        <v>89136</v>
      </c>
      <c r="O445" s="8" t="s">
        <v>89137</v>
      </c>
      <c r="P445" s="8" t="s">
        <v>89138</v>
      </c>
      <c r="Q445" s="8" t="s">
        <v>89139</v>
      </c>
      <c r="R445" s="7">
        <v>0</v>
      </c>
      <c r="S445" s="8" t="s">
        <v>89140</v>
      </c>
      <c r="T445" s="8" t="s">
        <v>89141</v>
      </c>
      <c r="U445" s="7">
        <v>0</v>
      </c>
      <c r="V445" s="7">
        <v>0</v>
      </c>
      <c r="W445" s="7">
        <v>0</v>
      </c>
      <c r="X445" s="7">
        <v>0</v>
      </c>
      <c r="Y445" s="7">
        <v>0</v>
      </c>
      <c r="Z445" s="7">
        <v>0</v>
      </c>
      <c r="AA445" s="7">
        <v>0</v>
      </c>
      <c r="AB445" s="7">
        <v>0</v>
      </c>
      <c r="AC445" s="7">
        <v>0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</row>
    <row r="446" spans="1:51" x14ac:dyDescent="0.35">
      <c r="A446" s="1" t="s">
        <v>440</v>
      </c>
      <c r="B446" s="2">
        <v>11220175</v>
      </c>
      <c r="C446" s="3" t="s">
        <v>853</v>
      </c>
      <c r="D446" s="8" t="s">
        <v>89142</v>
      </c>
      <c r="E446" s="8" t="s">
        <v>89143</v>
      </c>
      <c r="F446" s="8" t="s">
        <v>89144</v>
      </c>
      <c r="G446" s="8" t="s">
        <v>89145</v>
      </c>
      <c r="H446" s="8" t="s">
        <v>89146</v>
      </c>
      <c r="I446" s="8" t="s">
        <v>89147</v>
      </c>
      <c r="J446" s="8" t="s">
        <v>89148</v>
      </c>
      <c r="K446" s="8" t="s">
        <v>89149</v>
      </c>
      <c r="L446" s="8" t="s">
        <v>89150</v>
      </c>
      <c r="M446" s="8" t="s">
        <v>89151</v>
      </c>
      <c r="N446" s="8" t="s">
        <v>89152</v>
      </c>
      <c r="O446" s="8" t="s">
        <v>89153</v>
      </c>
      <c r="P446" s="8" t="s">
        <v>89154</v>
      </c>
      <c r="Q446" s="7">
        <v>0</v>
      </c>
      <c r="R446" s="7">
        <v>0</v>
      </c>
      <c r="S446" s="8" t="s">
        <v>89155</v>
      </c>
      <c r="T446" s="7">
        <v>0</v>
      </c>
      <c r="U446" s="7">
        <v>0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8" t="s">
        <v>89156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</row>
    <row r="447" spans="1:51" x14ac:dyDescent="0.35">
      <c r="A447" s="1" t="s">
        <v>441</v>
      </c>
      <c r="B447" s="2">
        <v>4993449</v>
      </c>
      <c r="C447" s="3" t="s">
        <v>853</v>
      </c>
      <c r="D447" s="8" t="s">
        <v>89157</v>
      </c>
      <c r="E447" s="8" t="s">
        <v>89158</v>
      </c>
      <c r="F447" s="8" t="s">
        <v>89159</v>
      </c>
      <c r="G447" s="8" t="s">
        <v>89160</v>
      </c>
      <c r="H447" s="8" t="s">
        <v>89161</v>
      </c>
      <c r="I447" s="8" t="s">
        <v>89162</v>
      </c>
      <c r="J447" s="8" t="s">
        <v>89163</v>
      </c>
      <c r="K447" s="8" t="s">
        <v>89164</v>
      </c>
      <c r="L447" s="8" t="s">
        <v>89165</v>
      </c>
      <c r="M447" s="8" t="s">
        <v>89166</v>
      </c>
      <c r="N447" s="8" t="s">
        <v>89167</v>
      </c>
      <c r="O447" s="8" t="s">
        <v>89168</v>
      </c>
      <c r="P447" s="8" t="s">
        <v>89169</v>
      </c>
      <c r="Q447" s="8" t="s">
        <v>89170</v>
      </c>
      <c r="R447" s="8" t="s">
        <v>89171</v>
      </c>
      <c r="S447" s="8" t="s">
        <v>89172</v>
      </c>
      <c r="T447" s="8" t="s">
        <v>89173</v>
      </c>
      <c r="U447" s="8" t="s">
        <v>89174</v>
      </c>
      <c r="V447" s="8" t="s">
        <v>89175</v>
      </c>
      <c r="W447" s="8" t="s">
        <v>89176</v>
      </c>
      <c r="X447" s="8" t="s">
        <v>89177</v>
      </c>
      <c r="Y447" s="8" t="s">
        <v>89178</v>
      </c>
      <c r="Z447" s="8" t="s">
        <v>89179</v>
      </c>
      <c r="AA447" s="8" t="s">
        <v>89180</v>
      </c>
      <c r="AB447" s="8" t="s">
        <v>89181</v>
      </c>
      <c r="AC447" s="8" t="s">
        <v>89182</v>
      </c>
      <c r="AD447" s="8" t="s">
        <v>89183</v>
      </c>
      <c r="AE447" s="8" t="s">
        <v>89184</v>
      </c>
      <c r="AF447" s="8" t="s">
        <v>89185</v>
      </c>
      <c r="AG447" s="8" t="s">
        <v>89186</v>
      </c>
      <c r="AH447" s="8" t="s">
        <v>89187</v>
      </c>
      <c r="AI447" s="8" t="s">
        <v>89188</v>
      </c>
      <c r="AJ447" s="8" t="s">
        <v>89189</v>
      </c>
      <c r="AK447" s="8" t="s">
        <v>89190</v>
      </c>
      <c r="AL447" s="8" t="s">
        <v>89191</v>
      </c>
      <c r="AM447" s="8" t="s">
        <v>89192</v>
      </c>
      <c r="AN447" s="8" t="s">
        <v>89193</v>
      </c>
      <c r="AO447" s="8" t="s">
        <v>89194</v>
      </c>
      <c r="AP447" s="8" t="s">
        <v>89195</v>
      </c>
      <c r="AQ447" s="8" t="s">
        <v>89196</v>
      </c>
      <c r="AR447" s="8" t="s">
        <v>89197</v>
      </c>
      <c r="AS447" s="8" t="s">
        <v>89198</v>
      </c>
      <c r="AT447" s="8" t="s">
        <v>89199</v>
      </c>
      <c r="AU447" s="8" t="s">
        <v>89200</v>
      </c>
      <c r="AV447" s="8" t="s">
        <v>89201</v>
      </c>
      <c r="AW447" s="8" t="s">
        <v>89202</v>
      </c>
      <c r="AX447" s="8" t="s">
        <v>89203</v>
      </c>
      <c r="AY447" s="8" t="s">
        <v>89204</v>
      </c>
    </row>
    <row r="448" spans="1:51" x14ac:dyDescent="0.35">
      <c r="A448" s="1" t="s">
        <v>442</v>
      </c>
      <c r="B448" s="2">
        <v>4995673</v>
      </c>
      <c r="C448" s="3" t="s">
        <v>853</v>
      </c>
      <c r="D448" s="8" t="s">
        <v>89205</v>
      </c>
      <c r="E448" s="8" t="s">
        <v>89206</v>
      </c>
      <c r="F448" s="8" t="s">
        <v>89207</v>
      </c>
      <c r="G448" s="8" t="s">
        <v>89208</v>
      </c>
      <c r="H448" s="8" t="s">
        <v>89209</v>
      </c>
      <c r="I448" s="8" t="s">
        <v>89210</v>
      </c>
      <c r="J448" s="8" t="s">
        <v>89211</v>
      </c>
      <c r="K448" s="8" t="s">
        <v>89212</v>
      </c>
      <c r="L448" s="8" t="s">
        <v>89213</v>
      </c>
      <c r="M448" s="8" t="s">
        <v>89214</v>
      </c>
      <c r="N448" s="8" t="s">
        <v>89215</v>
      </c>
      <c r="O448" s="8" t="s">
        <v>89216</v>
      </c>
      <c r="P448" s="8" t="s">
        <v>89217</v>
      </c>
      <c r="Q448" s="8" t="s">
        <v>89218</v>
      </c>
      <c r="R448" s="8" t="s">
        <v>89219</v>
      </c>
      <c r="S448" s="8" t="s">
        <v>89220</v>
      </c>
      <c r="T448" s="8" t="s">
        <v>89221</v>
      </c>
      <c r="U448" s="8" t="s">
        <v>89222</v>
      </c>
      <c r="V448" s="8" t="s">
        <v>89223</v>
      </c>
      <c r="W448" s="8" t="s">
        <v>89224</v>
      </c>
      <c r="X448" s="8" t="s">
        <v>89225</v>
      </c>
      <c r="Y448" s="8" t="s">
        <v>89226</v>
      </c>
      <c r="Z448" s="8" t="s">
        <v>89227</v>
      </c>
      <c r="AA448" s="8" t="s">
        <v>89228</v>
      </c>
      <c r="AB448" s="8" t="s">
        <v>89229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</row>
    <row r="449" spans="1:51" x14ac:dyDescent="0.35">
      <c r="A449" s="1" t="s">
        <v>443</v>
      </c>
      <c r="B449" s="2">
        <v>4991473</v>
      </c>
      <c r="C449" s="3" t="s">
        <v>853</v>
      </c>
      <c r="D449" s="8" t="s">
        <v>89230</v>
      </c>
      <c r="E449" s="8" t="s">
        <v>89231</v>
      </c>
      <c r="F449" s="8" t="s">
        <v>89232</v>
      </c>
      <c r="G449" s="8" t="s">
        <v>89233</v>
      </c>
      <c r="H449" s="8" t="s">
        <v>89234</v>
      </c>
      <c r="I449" s="8" t="s">
        <v>89235</v>
      </c>
      <c r="J449" s="8" t="s">
        <v>89236</v>
      </c>
      <c r="K449" s="8" t="s">
        <v>89237</v>
      </c>
      <c r="L449" s="8" t="s">
        <v>89238</v>
      </c>
      <c r="M449" s="8" t="s">
        <v>89239</v>
      </c>
      <c r="N449" s="8" t="s">
        <v>89240</v>
      </c>
      <c r="O449" s="8" t="s">
        <v>89241</v>
      </c>
      <c r="P449" s="8" t="s">
        <v>89242</v>
      </c>
      <c r="Q449" s="8" t="s">
        <v>89243</v>
      </c>
      <c r="R449" s="8" t="s">
        <v>89244</v>
      </c>
      <c r="S449" s="8" t="s">
        <v>89245</v>
      </c>
      <c r="T449" s="8" t="s">
        <v>89246</v>
      </c>
      <c r="U449" s="8" t="s">
        <v>89247</v>
      </c>
      <c r="V449" s="8" t="s">
        <v>89248</v>
      </c>
      <c r="W449" s="8" t="s">
        <v>89249</v>
      </c>
      <c r="X449" s="8" t="s">
        <v>89250</v>
      </c>
      <c r="Y449" s="8" t="s">
        <v>89251</v>
      </c>
      <c r="Z449" s="8" t="s">
        <v>89252</v>
      </c>
      <c r="AA449" s="7">
        <v>0</v>
      </c>
      <c r="AB449" s="8" t="s">
        <v>89253</v>
      </c>
      <c r="AC449" s="7">
        <v>0</v>
      </c>
      <c r="AD449" s="7">
        <v>0</v>
      </c>
      <c r="AE449" s="7">
        <v>0</v>
      </c>
      <c r="AF449" s="7">
        <v>0</v>
      </c>
      <c r="AG449" s="7">
        <v>0</v>
      </c>
      <c r="AH449" s="7">
        <v>0</v>
      </c>
      <c r="AI449" s="7">
        <v>0</v>
      </c>
      <c r="AJ449" s="7">
        <v>0</v>
      </c>
      <c r="AK449" s="7">
        <v>0</v>
      </c>
      <c r="AL449" s="7">
        <v>0</v>
      </c>
      <c r="AM449" s="7">
        <v>0</v>
      </c>
      <c r="AN449" s="7">
        <v>0</v>
      </c>
      <c r="AO449" s="7">
        <v>0</v>
      </c>
      <c r="AP449" s="7">
        <v>0</v>
      </c>
      <c r="AQ449" s="7">
        <v>0</v>
      </c>
      <c r="AR449" s="7">
        <v>0</v>
      </c>
      <c r="AS449" s="7">
        <v>0</v>
      </c>
      <c r="AT449" s="7">
        <v>0</v>
      </c>
      <c r="AU449" s="7">
        <v>0</v>
      </c>
      <c r="AV449" s="7">
        <v>0</v>
      </c>
      <c r="AW449" s="7">
        <v>0</v>
      </c>
      <c r="AX449" s="7">
        <v>0</v>
      </c>
      <c r="AY449" s="7">
        <v>0</v>
      </c>
    </row>
    <row r="450" spans="1:51" x14ac:dyDescent="0.35">
      <c r="A450" s="1" t="s">
        <v>444</v>
      </c>
      <c r="B450" s="2">
        <v>10806174</v>
      </c>
      <c r="C450" s="3" t="s">
        <v>853</v>
      </c>
      <c r="D450" s="8" t="s">
        <v>89254</v>
      </c>
      <c r="E450" s="8" t="s">
        <v>89255</v>
      </c>
      <c r="F450" s="8" t="s">
        <v>89256</v>
      </c>
      <c r="G450" s="8" t="s">
        <v>89257</v>
      </c>
      <c r="H450" s="8" t="s">
        <v>89258</v>
      </c>
      <c r="I450" s="8" t="s">
        <v>89259</v>
      </c>
      <c r="J450" s="8" t="s">
        <v>89260</v>
      </c>
      <c r="K450" s="8" t="s">
        <v>89261</v>
      </c>
      <c r="L450" s="8" t="s">
        <v>89262</v>
      </c>
      <c r="M450" s="8" t="s">
        <v>89263</v>
      </c>
      <c r="N450" s="8" t="s">
        <v>89264</v>
      </c>
      <c r="O450" s="8" t="s">
        <v>89265</v>
      </c>
      <c r="P450" s="8" t="s">
        <v>89266</v>
      </c>
      <c r="Q450" s="8" t="s">
        <v>89267</v>
      </c>
      <c r="R450" s="8" t="s">
        <v>89268</v>
      </c>
      <c r="S450" s="7">
        <v>0</v>
      </c>
      <c r="T450" s="8" t="s">
        <v>89269</v>
      </c>
      <c r="U450" s="7">
        <v>0</v>
      </c>
      <c r="V450" s="7">
        <v>0</v>
      </c>
      <c r="W450" s="7">
        <v>0</v>
      </c>
      <c r="X450" s="7">
        <v>0</v>
      </c>
      <c r="Y450" s="7">
        <v>0</v>
      </c>
      <c r="Z450" s="7">
        <v>0</v>
      </c>
      <c r="AA450" s="7">
        <v>0</v>
      </c>
      <c r="AB450" s="7">
        <v>0</v>
      </c>
      <c r="AC450" s="7">
        <v>0</v>
      </c>
      <c r="AD450" s="7">
        <v>0</v>
      </c>
      <c r="AE450" s="7">
        <v>0</v>
      </c>
      <c r="AF450" s="7">
        <v>0</v>
      </c>
      <c r="AG450" s="7">
        <v>0</v>
      </c>
      <c r="AH450" s="7">
        <v>0</v>
      </c>
      <c r="AI450" s="7">
        <v>0</v>
      </c>
      <c r="AJ450" s="7">
        <v>0</v>
      </c>
      <c r="AK450" s="7">
        <v>0</v>
      </c>
      <c r="AL450" s="7">
        <v>0</v>
      </c>
      <c r="AM450" s="7">
        <v>0</v>
      </c>
      <c r="AN450" s="7">
        <v>0</v>
      </c>
      <c r="AO450" s="7">
        <v>0</v>
      </c>
      <c r="AP450" s="7">
        <v>0</v>
      </c>
      <c r="AQ450" s="7">
        <v>0</v>
      </c>
      <c r="AR450" s="7">
        <v>0</v>
      </c>
      <c r="AS450" s="7">
        <v>0</v>
      </c>
      <c r="AT450" s="7">
        <v>0</v>
      </c>
      <c r="AU450" s="7">
        <v>0</v>
      </c>
      <c r="AV450" s="7">
        <v>0</v>
      </c>
      <c r="AW450" s="7">
        <v>0</v>
      </c>
      <c r="AX450" s="7">
        <v>0</v>
      </c>
      <c r="AY450" s="7">
        <v>0</v>
      </c>
    </row>
    <row r="451" spans="1:51" x14ac:dyDescent="0.35">
      <c r="A451" s="1" t="s">
        <v>445</v>
      </c>
      <c r="B451" s="2">
        <v>19917993</v>
      </c>
      <c r="C451" s="3" t="s">
        <v>853</v>
      </c>
      <c r="D451" s="8" t="s">
        <v>89270</v>
      </c>
      <c r="E451" s="8" t="s">
        <v>89271</v>
      </c>
      <c r="F451" s="8" t="s">
        <v>89272</v>
      </c>
      <c r="G451" s="8" t="s">
        <v>89273</v>
      </c>
      <c r="H451" s="8" t="s">
        <v>89274</v>
      </c>
      <c r="I451" s="8" t="s">
        <v>89275</v>
      </c>
      <c r="J451" s="8" t="s">
        <v>89276</v>
      </c>
      <c r="K451" s="8" t="s">
        <v>89277</v>
      </c>
      <c r="L451" s="8" t="s">
        <v>89278</v>
      </c>
      <c r="M451" s="7">
        <v>0</v>
      </c>
      <c r="N451" s="7">
        <v>0</v>
      </c>
      <c r="O451" s="7">
        <v>0</v>
      </c>
      <c r="P451" s="7">
        <v>0</v>
      </c>
      <c r="Q451" s="7">
        <v>0</v>
      </c>
      <c r="R451" s="7">
        <v>0</v>
      </c>
      <c r="S451" s="7">
        <v>0</v>
      </c>
      <c r="T451" s="7">
        <v>0</v>
      </c>
      <c r="U451" s="7">
        <v>0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</row>
    <row r="452" spans="1:51" x14ac:dyDescent="0.35">
      <c r="A452" s="1" t="s">
        <v>446</v>
      </c>
      <c r="B452" s="2">
        <v>4179825</v>
      </c>
      <c r="C452" s="3" t="s">
        <v>853</v>
      </c>
      <c r="D452" s="8" t="s">
        <v>89279</v>
      </c>
      <c r="E452" s="8" t="s">
        <v>89280</v>
      </c>
      <c r="F452" s="8" t="s">
        <v>89281</v>
      </c>
      <c r="G452" s="8" t="s">
        <v>89282</v>
      </c>
      <c r="H452" s="8" t="s">
        <v>89283</v>
      </c>
      <c r="I452" s="7">
        <v>0</v>
      </c>
      <c r="J452" s="7">
        <v>0</v>
      </c>
      <c r="K452" s="7">
        <v>0</v>
      </c>
      <c r="L452" s="8" t="s">
        <v>89284</v>
      </c>
      <c r="M452" s="8" t="s">
        <v>89285</v>
      </c>
      <c r="N452" s="8" t="s">
        <v>89286</v>
      </c>
      <c r="O452" s="8" t="s">
        <v>89287</v>
      </c>
      <c r="P452" s="8" t="s">
        <v>89288</v>
      </c>
      <c r="Q452" s="8" t="s">
        <v>89289</v>
      </c>
      <c r="R452" s="8" t="s">
        <v>89290</v>
      </c>
      <c r="S452" s="8" t="s">
        <v>89291</v>
      </c>
      <c r="T452" s="8" t="s">
        <v>89292</v>
      </c>
      <c r="U452" s="8" t="s">
        <v>89293</v>
      </c>
      <c r="V452" s="7">
        <v>0</v>
      </c>
      <c r="W452" s="8" t="s">
        <v>89294</v>
      </c>
      <c r="X452" s="8" t="s">
        <v>89295</v>
      </c>
      <c r="Y452" s="7">
        <v>0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</row>
    <row r="453" spans="1:51" x14ac:dyDescent="0.35">
      <c r="A453" s="1" t="s">
        <v>447</v>
      </c>
      <c r="B453" s="2">
        <v>4910274</v>
      </c>
      <c r="C453" s="3" t="s">
        <v>853</v>
      </c>
      <c r="D453" s="8" t="s">
        <v>89296</v>
      </c>
      <c r="E453" s="8" t="s">
        <v>89297</v>
      </c>
      <c r="F453" s="8" t="s">
        <v>89298</v>
      </c>
      <c r="G453" s="8" t="s">
        <v>89299</v>
      </c>
      <c r="H453" s="8" t="s">
        <v>89300</v>
      </c>
      <c r="I453" s="8" t="s">
        <v>89301</v>
      </c>
      <c r="J453" s="8" t="s">
        <v>89302</v>
      </c>
      <c r="K453" s="8" t="s">
        <v>89303</v>
      </c>
      <c r="L453" s="8" t="s">
        <v>89304</v>
      </c>
      <c r="M453" s="8" t="s">
        <v>89305</v>
      </c>
      <c r="N453" s="8" t="s">
        <v>89306</v>
      </c>
      <c r="O453" s="8" t="s">
        <v>89307</v>
      </c>
      <c r="P453" s="8" t="s">
        <v>89308</v>
      </c>
      <c r="Q453" s="8" t="s">
        <v>89309</v>
      </c>
      <c r="R453" s="8" t="s">
        <v>89310</v>
      </c>
      <c r="S453" s="8" t="s">
        <v>89311</v>
      </c>
      <c r="T453" s="8" t="s">
        <v>89312</v>
      </c>
      <c r="U453" s="8" t="s">
        <v>89313</v>
      </c>
      <c r="V453" s="8" t="s">
        <v>89314</v>
      </c>
      <c r="W453" s="8" t="s">
        <v>89315</v>
      </c>
      <c r="X453" s="8" t="s">
        <v>89316</v>
      </c>
      <c r="Y453" s="8" t="s">
        <v>89317</v>
      </c>
      <c r="Z453" s="8" t="s">
        <v>89318</v>
      </c>
      <c r="AA453" s="8" t="s">
        <v>89319</v>
      </c>
      <c r="AB453" s="8" t="s">
        <v>89320</v>
      </c>
      <c r="AC453" s="8" t="s">
        <v>89321</v>
      </c>
      <c r="AD453" s="8" t="s">
        <v>89322</v>
      </c>
      <c r="AE453" s="8" t="s">
        <v>89323</v>
      </c>
      <c r="AF453" s="8" t="s">
        <v>89324</v>
      </c>
      <c r="AG453" s="8" t="s">
        <v>89325</v>
      </c>
      <c r="AH453" s="8" t="s">
        <v>89326</v>
      </c>
      <c r="AI453" s="8" t="s">
        <v>89327</v>
      </c>
      <c r="AJ453" s="8" t="s">
        <v>89328</v>
      </c>
      <c r="AK453" s="8" t="s">
        <v>89329</v>
      </c>
      <c r="AL453" s="8" t="s">
        <v>89330</v>
      </c>
      <c r="AM453" s="8" t="s">
        <v>89331</v>
      </c>
      <c r="AN453" s="8" t="s">
        <v>89332</v>
      </c>
      <c r="AO453" s="8" t="s">
        <v>89333</v>
      </c>
      <c r="AP453" s="8" t="s">
        <v>89334</v>
      </c>
      <c r="AQ453" s="8" t="s">
        <v>89335</v>
      </c>
      <c r="AR453" s="8" t="s">
        <v>89336</v>
      </c>
      <c r="AS453" s="8" t="s">
        <v>89337</v>
      </c>
      <c r="AT453" s="8" t="s">
        <v>89338</v>
      </c>
      <c r="AU453" s="8" t="s">
        <v>89339</v>
      </c>
      <c r="AV453" s="8" t="s">
        <v>89340</v>
      </c>
      <c r="AW453" s="8" t="s">
        <v>89341</v>
      </c>
      <c r="AX453" s="8" t="s">
        <v>89342</v>
      </c>
      <c r="AY453" s="8" t="s">
        <v>89343</v>
      </c>
    </row>
    <row r="454" spans="1:51" x14ac:dyDescent="0.35">
      <c r="A454" s="1" t="s">
        <v>448</v>
      </c>
      <c r="B454" s="2">
        <v>4329344</v>
      </c>
      <c r="C454" s="3" t="s">
        <v>853</v>
      </c>
      <c r="D454" s="8" t="s">
        <v>89344</v>
      </c>
      <c r="E454" s="7">
        <v>0</v>
      </c>
      <c r="F454" s="8" t="s">
        <v>89345</v>
      </c>
      <c r="G454" s="8" t="s">
        <v>89346</v>
      </c>
      <c r="H454" s="8" t="s">
        <v>89347</v>
      </c>
      <c r="I454" s="8" t="s">
        <v>89348</v>
      </c>
      <c r="J454" s="8" t="s">
        <v>89349</v>
      </c>
      <c r="K454" s="8" t="s">
        <v>89350</v>
      </c>
      <c r="L454" s="8" t="s">
        <v>89351</v>
      </c>
      <c r="M454" s="8" t="s">
        <v>89352</v>
      </c>
      <c r="N454" s="8" t="s">
        <v>89353</v>
      </c>
      <c r="O454" s="8" t="s">
        <v>89354</v>
      </c>
      <c r="P454" s="8" t="s">
        <v>89355</v>
      </c>
      <c r="Q454" s="8" t="s">
        <v>89356</v>
      </c>
      <c r="R454" s="8" t="s">
        <v>89357</v>
      </c>
      <c r="S454" s="8" t="s">
        <v>89358</v>
      </c>
      <c r="T454" s="8" t="s">
        <v>89359</v>
      </c>
      <c r="U454" s="8" t="s">
        <v>89360</v>
      </c>
      <c r="V454" s="8" t="s">
        <v>89361</v>
      </c>
      <c r="W454" s="8" t="s">
        <v>89362</v>
      </c>
      <c r="X454" s="8" t="s">
        <v>89363</v>
      </c>
      <c r="Y454" s="8" t="s">
        <v>89364</v>
      </c>
      <c r="Z454" s="8" t="s">
        <v>89365</v>
      </c>
      <c r="AA454" s="8" t="s">
        <v>89366</v>
      </c>
      <c r="AB454" s="8" t="s">
        <v>89367</v>
      </c>
      <c r="AC454" s="8" t="s">
        <v>89368</v>
      </c>
      <c r="AD454" s="8" t="s">
        <v>89369</v>
      </c>
      <c r="AE454" s="8" t="s">
        <v>89370</v>
      </c>
      <c r="AF454" s="8" t="s">
        <v>89371</v>
      </c>
      <c r="AG454" s="8" t="s">
        <v>89372</v>
      </c>
      <c r="AH454" s="8" t="s">
        <v>89373</v>
      </c>
      <c r="AI454" s="8" t="s">
        <v>89374</v>
      </c>
      <c r="AJ454" s="8" t="s">
        <v>89375</v>
      </c>
      <c r="AK454" s="8" t="s">
        <v>89376</v>
      </c>
      <c r="AL454" s="8" t="s">
        <v>89377</v>
      </c>
      <c r="AM454" s="8" t="s">
        <v>89378</v>
      </c>
      <c r="AN454" s="8" t="s">
        <v>89379</v>
      </c>
      <c r="AO454" s="8" t="s">
        <v>89380</v>
      </c>
      <c r="AP454" s="8" t="s">
        <v>89381</v>
      </c>
      <c r="AQ454" s="8" t="s">
        <v>89382</v>
      </c>
      <c r="AR454" s="8" t="s">
        <v>89383</v>
      </c>
      <c r="AS454" s="8" t="s">
        <v>89384</v>
      </c>
      <c r="AT454" s="8" t="s">
        <v>89385</v>
      </c>
      <c r="AU454" s="8" t="s">
        <v>89386</v>
      </c>
      <c r="AV454" s="8" t="s">
        <v>89387</v>
      </c>
      <c r="AW454" s="8" t="s">
        <v>89388</v>
      </c>
      <c r="AX454" s="8" t="s">
        <v>89389</v>
      </c>
      <c r="AY454" s="8" t="s">
        <v>89390</v>
      </c>
    </row>
    <row r="455" spans="1:51" x14ac:dyDescent="0.35">
      <c r="A455" s="1" t="s">
        <v>449</v>
      </c>
      <c r="B455" s="2">
        <v>5313945</v>
      </c>
      <c r="C455" s="3" t="s">
        <v>853</v>
      </c>
      <c r="D455" s="8" t="s">
        <v>89391</v>
      </c>
      <c r="E455" s="8" t="s">
        <v>89392</v>
      </c>
      <c r="F455" s="8" t="s">
        <v>89393</v>
      </c>
      <c r="G455" s="8" t="s">
        <v>89394</v>
      </c>
      <c r="H455" s="8" t="s">
        <v>89395</v>
      </c>
      <c r="I455" s="8" t="s">
        <v>89396</v>
      </c>
      <c r="J455" s="8" t="s">
        <v>89397</v>
      </c>
      <c r="K455" s="8" t="s">
        <v>89398</v>
      </c>
      <c r="L455" s="8" t="s">
        <v>89399</v>
      </c>
      <c r="M455" s="8" t="s">
        <v>89400</v>
      </c>
      <c r="N455" s="8" t="s">
        <v>89401</v>
      </c>
      <c r="O455" s="8" t="s">
        <v>89402</v>
      </c>
      <c r="P455" s="8" t="s">
        <v>89403</v>
      </c>
      <c r="Q455" s="8" t="s">
        <v>89404</v>
      </c>
      <c r="R455" s="8" t="s">
        <v>89405</v>
      </c>
      <c r="S455" s="7">
        <v>0</v>
      </c>
      <c r="T455" s="8" t="s">
        <v>89406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v>0</v>
      </c>
      <c r="AK455" s="7">
        <v>0</v>
      </c>
      <c r="AL455" s="7">
        <v>0</v>
      </c>
      <c r="AM455" s="7">
        <v>0</v>
      </c>
      <c r="AN455" s="7">
        <v>0</v>
      </c>
      <c r="AO455" s="7">
        <v>0</v>
      </c>
      <c r="AP455" s="7">
        <v>0</v>
      </c>
      <c r="AQ455" s="7">
        <v>0</v>
      </c>
      <c r="AR455" s="7">
        <v>0</v>
      </c>
      <c r="AS455" s="7">
        <v>0</v>
      </c>
      <c r="AT455" s="7">
        <v>0</v>
      </c>
      <c r="AU455" s="7">
        <v>0</v>
      </c>
      <c r="AV455" s="7">
        <v>0</v>
      </c>
      <c r="AW455" s="7">
        <v>0</v>
      </c>
      <c r="AX455" s="7">
        <v>0</v>
      </c>
      <c r="AY455" s="7">
        <v>0</v>
      </c>
    </row>
    <row r="456" spans="1:51" x14ac:dyDescent="0.35">
      <c r="A456" s="1" t="s">
        <v>450</v>
      </c>
      <c r="B456" s="2">
        <v>6870791</v>
      </c>
      <c r="C456" s="3" t="s">
        <v>853</v>
      </c>
      <c r="D456" s="8" t="s">
        <v>89407</v>
      </c>
      <c r="E456" s="8" t="s">
        <v>89408</v>
      </c>
      <c r="F456" s="8" t="s">
        <v>89409</v>
      </c>
      <c r="G456" s="8" t="s">
        <v>89410</v>
      </c>
      <c r="H456" s="8" t="s">
        <v>89411</v>
      </c>
      <c r="I456" s="8" t="s">
        <v>89412</v>
      </c>
      <c r="J456" s="8" t="s">
        <v>89413</v>
      </c>
      <c r="K456" s="8" t="s">
        <v>89414</v>
      </c>
      <c r="L456" s="8" t="s">
        <v>89415</v>
      </c>
      <c r="M456" s="8" t="s">
        <v>89416</v>
      </c>
      <c r="N456" s="8" t="s">
        <v>89417</v>
      </c>
      <c r="O456" s="8" t="s">
        <v>89418</v>
      </c>
      <c r="P456" s="8" t="s">
        <v>89419</v>
      </c>
      <c r="Q456" s="8" t="s">
        <v>89420</v>
      </c>
      <c r="R456" s="8" t="s">
        <v>89421</v>
      </c>
      <c r="S456" s="8" t="s">
        <v>89422</v>
      </c>
      <c r="T456" s="8" t="s">
        <v>89423</v>
      </c>
      <c r="U456" s="8" t="s">
        <v>89424</v>
      </c>
      <c r="V456" s="8" t="s">
        <v>89425</v>
      </c>
      <c r="W456" s="7">
        <v>0</v>
      </c>
      <c r="X456" s="8" t="s">
        <v>89426</v>
      </c>
      <c r="Y456" s="7">
        <v>0</v>
      </c>
      <c r="Z456" s="7">
        <v>0</v>
      </c>
      <c r="AA456" s="7">
        <v>0</v>
      </c>
      <c r="AB456" s="7">
        <v>0</v>
      </c>
      <c r="AC456" s="7">
        <v>0</v>
      </c>
      <c r="AD456" s="7">
        <v>0</v>
      </c>
      <c r="AE456" s="7">
        <v>0</v>
      </c>
      <c r="AF456" s="7">
        <v>0</v>
      </c>
      <c r="AG456" s="7">
        <v>0</v>
      </c>
      <c r="AH456" s="7">
        <v>0</v>
      </c>
      <c r="AI456" s="7">
        <v>0</v>
      </c>
      <c r="AJ456" s="7">
        <v>0</v>
      </c>
      <c r="AK456" s="7">
        <v>0</v>
      </c>
      <c r="AL456" s="7">
        <v>0</v>
      </c>
      <c r="AM456" s="7">
        <v>0</v>
      </c>
      <c r="AN456" s="7">
        <v>0</v>
      </c>
      <c r="AO456" s="7">
        <v>0</v>
      </c>
      <c r="AP456" s="7">
        <v>0</v>
      </c>
      <c r="AQ456" s="7">
        <v>0</v>
      </c>
      <c r="AR456" s="7">
        <v>0</v>
      </c>
      <c r="AS456" s="7">
        <v>0</v>
      </c>
      <c r="AT456" s="7">
        <v>0</v>
      </c>
      <c r="AU456" s="7">
        <v>0</v>
      </c>
      <c r="AV456" s="7">
        <v>0</v>
      </c>
      <c r="AW456" s="7">
        <v>0</v>
      </c>
      <c r="AX456" s="7">
        <v>0</v>
      </c>
      <c r="AY456" s="7">
        <v>0</v>
      </c>
    </row>
    <row r="457" spans="1:51" x14ac:dyDescent="0.35">
      <c r="A457" s="1" t="s">
        <v>451</v>
      </c>
      <c r="B457" s="2">
        <v>4910418</v>
      </c>
      <c r="C457" s="3" t="s">
        <v>853</v>
      </c>
      <c r="D457" s="8" t="s">
        <v>89427</v>
      </c>
      <c r="E457" s="8" t="s">
        <v>89428</v>
      </c>
      <c r="F457" s="8" t="s">
        <v>89429</v>
      </c>
      <c r="G457" s="8" t="s">
        <v>89430</v>
      </c>
      <c r="H457" s="8" t="s">
        <v>89431</v>
      </c>
      <c r="I457" s="8" t="s">
        <v>89432</v>
      </c>
      <c r="J457" s="8" t="s">
        <v>89433</v>
      </c>
      <c r="K457" s="8" t="s">
        <v>89434</v>
      </c>
      <c r="L457" s="8" t="s">
        <v>89435</v>
      </c>
      <c r="M457" s="8" t="s">
        <v>89436</v>
      </c>
      <c r="N457" s="8" t="s">
        <v>89437</v>
      </c>
      <c r="O457" s="8" t="s">
        <v>89438</v>
      </c>
      <c r="P457" s="8" t="s">
        <v>89439</v>
      </c>
      <c r="Q457" s="8" t="s">
        <v>89440</v>
      </c>
      <c r="R457" s="8" t="s">
        <v>89441</v>
      </c>
      <c r="S457" s="8" t="s">
        <v>89442</v>
      </c>
      <c r="T457" s="8" t="s">
        <v>89443</v>
      </c>
      <c r="U457" s="8" t="s">
        <v>89444</v>
      </c>
      <c r="V457" s="8" t="s">
        <v>89445</v>
      </c>
      <c r="W457" s="8" t="s">
        <v>89446</v>
      </c>
      <c r="X457" s="8" t="s">
        <v>89447</v>
      </c>
      <c r="Y457" s="8" t="s">
        <v>89448</v>
      </c>
      <c r="Z457" s="8" t="s">
        <v>89449</v>
      </c>
      <c r="AA457" s="8" t="s">
        <v>89450</v>
      </c>
      <c r="AB457" s="8" t="s">
        <v>89451</v>
      </c>
      <c r="AC457" s="8" t="s">
        <v>89452</v>
      </c>
      <c r="AD457" s="8" t="s">
        <v>89453</v>
      </c>
      <c r="AE457" s="8" t="s">
        <v>89454</v>
      </c>
      <c r="AF457" s="8" t="s">
        <v>89455</v>
      </c>
      <c r="AG457" s="8" t="s">
        <v>89456</v>
      </c>
      <c r="AH457" s="8" t="s">
        <v>89457</v>
      </c>
      <c r="AI457" s="8" t="s">
        <v>89458</v>
      </c>
      <c r="AJ457" s="8" t="s">
        <v>89459</v>
      </c>
      <c r="AK457" s="8" t="s">
        <v>89460</v>
      </c>
      <c r="AL457" s="8" t="s">
        <v>89461</v>
      </c>
      <c r="AM457" s="8" t="s">
        <v>89462</v>
      </c>
      <c r="AN457" s="8" t="s">
        <v>89463</v>
      </c>
      <c r="AO457" s="8" t="s">
        <v>89464</v>
      </c>
      <c r="AP457" s="8" t="s">
        <v>89465</v>
      </c>
      <c r="AQ457" s="8" t="s">
        <v>89466</v>
      </c>
      <c r="AR457" s="8" t="s">
        <v>89467</v>
      </c>
      <c r="AS457" s="8" t="s">
        <v>89468</v>
      </c>
      <c r="AT457" s="8" t="s">
        <v>89469</v>
      </c>
      <c r="AU457" s="8" t="s">
        <v>89470</v>
      </c>
      <c r="AV457" s="8" t="s">
        <v>89471</v>
      </c>
      <c r="AW457" s="7">
        <v>0</v>
      </c>
      <c r="AX457" s="8" t="s">
        <v>89472</v>
      </c>
      <c r="AY457" s="7">
        <v>0</v>
      </c>
    </row>
    <row r="458" spans="1:51" x14ac:dyDescent="0.35">
      <c r="A458" s="1" t="s">
        <v>452</v>
      </c>
      <c r="B458" s="2">
        <v>4981097</v>
      </c>
      <c r="C458" s="3" t="s">
        <v>853</v>
      </c>
      <c r="D458" s="8" t="s">
        <v>89473</v>
      </c>
      <c r="E458" s="7">
        <v>0</v>
      </c>
      <c r="F458" s="7">
        <v>0</v>
      </c>
      <c r="G458" s="7">
        <v>0</v>
      </c>
      <c r="H458" s="8" t="s">
        <v>89474</v>
      </c>
      <c r="I458" s="8" t="s">
        <v>89475</v>
      </c>
      <c r="J458" s="8" t="s">
        <v>89476</v>
      </c>
      <c r="K458" s="8" t="s">
        <v>89477</v>
      </c>
      <c r="L458" s="8" t="s">
        <v>89478</v>
      </c>
      <c r="M458" s="8" t="s">
        <v>89479</v>
      </c>
      <c r="N458" s="8" t="s">
        <v>89480</v>
      </c>
      <c r="O458" s="8" t="s">
        <v>89481</v>
      </c>
      <c r="P458" s="8" t="s">
        <v>89482</v>
      </c>
      <c r="Q458" s="8" t="s">
        <v>89483</v>
      </c>
      <c r="R458" s="8" t="s">
        <v>89484</v>
      </c>
      <c r="S458" s="8" t="s">
        <v>89485</v>
      </c>
      <c r="T458" s="8" t="s">
        <v>89486</v>
      </c>
      <c r="U458" s="8" t="s">
        <v>89487</v>
      </c>
      <c r="V458" s="8" t="s">
        <v>89488</v>
      </c>
      <c r="W458" s="8" t="s">
        <v>89489</v>
      </c>
      <c r="X458" s="8" t="s">
        <v>89490</v>
      </c>
      <c r="Y458" s="8" t="s">
        <v>89491</v>
      </c>
      <c r="Z458" s="8" t="s">
        <v>89492</v>
      </c>
      <c r="AA458" s="8" t="s">
        <v>89493</v>
      </c>
      <c r="AB458" s="8" t="s">
        <v>89494</v>
      </c>
      <c r="AC458" s="8" t="s">
        <v>89495</v>
      </c>
      <c r="AD458" s="8" t="s">
        <v>89496</v>
      </c>
      <c r="AE458" s="8" t="s">
        <v>89497</v>
      </c>
      <c r="AF458" s="8" t="s">
        <v>89498</v>
      </c>
      <c r="AG458" s="8" t="s">
        <v>89499</v>
      </c>
      <c r="AH458" s="8" t="s">
        <v>89500</v>
      </c>
      <c r="AI458" s="8" t="s">
        <v>89501</v>
      </c>
      <c r="AJ458" s="8" t="s">
        <v>89502</v>
      </c>
      <c r="AK458" s="8" t="s">
        <v>89503</v>
      </c>
      <c r="AL458" s="8" t="s">
        <v>89504</v>
      </c>
      <c r="AM458" s="8" t="s">
        <v>89505</v>
      </c>
      <c r="AN458" s="8" t="s">
        <v>89506</v>
      </c>
      <c r="AO458" s="8" t="s">
        <v>89507</v>
      </c>
      <c r="AP458" s="8" t="s">
        <v>89508</v>
      </c>
      <c r="AQ458" s="8" t="s">
        <v>89509</v>
      </c>
      <c r="AR458" s="8" t="s">
        <v>89510</v>
      </c>
      <c r="AS458" s="8" t="s">
        <v>89511</v>
      </c>
      <c r="AT458" s="8" t="s">
        <v>89512</v>
      </c>
      <c r="AU458" s="8" t="s">
        <v>89513</v>
      </c>
      <c r="AV458" s="8" t="s">
        <v>89514</v>
      </c>
      <c r="AW458" s="8" t="s">
        <v>89515</v>
      </c>
      <c r="AX458" s="8" t="s">
        <v>89516</v>
      </c>
      <c r="AY458" s="8" t="s">
        <v>89517</v>
      </c>
    </row>
    <row r="459" spans="1:51" x14ac:dyDescent="0.35">
      <c r="A459" s="1" t="s">
        <v>453</v>
      </c>
      <c r="B459" s="2">
        <v>4194990</v>
      </c>
      <c r="C459" s="3" t="s">
        <v>853</v>
      </c>
      <c r="D459" s="8" t="s">
        <v>89518</v>
      </c>
      <c r="E459" s="8" t="s">
        <v>89519</v>
      </c>
      <c r="F459" s="8" t="s">
        <v>89520</v>
      </c>
      <c r="G459" s="8" t="s">
        <v>89521</v>
      </c>
      <c r="H459" s="8" t="s">
        <v>89522</v>
      </c>
      <c r="I459" s="8" t="s">
        <v>89523</v>
      </c>
      <c r="J459" s="8" t="s">
        <v>89524</v>
      </c>
      <c r="K459" s="8" t="s">
        <v>89525</v>
      </c>
      <c r="L459" s="8" t="s">
        <v>89526</v>
      </c>
      <c r="M459" s="8" t="s">
        <v>89527</v>
      </c>
      <c r="N459" s="8" t="s">
        <v>89528</v>
      </c>
      <c r="O459" s="8" t="s">
        <v>89529</v>
      </c>
      <c r="P459" s="8" t="s">
        <v>89530</v>
      </c>
      <c r="Q459" s="8" t="s">
        <v>89531</v>
      </c>
      <c r="R459" s="8" t="s">
        <v>89532</v>
      </c>
      <c r="S459" s="8" t="s">
        <v>89533</v>
      </c>
      <c r="T459" s="8" t="s">
        <v>89534</v>
      </c>
      <c r="U459" s="8" t="s">
        <v>89535</v>
      </c>
      <c r="V459" s="8" t="s">
        <v>89536</v>
      </c>
      <c r="W459" s="8" t="s">
        <v>89537</v>
      </c>
      <c r="X459" s="8" t="s">
        <v>89538</v>
      </c>
      <c r="Y459" s="8" t="s">
        <v>89539</v>
      </c>
      <c r="Z459" s="8" t="s">
        <v>89540</v>
      </c>
      <c r="AA459" s="8" t="s">
        <v>89541</v>
      </c>
      <c r="AB459" s="8" t="s">
        <v>89542</v>
      </c>
      <c r="AC459" s="8" t="s">
        <v>89543</v>
      </c>
      <c r="AD459" s="8" t="s">
        <v>89544</v>
      </c>
      <c r="AE459" s="8" t="s">
        <v>89545</v>
      </c>
      <c r="AF459" s="8" t="s">
        <v>89546</v>
      </c>
      <c r="AG459" s="8" t="s">
        <v>89547</v>
      </c>
      <c r="AH459" s="8" t="s">
        <v>89548</v>
      </c>
      <c r="AI459" s="8" t="s">
        <v>89549</v>
      </c>
      <c r="AJ459" s="8" t="s">
        <v>89550</v>
      </c>
      <c r="AK459" s="8" t="s">
        <v>89551</v>
      </c>
      <c r="AL459" s="8" t="s">
        <v>89552</v>
      </c>
      <c r="AM459" s="8" t="s">
        <v>89553</v>
      </c>
      <c r="AN459" s="8" t="s">
        <v>89554</v>
      </c>
      <c r="AO459" s="8" t="s">
        <v>89555</v>
      </c>
      <c r="AP459" s="8" t="s">
        <v>89556</v>
      </c>
      <c r="AQ459" s="8" t="s">
        <v>89557</v>
      </c>
      <c r="AR459" s="8" t="s">
        <v>89558</v>
      </c>
      <c r="AS459" s="8" t="s">
        <v>89559</v>
      </c>
      <c r="AT459" s="8" t="s">
        <v>89560</v>
      </c>
      <c r="AU459" s="8" t="s">
        <v>89561</v>
      </c>
      <c r="AV459" s="8" t="s">
        <v>89562</v>
      </c>
      <c r="AW459" s="8" t="s">
        <v>89563</v>
      </c>
      <c r="AX459" s="8" t="s">
        <v>89564</v>
      </c>
      <c r="AY459" s="8" t="s">
        <v>89565</v>
      </c>
    </row>
    <row r="460" spans="1:51" x14ac:dyDescent="0.35">
      <c r="A460" s="1" t="s">
        <v>454</v>
      </c>
      <c r="B460" s="2">
        <v>4911522</v>
      </c>
      <c r="C460" s="3" t="s">
        <v>853</v>
      </c>
      <c r="D460" s="8" t="s">
        <v>89566</v>
      </c>
      <c r="E460" s="8" t="s">
        <v>89567</v>
      </c>
      <c r="F460" s="8" t="s">
        <v>89568</v>
      </c>
      <c r="G460" s="8" t="s">
        <v>89569</v>
      </c>
      <c r="H460" s="8" t="s">
        <v>89570</v>
      </c>
      <c r="I460" s="8" t="s">
        <v>89571</v>
      </c>
      <c r="J460" s="8" t="s">
        <v>89572</v>
      </c>
      <c r="K460" s="7">
        <v>0</v>
      </c>
      <c r="L460" s="8" t="s">
        <v>89573</v>
      </c>
      <c r="M460" s="8" t="s">
        <v>89574</v>
      </c>
      <c r="N460" s="8" t="s">
        <v>89575</v>
      </c>
      <c r="O460" s="8" t="s">
        <v>89576</v>
      </c>
      <c r="P460" s="8" t="s">
        <v>89577</v>
      </c>
      <c r="Q460" s="7">
        <v>0</v>
      </c>
      <c r="R460" s="8" t="s">
        <v>89578</v>
      </c>
      <c r="S460" s="8" t="s">
        <v>89579</v>
      </c>
      <c r="T460" s="8" t="s">
        <v>89580</v>
      </c>
      <c r="U460" s="8" t="s">
        <v>89581</v>
      </c>
      <c r="V460" s="8" t="s">
        <v>89582</v>
      </c>
      <c r="W460" s="8" t="s">
        <v>89583</v>
      </c>
      <c r="X460" s="8" t="s">
        <v>89584</v>
      </c>
      <c r="Y460" s="8" t="s">
        <v>89585</v>
      </c>
      <c r="Z460" s="8" t="s">
        <v>89586</v>
      </c>
      <c r="AA460" s="8" t="s">
        <v>89587</v>
      </c>
      <c r="AB460" s="8" t="s">
        <v>89588</v>
      </c>
      <c r="AC460" s="8" t="s">
        <v>89589</v>
      </c>
      <c r="AD460" s="8" t="s">
        <v>89590</v>
      </c>
      <c r="AE460" s="8" t="s">
        <v>89591</v>
      </c>
      <c r="AF460" s="8" t="s">
        <v>89592</v>
      </c>
      <c r="AG460" s="8" t="s">
        <v>89593</v>
      </c>
      <c r="AH460" s="8" t="s">
        <v>89594</v>
      </c>
      <c r="AI460" s="8" t="s">
        <v>89595</v>
      </c>
      <c r="AJ460" s="8" t="s">
        <v>89596</v>
      </c>
      <c r="AK460" s="8" t="s">
        <v>89597</v>
      </c>
      <c r="AL460" s="8" t="s">
        <v>89598</v>
      </c>
      <c r="AM460" s="8" t="s">
        <v>89599</v>
      </c>
      <c r="AN460" s="8" t="s">
        <v>89600</v>
      </c>
      <c r="AO460" s="8" t="s">
        <v>89601</v>
      </c>
      <c r="AP460" s="8" t="s">
        <v>89602</v>
      </c>
      <c r="AQ460" s="8" t="s">
        <v>89603</v>
      </c>
      <c r="AR460" s="8" t="s">
        <v>89604</v>
      </c>
      <c r="AS460" s="8" t="s">
        <v>89605</v>
      </c>
      <c r="AT460" s="8" t="s">
        <v>89606</v>
      </c>
      <c r="AU460" s="8" t="s">
        <v>89607</v>
      </c>
      <c r="AV460" s="8" t="s">
        <v>89608</v>
      </c>
      <c r="AW460" s="8" t="s">
        <v>89609</v>
      </c>
      <c r="AX460" s="8" t="s">
        <v>89610</v>
      </c>
      <c r="AY460" s="8" t="s">
        <v>89611</v>
      </c>
    </row>
    <row r="461" spans="1:51" x14ac:dyDescent="0.35">
      <c r="A461" s="1" t="s">
        <v>455</v>
      </c>
      <c r="B461" s="2">
        <v>4911492</v>
      </c>
      <c r="C461" s="3" t="s">
        <v>853</v>
      </c>
      <c r="D461" s="8" t="s">
        <v>89612</v>
      </c>
      <c r="E461" s="8" t="s">
        <v>89613</v>
      </c>
      <c r="F461" s="8" t="s">
        <v>89614</v>
      </c>
      <c r="G461" s="8" t="s">
        <v>89615</v>
      </c>
      <c r="H461" s="8" t="s">
        <v>89616</v>
      </c>
      <c r="I461" s="8" t="s">
        <v>89617</v>
      </c>
      <c r="J461" s="8" t="s">
        <v>89618</v>
      </c>
      <c r="K461" s="8" t="s">
        <v>89619</v>
      </c>
      <c r="L461" s="8" t="s">
        <v>89620</v>
      </c>
      <c r="M461" s="8" t="s">
        <v>89621</v>
      </c>
      <c r="N461" s="8" t="s">
        <v>89622</v>
      </c>
      <c r="O461" s="8" t="s">
        <v>89623</v>
      </c>
      <c r="P461" s="8" t="s">
        <v>89624</v>
      </c>
      <c r="Q461" s="8" t="s">
        <v>89625</v>
      </c>
      <c r="R461" s="8" t="s">
        <v>89626</v>
      </c>
      <c r="S461" s="8" t="s">
        <v>89627</v>
      </c>
      <c r="T461" s="8" t="s">
        <v>89628</v>
      </c>
      <c r="U461" s="8" t="s">
        <v>89629</v>
      </c>
      <c r="V461" s="8" t="s">
        <v>89630</v>
      </c>
      <c r="W461" s="8" t="s">
        <v>89631</v>
      </c>
      <c r="X461" s="8" t="s">
        <v>89632</v>
      </c>
      <c r="Y461" s="8" t="s">
        <v>89633</v>
      </c>
      <c r="Z461" s="8" t="s">
        <v>89634</v>
      </c>
      <c r="AA461" s="8" t="s">
        <v>89635</v>
      </c>
      <c r="AB461" s="8" t="s">
        <v>89636</v>
      </c>
      <c r="AC461" s="8" t="s">
        <v>89637</v>
      </c>
      <c r="AD461" s="8" t="s">
        <v>89638</v>
      </c>
      <c r="AE461" s="8" t="s">
        <v>89639</v>
      </c>
      <c r="AF461" s="8" t="s">
        <v>89640</v>
      </c>
      <c r="AG461" s="8" t="s">
        <v>89641</v>
      </c>
      <c r="AH461" s="8" t="s">
        <v>89642</v>
      </c>
      <c r="AI461" s="8" t="s">
        <v>89643</v>
      </c>
      <c r="AJ461" s="8" t="s">
        <v>89644</v>
      </c>
      <c r="AK461" s="8" t="s">
        <v>89645</v>
      </c>
      <c r="AL461" s="8" t="s">
        <v>89646</v>
      </c>
      <c r="AM461" s="8" t="s">
        <v>89647</v>
      </c>
      <c r="AN461" s="8" t="s">
        <v>89648</v>
      </c>
      <c r="AO461" s="8" t="s">
        <v>89649</v>
      </c>
      <c r="AP461" s="8" t="s">
        <v>89650</v>
      </c>
      <c r="AQ461" s="8" t="s">
        <v>89651</v>
      </c>
      <c r="AR461" s="8" t="s">
        <v>89652</v>
      </c>
      <c r="AS461" s="8" t="s">
        <v>89653</v>
      </c>
      <c r="AT461" s="8" t="s">
        <v>89654</v>
      </c>
      <c r="AU461" s="8" t="s">
        <v>89655</v>
      </c>
      <c r="AV461" s="8" t="s">
        <v>89656</v>
      </c>
      <c r="AW461" s="8" t="s">
        <v>89657</v>
      </c>
      <c r="AX461" s="8" t="s">
        <v>89658</v>
      </c>
      <c r="AY461" s="8" t="s">
        <v>89659</v>
      </c>
    </row>
    <row r="462" spans="1:51" x14ac:dyDescent="0.35">
      <c r="A462" s="1" t="s">
        <v>456</v>
      </c>
      <c r="B462" s="2">
        <v>4913245</v>
      </c>
      <c r="C462" s="3" t="s">
        <v>853</v>
      </c>
      <c r="D462" s="8" t="s">
        <v>89660</v>
      </c>
      <c r="E462" s="8" t="s">
        <v>89661</v>
      </c>
      <c r="F462" s="8" t="s">
        <v>89662</v>
      </c>
      <c r="G462" s="8" t="s">
        <v>89663</v>
      </c>
      <c r="H462" s="8" t="s">
        <v>89664</v>
      </c>
      <c r="I462" s="8" t="s">
        <v>89665</v>
      </c>
      <c r="J462" s="8" t="s">
        <v>89666</v>
      </c>
      <c r="K462" s="8" t="s">
        <v>89667</v>
      </c>
      <c r="L462" s="8" t="s">
        <v>89668</v>
      </c>
      <c r="M462" s="8" t="s">
        <v>89669</v>
      </c>
      <c r="N462" s="8" t="s">
        <v>89670</v>
      </c>
      <c r="O462" s="8" t="s">
        <v>89671</v>
      </c>
      <c r="P462" s="8" t="s">
        <v>89672</v>
      </c>
      <c r="Q462" s="8" t="s">
        <v>89673</v>
      </c>
      <c r="R462" s="8" t="s">
        <v>89674</v>
      </c>
      <c r="S462" s="8" t="s">
        <v>89675</v>
      </c>
      <c r="T462" s="8" t="s">
        <v>89676</v>
      </c>
      <c r="U462" s="8" t="s">
        <v>89677</v>
      </c>
      <c r="V462" s="8" t="s">
        <v>89678</v>
      </c>
      <c r="W462" s="8" t="s">
        <v>89679</v>
      </c>
      <c r="X462" s="8" t="s">
        <v>89680</v>
      </c>
      <c r="Y462" s="8" t="s">
        <v>89681</v>
      </c>
      <c r="Z462" s="8" t="s">
        <v>89682</v>
      </c>
      <c r="AA462" s="8" t="s">
        <v>89683</v>
      </c>
      <c r="AB462" s="8" t="s">
        <v>89684</v>
      </c>
      <c r="AC462" s="8" t="s">
        <v>89685</v>
      </c>
      <c r="AD462" s="8" t="s">
        <v>89686</v>
      </c>
      <c r="AE462" s="8" t="s">
        <v>89687</v>
      </c>
      <c r="AF462" s="8" t="s">
        <v>89688</v>
      </c>
      <c r="AG462" s="8" t="s">
        <v>89689</v>
      </c>
      <c r="AH462" s="8" t="s">
        <v>89690</v>
      </c>
      <c r="AI462" s="8" t="s">
        <v>89691</v>
      </c>
      <c r="AJ462" s="8" t="s">
        <v>89692</v>
      </c>
      <c r="AK462" s="8" t="s">
        <v>89693</v>
      </c>
      <c r="AL462" s="8" t="s">
        <v>89694</v>
      </c>
      <c r="AM462" s="8" t="s">
        <v>89695</v>
      </c>
      <c r="AN462" s="8" t="s">
        <v>89696</v>
      </c>
      <c r="AO462" s="8" t="s">
        <v>89697</v>
      </c>
      <c r="AP462" s="8" t="s">
        <v>89698</v>
      </c>
      <c r="AQ462" s="8" t="s">
        <v>89699</v>
      </c>
      <c r="AR462" s="8" t="s">
        <v>89700</v>
      </c>
      <c r="AS462" s="8" t="s">
        <v>89701</v>
      </c>
      <c r="AT462" s="8" t="s">
        <v>89702</v>
      </c>
      <c r="AU462" s="8" t="s">
        <v>89703</v>
      </c>
      <c r="AV462" s="8" t="s">
        <v>89704</v>
      </c>
      <c r="AW462" s="8" t="s">
        <v>89705</v>
      </c>
      <c r="AX462" s="8" t="s">
        <v>89706</v>
      </c>
      <c r="AY462" s="8" t="s">
        <v>89707</v>
      </c>
    </row>
    <row r="463" spans="1:51" x14ac:dyDescent="0.35">
      <c r="A463" s="1" t="s">
        <v>457</v>
      </c>
      <c r="B463" s="2">
        <v>10882429</v>
      </c>
      <c r="C463" s="3" t="s">
        <v>853</v>
      </c>
      <c r="D463" s="8" t="s">
        <v>89708</v>
      </c>
      <c r="E463" s="8" t="s">
        <v>89709</v>
      </c>
      <c r="F463" s="8" t="s">
        <v>89710</v>
      </c>
      <c r="G463" s="8" t="s">
        <v>89711</v>
      </c>
      <c r="H463" s="8" t="s">
        <v>89712</v>
      </c>
      <c r="I463" s="8" t="s">
        <v>89713</v>
      </c>
      <c r="J463" s="8" t="s">
        <v>89714</v>
      </c>
      <c r="K463" s="8" t="s">
        <v>89715</v>
      </c>
      <c r="L463" s="8" t="s">
        <v>89716</v>
      </c>
      <c r="M463" s="8" t="s">
        <v>89717</v>
      </c>
      <c r="N463" s="8" t="s">
        <v>89718</v>
      </c>
      <c r="O463" s="8" t="s">
        <v>89719</v>
      </c>
      <c r="P463" s="8" t="s">
        <v>89720</v>
      </c>
      <c r="Q463" s="8" t="s">
        <v>89721</v>
      </c>
      <c r="R463" s="7">
        <v>0</v>
      </c>
      <c r="S463" s="7">
        <v>0</v>
      </c>
      <c r="T463" s="8" t="s">
        <v>89722</v>
      </c>
      <c r="U463" s="7">
        <v>0</v>
      </c>
      <c r="V463" s="7">
        <v>0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</row>
    <row r="464" spans="1:51" x14ac:dyDescent="0.35">
      <c r="A464" s="1" t="s">
        <v>458</v>
      </c>
      <c r="B464" s="2">
        <v>4499051</v>
      </c>
      <c r="C464" s="3" t="s">
        <v>853</v>
      </c>
      <c r="D464" s="8" t="s">
        <v>89723</v>
      </c>
      <c r="E464" s="8" t="s">
        <v>89724</v>
      </c>
      <c r="F464" s="8" t="s">
        <v>89725</v>
      </c>
      <c r="G464" s="8" t="s">
        <v>89726</v>
      </c>
      <c r="H464" s="8" t="s">
        <v>89727</v>
      </c>
      <c r="I464" s="8" t="s">
        <v>89728</v>
      </c>
      <c r="J464" s="8" t="s">
        <v>89729</v>
      </c>
      <c r="K464" s="8" t="s">
        <v>89730</v>
      </c>
      <c r="L464" s="8" t="s">
        <v>89731</v>
      </c>
      <c r="M464" s="8" t="s">
        <v>89732</v>
      </c>
      <c r="N464" s="8" t="s">
        <v>89733</v>
      </c>
      <c r="O464" s="8" t="s">
        <v>89734</v>
      </c>
      <c r="P464" s="8" t="s">
        <v>89735</v>
      </c>
      <c r="Q464" s="8" t="s">
        <v>89736</v>
      </c>
      <c r="R464" s="8" t="s">
        <v>89737</v>
      </c>
      <c r="S464" s="8" t="s">
        <v>89738</v>
      </c>
      <c r="T464" s="8" t="s">
        <v>89739</v>
      </c>
      <c r="U464" s="8" t="s">
        <v>89740</v>
      </c>
      <c r="V464" s="8" t="s">
        <v>89741</v>
      </c>
      <c r="W464" s="8" t="s">
        <v>89742</v>
      </c>
      <c r="X464" s="8" t="s">
        <v>89743</v>
      </c>
      <c r="Y464" s="8" t="s">
        <v>89744</v>
      </c>
      <c r="Z464" s="8" t="s">
        <v>89745</v>
      </c>
      <c r="AA464" s="8" t="s">
        <v>89746</v>
      </c>
      <c r="AB464" s="8" t="s">
        <v>89747</v>
      </c>
      <c r="AC464" s="8" t="s">
        <v>89748</v>
      </c>
      <c r="AD464" s="8" t="s">
        <v>89749</v>
      </c>
      <c r="AE464" s="8" t="s">
        <v>89750</v>
      </c>
      <c r="AF464" s="8" t="s">
        <v>89751</v>
      </c>
      <c r="AG464" s="8" t="s">
        <v>89752</v>
      </c>
      <c r="AH464" s="8" t="s">
        <v>89753</v>
      </c>
      <c r="AI464" s="8" t="s">
        <v>89754</v>
      </c>
      <c r="AJ464" s="8" t="s">
        <v>89755</v>
      </c>
      <c r="AK464" s="8" t="s">
        <v>89756</v>
      </c>
      <c r="AL464" s="8" t="s">
        <v>89757</v>
      </c>
      <c r="AM464" s="8" t="s">
        <v>89758</v>
      </c>
      <c r="AN464" s="8" t="s">
        <v>89759</v>
      </c>
      <c r="AO464" s="8" t="s">
        <v>89760</v>
      </c>
      <c r="AP464" s="8" t="s">
        <v>89761</v>
      </c>
      <c r="AQ464" s="8" t="s">
        <v>89762</v>
      </c>
      <c r="AR464" s="8" t="s">
        <v>89763</v>
      </c>
      <c r="AS464" s="8" t="s">
        <v>89764</v>
      </c>
      <c r="AT464" s="8" t="s">
        <v>89765</v>
      </c>
      <c r="AU464" s="8" t="s">
        <v>89766</v>
      </c>
      <c r="AV464" s="8" t="s">
        <v>89767</v>
      </c>
      <c r="AW464" s="8" t="s">
        <v>89768</v>
      </c>
      <c r="AX464" s="8" t="s">
        <v>89769</v>
      </c>
      <c r="AY464" s="8" t="s">
        <v>89770</v>
      </c>
    </row>
    <row r="465" spans="1:51" x14ac:dyDescent="0.35">
      <c r="A465" s="1" t="s">
        <v>459</v>
      </c>
      <c r="B465" s="2">
        <v>8138216</v>
      </c>
      <c r="C465" s="3" t="s">
        <v>853</v>
      </c>
      <c r="D465" s="8" t="s">
        <v>89771</v>
      </c>
      <c r="E465" s="8" t="s">
        <v>89772</v>
      </c>
      <c r="F465" s="8" t="s">
        <v>89773</v>
      </c>
      <c r="G465" s="8" t="s">
        <v>89774</v>
      </c>
      <c r="H465" s="8" t="s">
        <v>89775</v>
      </c>
      <c r="I465" s="8" t="s">
        <v>89776</v>
      </c>
      <c r="J465" s="8" t="s">
        <v>89777</v>
      </c>
      <c r="K465" s="8" t="s">
        <v>89778</v>
      </c>
      <c r="L465" s="8" t="s">
        <v>89779</v>
      </c>
      <c r="M465" s="8" t="s">
        <v>89780</v>
      </c>
      <c r="N465" s="8" t="s">
        <v>89781</v>
      </c>
      <c r="O465" s="8" t="s">
        <v>89782</v>
      </c>
      <c r="P465" s="8" t="s">
        <v>89783</v>
      </c>
      <c r="Q465" s="8" t="s">
        <v>89784</v>
      </c>
      <c r="R465" s="8" t="s">
        <v>89785</v>
      </c>
      <c r="S465" s="7">
        <v>0</v>
      </c>
      <c r="T465" s="8" t="s">
        <v>89786</v>
      </c>
      <c r="U465" s="7">
        <v>0</v>
      </c>
      <c r="V465" s="7">
        <v>0</v>
      </c>
      <c r="W465" s="7">
        <v>0</v>
      </c>
      <c r="X465" s="7">
        <v>0</v>
      </c>
      <c r="Y465" s="7">
        <v>0</v>
      </c>
      <c r="Z465" s="7">
        <v>0</v>
      </c>
      <c r="AA465" s="7">
        <v>0</v>
      </c>
      <c r="AB465" s="7">
        <v>0</v>
      </c>
      <c r="AC465" s="7">
        <v>0</v>
      </c>
      <c r="AD465" s="7">
        <v>0</v>
      </c>
      <c r="AE465" s="7">
        <v>0</v>
      </c>
      <c r="AF465" s="7">
        <v>0</v>
      </c>
      <c r="AG465" s="7">
        <v>0</v>
      </c>
      <c r="AH465" s="7">
        <v>0</v>
      </c>
      <c r="AI465" s="7">
        <v>0</v>
      </c>
      <c r="AJ465" s="7">
        <v>0</v>
      </c>
      <c r="AK465" s="7">
        <v>0</v>
      </c>
      <c r="AL465" s="7">
        <v>0</v>
      </c>
      <c r="AM465" s="7">
        <v>0</v>
      </c>
      <c r="AN465" s="7">
        <v>0</v>
      </c>
      <c r="AO465" s="7">
        <v>0</v>
      </c>
      <c r="AP465" s="7">
        <v>0</v>
      </c>
      <c r="AQ465" s="7">
        <v>0</v>
      </c>
      <c r="AR465" s="7">
        <v>0</v>
      </c>
      <c r="AS465" s="7">
        <v>0</v>
      </c>
      <c r="AT465" s="7">
        <v>0</v>
      </c>
      <c r="AU465" s="7">
        <v>0</v>
      </c>
      <c r="AV465" s="7">
        <v>0</v>
      </c>
      <c r="AW465" s="7">
        <v>0</v>
      </c>
      <c r="AX465" s="7">
        <v>0</v>
      </c>
      <c r="AY465" s="7">
        <v>0</v>
      </c>
    </row>
    <row r="466" spans="1:51" x14ac:dyDescent="0.35">
      <c r="A466" s="1" t="s">
        <v>460</v>
      </c>
      <c r="B466" s="2">
        <v>4864363</v>
      </c>
      <c r="C466" s="3" t="s">
        <v>853</v>
      </c>
      <c r="D466" s="8" t="s">
        <v>89787</v>
      </c>
      <c r="E466" s="8" t="s">
        <v>89788</v>
      </c>
      <c r="F466" s="8" t="s">
        <v>89789</v>
      </c>
      <c r="G466" s="8" t="s">
        <v>89790</v>
      </c>
      <c r="H466" s="8" t="s">
        <v>89791</v>
      </c>
      <c r="I466" s="8" t="s">
        <v>89792</v>
      </c>
      <c r="J466" s="8" t="s">
        <v>89793</v>
      </c>
      <c r="K466" s="8" t="s">
        <v>89794</v>
      </c>
      <c r="L466" s="8" t="s">
        <v>89795</v>
      </c>
      <c r="M466" s="8" t="s">
        <v>89796</v>
      </c>
      <c r="N466" s="8" t="s">
        <v>89797</v>
      </c>
      <c r="O466" s="8" t="s">
        <v>89798</v>
      </c>
      <c r="P466" s="8" t="s">
        <v>89799</v>
      </c>
      <c r="Q466" s="8" t="s">
        <v>89800</v>
      </c>
      <c r="R466" s="8" t="s">
        <v>89801</v>
      </c>
      <c r="S466" s="8" t="s">
        <v>89802</v>
      </c>
      <c r="T466" s="8" t="s">
        <v>89803</v>
      </c>
      <c r="U466" s="8" t="s">
        <v>89804</v>
      </c>
      <c r="V466" s="8" t="s">
        <v>89805</v>
      </c>
      <c r="W466" s="8" t="s">
        <v>89806</v>
      </c>
      <c r="X466" s="8" t="s">
        <v>89807</v>
      </c>
      <c r="Y466" s="8" t="s">
        <v>89808</v>
      </c>
      <c r="Z466" s="8" t="s">
        <v>89809</v>
      </c>
      <c r="AA466" s="8" t="s">
        <v>89810</v>
      </c>
      <c r="AB466" s="8" t="s">
        <v>89811</v>
      </c>
      <c r="AC466" s="8" t="s">
        <v>89812</v>
      </c>
      <c r="AD466" s="8" t="s">
        <v>89813</v>
      </c>
      <c r="AE466" s="7">
        <v>0</v>
      </c>
      <c r="AF466" s="8" t="s">
        <v>89814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</row>
    <row r="467" spans="1:51" x14ac:dyDescent="0.35">
      <c r="A467" s="1" t="s">
        <v>461</v>
      </c>
      <c r="B467" s="2">
        <v>13469733</v>
      </c>
      <c r="C467" s="3" t="s">
        <v>853</v>
      </c>
      <c r="D467" s="8" t="s">
        <v>89815</v>
      </c>
      <c r="E467" s="8" t="s">
        <v>89816</v>
      </c>
      <c r="F467" s="8" t="s">
        <v>89817</v>
      </c>
      <c r="G467" s="8" t="s">
        <v>89818</v>
      </c>
      <c r="H467" s="8" t="s">
        <v>89819</v>
      </c>
      <c r="I467" s="8" t="s">
        <v>89820</v>
      </c>
      <c r="J467" s="8" t="s">
        <v>89821</v>
      </c>
      <c r="K467" s="8" t="s">
        <v>89822</v>
      </c>
      <c r="L467" s="8" t="s">
        <v>89823</v>
      </c>
      <c r="M467" s="8" t="s">
        <v>89824</v>
      </c>
      <c r="N467" s="8" t="s">
        <v>89825</v>
      </c>
      <c r="O467" s="8" t="s">
        <v>89826</v>
      </c>
      <c r="P467" s="8" t="s">
        <v>89827</v>
      </c>
      <c r="Q467" s="7">
        <v>0</v>
      </c>
      <c r="R467" s="8" t="s">
        <v>89828</v>
      </c>
      <c r="S467" s="7">
        <v>0</v>
      </c>
      <c r="T467" s="8" t="s">
        <v>89829</v>
      </c>
      <c r="U467" s="8" t="s">
        <v>89830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</row>
    <row r="468" spans="1:51" x14ac:dyDescent="0.35">
      <c r="A468" s="1" t="s">
        <v>462</v>
      </c>
      <c r="B468" s="2">
        <v>20396836</v>
      </c>
      <c r="C468" s="3" t="s">
        <v>853</v>
      </c>
      <c r="D468" s="8" t="s">
        <v>89831</v>
      </c>
      <c r="E468" s="8" t="s">
        <v>89832</v>
      </c>
      <c r="F468" s="8" t="s">
        <v>89833</v>
      </c>
      <c r="G468" s="8" t="s">
        <v>89834</v>
      </c>
      <c r="H468" s="8" t="s">
        <v>89835</v>
      </c>
      <c r="I468" s="8" t="s">
        <v>89836</v>
      </c>
      <c r="J468" s="7">
        <v>0</v>
      </c>
      <c r="K468" s="8" t="s">
        <v>89837</v>
      </c>
      <c r="L468" s="8" t="s">
        <v>89838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</row>
    <row r="469" spans="1:51" x14ac:dyDescent="0.35">
      <c r="A469" s="1" t="s">
        <v>463</v>
      </c>
      <c r="B469" s="2">
        <v>4864170</v>
      </c>
      <c r="C469" s="3" t="s">
        <v>853</v>
      </c>
      <c r="D469" s="8" t="s">
        <v>89839</v>
      </c>
      <c r="E469" s="8" t="s">
        <v>89840</v>
      </c>
      <c r="F469" s="8" t="s">
        <v>89841</v>
      </c>
      <c r="G469" s="8" t="s">
        <v>89842</v>
      </c>
      <c r="H469" s="8" t="s">
        <v>89843</v>
      </c>
      <c r="I469" s="8" t="s">
        <v>89844</v>
      </c>
      <c r="J469" s="8" t="s">
        <v>89845</v>
      </c>
      <c r="K469" s="8" t="s">
        <v>89846</v>
      </c>
      <c r="L469" s="8" t="s">
        <v>89847</v>
      </c>
      <c r="M469" s="8" t="s">
        <v>89848</v>
      </c>
      <c r="N469" s="8" t="s">
        <v>89849</v>
      </c>
      <c r="O469" s="8" t="s">
        <v>89850</v>
      </c>
      <c r="P469" s="8" t="s">
        <v>89851</v>
      </c>
      <c r="Q469" s="8" t="s">
        <v>89852</v>
      </c>
      <c r="R469" s="8" t="s">
        <v>89853</v>
      </c>
      <c r="S469" s="8" t="s">
        <v>89854</v>
      </c>
      <c r="T469" s="8" t="s">
        <v>89855</v>
      </c>
      <c r="U469" s="8" t="s">
        <v>89856</v>
      </c>
      <c r="V469" s="8" t="s">
        <v>89857</v>
      </c>
      <c r="W469" s="8" t="s">
        <v>89858</v>
      </c>
      <c r="X469" s="8" t="s">
        <v>89859</v>
      </c>
      <c r="Y469" s="8" t="s">
        <v>89860</v>
      </c>
      <c r="Z469" s="8" t="s">
        <v>89861</v>
      </c>
      <c r="AA469" s="8" t="s">
        <v>89862</v>
      </c>
      <c r="AB469" s="8" t="s">
        <v>89863</v>
      </c>
      <c r="AC469" s="8" t="s">
        <v>89864</v>
      </c>
      <c r="AD469" s="8" t="s">
        <v>89865</v>
      </c>
      <c r="AE469" s="7">
        <v>0</v>
      </c>
      <c r="AF469" s="8" t="s">
        <v>89866</v>
      </c>
      <c r="AG469" s="8" t="s">
        <v>89867</v>
      </c>
      <c r="AH469" s="8" t="s">
        <v>89868</v>
      </c>
      <c r="AI469" s="8" t="s">
        <v>89869</v>
      </c>
      <c r="AJ469" s="8" t="s">
        <v>89870</v>
      </c>
      <c r="AK469" s="8" t="s">
        <v>89871</v>
      </c>
      <c r="AL469" s="8" t="s">
        <v>89872</v>
      </c>
      <c r="AM469" s="8" t="s">
        <v>89873</v>
      </c>
      <c r="AN469" s="8" t="s">
        <v>89874</v>
      </c>
      <c r="AO469" s="8" t="s">
        <v>89875</v>
      </c>
      <c r="AP469" s="8" t="s">
        <v>89876</v>
      </c>
      <c r="AQ469" s="8" t="s">
        <v>89877</v>
      </c>
      <c r="AR469" s="8" t="s">
        <v>89878</v>
      </c>
      <c r="AS469" s="8" t="s">
        <v>89879</v>
      </c>
      <c r="AT469" s="8" t="s">
        <v>89880</v>
      </c>
      <c r="AU469" s="8" t="s">
        <v>89881</v>
      </c>
      <c r="AV469" s="8" t="s">
        <v>89882</v>
      </c>
      <c r="AW469" s="7">
        <v>0</v>
      </c>
      <c r="AX469" s="8" t="s">
        <v>89883</v>
      </c>
      <c r="AY469" s="7">
        <v>0</v>
      </c>
    </row>
    <row r="470" spans="1:51" x14ac:dyDescent="0.35">
      <c r="A470" s="1" t="s">
        <v>464</v>
      </c>
      <c r="B470" s="2">
        <v>6863825</v>
      </c>
      <c r="C470" s="3" t="s">
        <v>853</v>
      </c>
      <c r="D470" s="8" t="s">
        <v>89884</v>
      </c>
      <c r="E470" s="8" t="s">
        <v>89885</v>
      </c>
      <c r="F470" s="8" t="s">
        <v>89886</v>
      </c>
      <c r="G470" s="8" t="s">
        <v>89887</v>
      </c>
      <c r="H470" s="8" t="s">
        <v>89888</v>
      </c>
      <c r="I470" s="8" t="s">
        <v>89889</v>
      </c>
      <c r="J470" s="8" t="s">
        <v>89890</v>
      </c>
      <c r="K470" s="8" t="s">
        <v>89891</v>
      </c>
      <c r="L470" s="8" t="s">
        <v>89892</v>
      </c>
      <c r="M470" s="8" t="s">
        <v>89893</v>
      </c>
      <c r="N470" s="8" t="s">
        <v>89894</v>
      </c>
      <c r="O470" s="8" t="s">
        <v>89895</v>
      </c>
      <c r="P470" s="8" t="s">
        <v>89896</v>
      </c>
      <c r="Q470" s="8" t="s">
        <v>89897</v>
      </c>
      <c r="R470" s="8" t="s">
        <v>89898</v>
      </c>
      <c r="S470" s="8" t="s">
        <v>89899</v>
      </c>
      <c r="T470" s="8" t="s">
        <v>89900</v>
      </c>
      <c r="U470" s="8" t="s">
        <v>89901</v>
      </c>
      <c r="V470" s="8" t="s">
        <v>89902</v>
      </c>
      <c r="W470" s="7">
        <v>0</v>
      </c>
      <c r="X470" s="8" t="s">
        <v>89903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0</v>
      </c>
      <c r="AF470" s="7">
        <v>0</v>
      </c>
      <c r="AG470" s="7">
        <v>0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</row>
    <row r="471" spans="1:51" x14ac:dyDescent="0.35">
      <c r="A471" s="1" t="s">
        <v>465</v>
      </c>
      <c r="B471" s="2">
        <v>14524217</v>
      </c>
      <c r="C471" s="3" t="s">
        <v>853</v>
      </c>
      <c r="D471" s="8" t="s">
        <v>89904</v>
      </c>
      <c r="E471" s="8" t="s">
        <v>89905</v>
      </c>
      <c r="F471" s="8" t="s">
        <v>89906</v>
      </c>
      <c r="G471" s="8" t="s">
        <v>89907</v>
      </c>
      <c r="H471" s="8" t="s">
        <v>89908</v>
      </c>
      <c r="I471" s="8" t="s">
        <v>89909</v>
      </c>
      <c r="J471" s="8" t="s">
        <v>89910</v>
      </c>
      <c r="K471" s="8" t="s">
        <v>89911</v>
      </c>
      <c r="L471" s="8" t="s">
        <v>89912</v>
      </c>
      <c r="M471" s="8" t="s">
        <v>89913</v>
      </c>
      <c r="N471" s="8" t="s">
        <v>89914</v>
      </c>
      <c r="O471" s="7">
        <v>0</v>
      </c>
      <c r="P471" s="8" t="s">
        <v>89915</v>
      </c>
      <c r="Q471" s="7">
        <v>0</v>
      </c>
      <c r="R471" s="7">
        <v>0</v>
      </c>
      <c r="S471" s="7">
        <v>0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</row>
    <row r="472" spans="1:51" x14ac:dyDescent="0.35">
      <c r="A472" s="1" t="s">
        <v>466</v>
      </c>
      <c r="B472" s="2">
        <v>108030811</v>
      </c>
      <c r="C472" s="3" t="s">
        <v>853</v>
      </c>
      <c r="D472" s="7">
        <v>0</v>
      </c>
      <c r="E472" s="7">
        <v>0</v>
      </c>
      <c r="F472" s="7">
        <v>0</v>
      </c>
      <c r="G472" s="7">
        <v>0</v>
      </c>
      <c r="H472" s="7">
        <v>0</v>
      </c>
      <c r="I472" s="7">
        <v>0</v>
      </c>
      <c r="J472" s="7">
        <v>0</v>
      </c>
      <c r="K472" s="7">
        <v>0</v>
      </c>
      <c r="L472" s="7">
        <v>0</v>
      </c>
      <c r="M472" s="7">
        <v>0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</row>
    <row r="473" spans="1:51" x14ac:dyDescent="0.35">
      <c r="A473" s="1" t="s">
        <v>467</v>
      </c>
      <c r="B473" s="2">
        <v>4811982</v>
      </c>
      <c r="C473" s="3" t="s">
        <v>853</v>
      </c>
      <c r="D473" s="8" t="s">
        <v>89916</v>
      </c>
      <c r="E473" s="8" t="s">
        <v>89917</v>
      </c>
      <c r="F473" s="8" t="s">
        <v>89918</v>
      </c>
      <c r="G473" s="8" t="s">
        <v>89919</v>
      </c>
      <c r="H473" s="8" t="s">
        <v>89920</v>
      </c>
      <c r="I473" s="8" t="s">
        <v>89921</v>
      </c>
      <c r="J473" s="8" t="s">
        <v>89922</v>
      </c>
      <c r="K473" s="8" t="s">
        <v>89923</v>
      </c>
      <c r="L473" s="8" t="s">
        <v>89924</v>
      </c>
      <c r="M473" s="8" t="s">
        <v>89925</v>
      </c>
      <c r="N473" s="8" t="s">
        <v>89926</v>
      </c>
      <c r="O473" s="8" t="s">
        <v>89927</v>
      </c>
      <c r="P473" s="8" t="s">
        <v>89928</v>
      </c>
      <c r="Q473" s="8" t="s">
        <v>89929</v>
      </c>
      <c r="R473" s="8" t="s">
        <v>89930</v>
      </c>
      <c r="S473" s="8" t="s">
        <v>89931</v>
      </c>
      <c r="T473" s="8" t="s">
        <v>89932</v>
      </c>
      <c r="U473" s="8" t="s">
        <v>89933</v>
      </c>
      <c r="V473" s="8" t="s">
        <v>89934</v>
      </c>
      <c r="W473" s="8" t="s">
        <v>89935</v>
      </c>
      <c r="X473" s="8" t="s">
        <v>89936</v>
      </c>
      <c r="Y473" s="8" t="s">
        <v>89937</v>
      </c>
      <c r="Z473" s="8" t="s">
        <v>89938</v>
      </c>
      <c r="AA473" s="8" t="s">
        <v>89939</v>
      </c>
      <c r="AB473" s="8" t="s">
        <v>89940</v>
      </c>
      <c r="AC473" s="8" t="s">
        <v>89941</v>
      </c>
      <c r="AD473" s="8" t="s">
        <v>89942</v>
      </c>
      <c r="AE473" s="8" t="s">
        <v>89943</v>
      </c>
      <c r="AF473" s="8" t="s">
        <v>89944</v>
      </c>
      <c r="AG473" s="8" t="s">
        <v>89945</v>
      </c>
      <c r="AH473" s="8" t="s">
        <v>89946</v>
      </c>
      <c r="AI473" s="8" t="s">
        <v>89947</v>
      </c>
      <c r="AJ473" s="8" t="s">
        <v>89948</v>
      </c>
      <c r="AK473" s="8" t="s">
        <v>89949</v>
      </c>
      <c r="AL473" s="8" t="s">
        <v>89950</v>
      </c>
      <c r="AM473" s="8" t="s">
        <v>89951</v>
      </c>
      <c r="AN473" s="8" t="s">
        <v>89952</v>
      </c>
      <c r="AO473" s="8" t="s">
        <v>89953</v>
      </c>
      <c r="AP473" s="8" t="s">
        <v>89954</v>
      </c>
      <c r="AQ473" s="8" t="s">
        <v>89955</v>
      </c>
      <c r="AR473" s="8" t="s">
        <v>89956</v>
      </c>
      <c r="AS473" s="8" t="s">
        <v>89957</v>
      </c>
      <c r="AT473" s="8" t="s">
        <v>89958</v>
      </c>
      <c r="AU473" s="8" t="s">
        <v>89959</v>
      </c>
      <c r="AV473" s="8" t="s">
        <v>89960</v>
      </c>
      <c r="AW473" s="8" t="s">
        <v>89961</v>
      </c>
      <c r="AX473" s="8" t="s">
        <v>89962</v>
      </c>
      <c r="AY473" s="8" t="s">
        <v>89963</v>
      </c>
    </row>
    <row r="474" spans="1:51" x14ac:dyDescent="0.35">
      <c r="A474" s="1" t="s">
        <v>468</v>
      </c>
      <c r="B474" s="2">
        <v>4602189</v>
      </c>
      <c r="C474" s="3" t="s">
        <v>853</v>
      </c>
      <c r="D474" s="8" t="s">
        <v>89964</v>
      </c>
      <c r="E474" s="8" t="s">
        <v>89965</v>
      </c>
      <c r="F474" s="8" t="s">
        <v>89966</v>
      </c>
      <c r="G474" s="8" t="s">
        <v>89967</v>
      </c>
      <c r="H474" s="8" t="s">
        <v>89968</v>
      </c>
      <c r="I474" s="8" t="s">
        <v>89969</v>
      </c>
      <c r="J474" s="8" t="s">
        <v>89970</v>
      </c>
      <c r="K474" s="8" t="s">
        <v>89971</v>
      </c>
      <c r="L474" s="8" t="s">
        <v>89972</v>
      </c>
      <c r="M474" s="8" t="s">
        <v>89973</v>
      </c>
      <c r="N474" s="8" t="s">
        <v>89974</v>
      </c>
      <c r="O474" s="8" t="s">
        <v>89975</v>
      </c>
      <c r="P474" s="8" t="s">
        <v>89976</v>
      </c>
      <c r="Q474" s="8" t="s">
        <v>89977</v>
      </c>
      <c r="R474" s="8" t="s">
        <v>89978</v>
      </c>
      <c r="S474" s="8" t="s">
        <v>89979</v>
      </c>
      <c r="T474" s="8" t="s">
        <v>89980</v>
      </c>
      <c r="U474" s="8" t="s">
        <v>89981</v>
      </c>
      <c r="V474" s="8" t="s">
        <v>89982</v>
      </c>
      <c r="W474" s="8" t="s">
        <v>89983</v>
      </c>
      <c r="X474" s="8" t="s">
        <v>89984</v>
      </c>
      <c r="Y474" s="8" t="s">
        <v>89985</v>
      </c>
      <c r="Z474" s="8" t="s">
        <v>89986</v>
      </c>
      <c r="AA474" s="8" t="s">
        <v>89987</v>
      </c>
      <c r="AB474" s="8" t="s">
        <v>89988</v>
      </c>
      <c r="AC474" s="8" t="s">
        <v>89989</v>
      </c>
      <c r="AD474" s="8" t="s">
        <v>89990</v>
      </c>
      <c r="AE474" s="7">
        <v>0</v>
      </c>
      <c r="AF474" s="8" t="s">
        <v>89991</v>
      </c>
      <c r="AG474" s="7">
        <v>0</v>
      </c>
      <c r="AH474" s="7">
        <v>0</v>
      </c>
      <c r="AI474" s="7">
        <v>0</v>
      </c>
      <c r="AJ474" s="7">
        <v>0</v>
      </c>
      <c r="AK474" s="7">
        <v>0</v>
      </c>
      <c r="AL474" s="7">
        <v>0</v>
      </c>
      <c r="AM474" s="7">
        <v>0</v>
      </c>
      <c r="AN474" s="7">
        <v>0</v>
      </c>
      <c r="AO474" s="7">
        <v>0</v>
      </c>
      <c r="AP474" s="7">
        <v>0</v>
      </c>
      <c r="AQ474" s="7">
        <v>0</v>
      </c>
      <c r="AR474" s="7">
        <v>0</v>
      </c>
      <c r="AS474" s="7">
        <v>0</v>
      </c>
      <c r="AT474" s="7">
        <v>0</v>
      </c>
      <c r="AU474" s="7">
        <v>0</v>
      </c>
      <c r="AV474" s="7">
        <v>0</v>
      </c>
      <c r="AW474" s="7">
        <v>0</v>
      </c>
      <c r="AX474" s="7">
        <v>0</v>
      </c>
      <c r="AY474" s="7">
        <v>0</v>
      </c>
    </row>
    <row r="475" spans="1:51" x14ac:dyDescent="0.35">
      <c r="A475" s="1" t="s">
        <v>469</v>
      </c>
      <c r="B475" s="2">
        <v>6883087</v>
      </c>
      <c r="C475" s="3" t="s">
        <v>853</v>
      </c>
      <c r="D475" s="8" t="s">
        <v>89992</v>
      </c>
      <c r="E475" s="8" t="s">
        <v>89993</v>
      </c>
      <c r="F475" s="8" t="s">
        <v>89994</v>
      </c>
      <c r="G475" s="8" t="s">
        <v>89995</v>
      </c>
      <c r="H475" s="8" t="s">
        <v>89996</v>
      </c>
      <c r="I475" s="8" t="s">
        <v>89997</v>
      </c>
      <c r="J475" s="8" t="s">
        <v>89998</v>
      </c>
      <c r="K475" s="8" t="s">
        <v>89999</v>
      </c>
      <c r="L475" s="8" t="s">
        <v>90000</v>
      </c>
      <c r="M475" s="8" t="s">
        <v>90001</v>
      </c>
      <c r="N475" s="8" t="s">
        <v>90002</v>
      </c>
      <c r="O475" s="7">
        <v>0</v>
      </c>
      <c r="P475" s="8" t="s">
        <v>90003</v>
      </c>
      <c r="Q475" s="8" t="s">
        <v>90004</v>
      </c>
      <c r="R475" s="7">
        <v>0</v>
      </c>
      <c r="S475" s="7">
        <v>0</v>
      </c>
      <c r="T475" s="8" t="s">
        <v>90005</v>
      </c>
      <c r="U475" s="7">
        <v>0</v>
      </c>
      <c r="V475" s="7">
        <v>0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0</v>
      </c>
      <c r="AF475" s="7">
        <v>0</v>
      </c>
      <c r="AG475" s="7">
        <v>0</v>
      </c>
      <c r="AH475" s="7">
        <v>0</v>
      </c>
      <c r="AI475" s="7">
        <v>0</v>
      </c>
      <c r="AJ475" s="7">
        <v>0</v>
      </c>
      <c r="AK475" s="7">
        <v>0</v>
      </c>
      <c r="AL475" s="7">
        <v>0</v>
      </c>
      <c r="AM475" s="7">
        <v>0</v>
      </c>
      <c r="AN475" s="7">
        <v>0</v>
      </c>
      <c r="AO475" s="7">
        <v>0</v>
      </c>
      <c r="AP475" s="7">
        <v>0</v>
      </c>
      <c r="AQ475" s="7">
        <v>0</v>
      </c>
      <c r="AR475" s="7">
        <v>0</v>
      </c>
      <c r="AS475" s="7">
        <v>0</v>
      </c>
      <c r="AT475" s="7">
        <v>0</v>
      </c>
      <c r="AU475" s="7">
        <v>0</v>
      </c>
      <c r="AV475" s="7">
        <v>0</v>
      </c>
      <c r="AW475" s="7">
        <v>0</v>
      </c>
      <c r="AX475" s="7">
        <v>0</v>
      </c>
      <c r="AY475" s="7">
        <v>0</v>
      </c>
    </row>
    <row r="476" spans="1:51" x14ac:dyDescent="0.35">
      <c r="A476" s="1" t="s">
        <v>470</v>
      </c>
      <c r="B476" s="2">
        <v>19890578</v>
      </c>
      <c r="C476" s="3" t="s">
        <v>853</v>
      </c>
      <c r="D476" s="8" t="s">
        <v>90006</v>
      </c>
      <c r="E476" s="8" t="s">
        <v>90007</v>
      </c>
      <c r="F476" s="8" t="s">
        <v>90008</v>
      </c>
      <c r="G476" s="8" t="s">
        <v>90009</v>
      </c>
      <c r="H476" s="8" t="s">
        <v>90010</v>
      </c>
      <c r="I476" s="8" t="s">
        <v>90011</v>
      </c>
      <c r="J476" s="8" t="s">
        <v>90012</v>
      </c>
      <c r="K476" s="8" t="s">
        <v>90013</v>
      </c>
      <c r="L476" s="8" t="s">
        <v>90014</v>
      </c>
      <c r="M476" s="7">
        <v>0</v>
      </c>
      <c r="N476" s="7">
        <v>0</v>
      </c>
      <c r="O476" s="7">
        <v>0</v>
      </c>
      <c r="P476" s="7">
        <v>0</v>
      </c>
      <c r="Q476" s="7">
        <v>0</v>
      </c>
      <c r="R476" s="7">
        <v>0</v>
      </c>
      <c r="S476" s="7">
        <v>0</v>
      </c>
      <c r="T476" s="7">
        <v>0</v>
      </c>
      <c r="U476" s="7">
        <v>0</v>
      </c>
      <c r="V476" s="7">
        <v>0</v>
      </c>
      <c r="W476" s="7">
        <v>0</v>
      </c>
      <c r="X476" s="7">
        <v>0</v>
      </c>
      <c r="Y476" s="7">
        <v>0</v>
      </c>
      <c r="Z476" s="7">
        <v>0</v>
      </c>
      <c r="AA476" s="7">
        <v>0</v>
      </c>
      <c r="AB476" s="7">
        <v>0</v>
      </c>
      <c r="AC476" s="7">
        <v>0</v>
      </c>
      <c r="AD476" s="7">
        <v>0</v>
      </c>
      <c r="AE476" s="7">
        <v>0</v>
      </c>
      <c r="AF476" s="7">
        <v>0</v>
      </c>
      <c r="AG476" s="7">
        <v>0</v>
      </c>
      <c r="AH476" s="7">
        <v>0</v>
      </c>
      <c r="AI476" s="7">
        <v>0</v>
      </c>
      <c r="AJ476" s="7">
        <v>0</v>
      </c>
      <c r="AK476" s="7">
        <v>0</v>
      </c>
      <c r="AL476" s="7">
        <v>0</v>
      </c>
      <c r="AM476" s="7">
        <v>0</v>
      </c>
      <c r="AN476" s="7">
        <v>0</v>
      </c>
      <c r="AO476" s="7">
        <v>0</v>
      </c>
      <c r="AP476" s="7">
        <v>0</v>
      </c>
      <c r="AQ476" s="7">
        <v>0</v>
      </c>
      <c r="AR476" s="7">
        <v>0</v>
      </c>
      <c r="AS476" s="7">
        <v>0</v>
      </c>
      <c r="AT476" s="7">
        <v>0</v>
      </c>
      <c r="AU476" s="7">
        <v>0</v>
      </c>
      <c r="AV476" s="7">
        <v>0</v>
      </c>
      <c r="AW476" s="7">
        <v>0</v>
      </c>
      <c r="AX476" s="7">
        <v>0</v>
      </c>
      <c r="AY476" s="7">
        <v>0</v>
      </c>
    </row>
    <row r="477" spans="1:51" x14ac:dyDescent="0.35">
      <c r="A477" s="1" t="s">
        <v>471</v>
      </c>
      <c r="B477" s="2">
        <v>4863859</v>
      </c>
      <c r="C477" s="3" t="s">
        <v>853</v>
      </c>
      <c r="D477" s="8" t="s">
        <v>90015</v>
      </c>
      <c r="E477" s="8" t="s">
        <v>90016</v>
      </c>
      <c r="F477" s="8" t="s">
        <v>90017</v>
      </c>
      <c r="G477" s="8" t="s">
        <v>90018</v>
      </c>
      <c r="H477" s="8" t="s">
        <v>90019</v>
      </c>
      <c r="I477" s="8" t="s">
        <v>90020</v>
      </c>
      <c r="J477" s="8" t="s">
        <v>90021</v>
      </c>
      <c r="K477" s="8" t="s">
        <v>90022</v>
      </c>
      <c r="L477" s="8" t="s">
        <v>90023</v>
      </c>
      <c r="M477" s="8" t="s">
        <v>90024</v>
      </c>
      <c r="N477" s="8" t="s">
        <v>90025</v>
      </c>
      <c r="O477" s="8" t="s">
        <v>90026</v>
      </c>
      <c r="P477" s="8" t="s">
        <v>90027</v>
      </c>
      <c r="Q477" s="8" t="s">
        <v>90028</v>
      </c>
      <c r="R477" s="8" t="s">
        <v>90029</v>
      </c>
      <c r="S477" s="8" t="s">
        <v>90030</v>
      </c>
      <c r="T477" s="8" t="s">
        <v>90031</v>
      </c>
      <c r="U477" s="8" t="s">
        <v>90032</v>
      </c>
      <c r="V477" s="8" t="s">
        <v>90033</v>
      </c>
      <c r="W477" s="8" t="s">
        <v>90034</v>
      </c>
      <c r="X477" s="8" t="s">
        <v>90035</v>
      </c>
      <c r="Y477" s="8" t="s">
        <v>90036</v>
      </c>
      <c r="Z477" s="8" t="s">
        <v>90037</v>
      </c>
      <c r="AA477" s="8" t="s">
        <v>90038</v>
      </c>
      <c r="AB477" s="8" t="s">
        <v>90039</v>
      </c>
      <c r="AC477" s="8" t="s">
        <v>90040</v>
      </c>
      <c r="AD477" s="8" t="s">
        <v>90041</v>
      </c>
      <c r="AE477" s="8" t="s">
        <v>90042</v>
      </c>
      <c r="AF477" s="8" t="s">
        <v>90043</v>
      </c>
      <c r="AG477" s="8" t="s">
        <v>90044</v>
      </c>
      <c r="AH477" s="8" t="s">
        <v>90045</v>
      </c>
      <c r="AI477" s="8" t="s">
        <v>90046</v>
      </c>
      <c r="AJ477" s="8" t="s">
        <v>90047</v>
      </c>
      <c r="AK477" s="8" t="s">
        <v>90048</v>
      </c>
      <c r="AL477" s="8" t="s">
        <v>90049</v>
      </c>
      <c r="AM477" s="8" t="s">
        <v>90050</v>
      </c>
      <c r="AN477" s="8" t="s">
        <v>90051</v>
      </c>
      <c r="AO477" s="8" t="s">
        <v>90052</v>
      </c>
      <c r="AP477" s="8" t="s">
        <v>90053</v>
      </c>
      <c r="AQ477" s="8" t="s">
        <v>90054</v>
      </c>
      <c r="AR477" s="8" t="s">
        <v>90055</v>
      </c>
      <c r="AS477" s="8" t="s">
        <v>90056</v>
      </c>
      <c r="AT477" s="8" t="s">
        <v>90057</v>
      </c>
      <c r="AU477" s="8" t="s">
        <v>90058</v>
      </c>
      <c r="AV477" s="8" t="s">
        <v>90059</v>
      </c>
      <c r="AW477" s="8" t="s">
        <v>90060</v>
      </c>
      <c r="AX477" s="8" t="s">
        <v>90061</v>
      </c>
      <c r="AY477" s="8" t="s">
        <v>90062</v>
      </c>
    </row>
    <row r="478" spans="1:51" x14ac:dyDescent="0.35">
      <c r="A478" s="1" t="s">
        <v>472</v>
      </c>
      <c r="B478" s="2">
        <v>4966612</v>
      </c>
      <c r="C478" s="3" t="s">
        <v>853</v>
      </c>
      <c r="D478" s="8" t="s">
        <v>90063</v>
      </c>
      <c r="E478" s="8" t="s">
        <v>90064</v>
      </c>
      <c r="F478" s="8" t="s">
        <v>90065</v>
      </c>
      <c r="G478" s="8" t="s">
        <v>90066</v>
      </c>
      <c r="H478" s="8" t="s">
        <v>90067</v>
      </c>
      <c r="I478" s="8" t="s">
        <v>90068</v>
      </c>
      <c r="J478" s="8" t="s">
        <v>90069</v>
      </c>
      <c r="K478" s="8" t="s">
        <v>90070</v>
      </c>
      <c r="L478" s="8" t="s">
        <v>90071</v>
      </c>
      <c r="M478" s="7">
        <v>0</v>
      </c>
      <c r="N478" s="8" t="s">
        <v>90072</v>
      </c>
      <c r="O478" s="8" t="s">
        <v>90073</v>
      </c>
      <c r="P478" s="8" t="s">
        <v>90074</v>
      </c>
      <c r="Q478" s="8" t="s">
        <v>90075</v>
      </c>
      <c r="R478" s="8" t="s">
        <v>90076</v>
      </c>
      <c r="S478" s="8" t="s">
        <v>90077</v>
      </c>
      <c r="T478" s="8" t="s">
        <v>90078</v>
      </c>
      <c r="U478" s="8" t="s">
        <v>90079</v>
      </c>
      <c r="V478" s="8" t="s">
        <v>90080</v>
      </c>
      <c r="W478" s="8" t="s">
        <v>90081</v>
      </c>
      <c r="X478" s="8" t="s">
        <v>90082</v>
      </c>
      <c r="Y478" s="8" t="s">
        <v>90083</v>
      </c>
      <c r="Z478" s="8" t="s">
        <v>90084</v>
      </c>
      <c r="AA478" s="8" t="s">
        <v>90085</v>
      </c>
      <c r="AB478" s="8" t="s">
        <v>90086</v>
      </c>
      <c r="AC478" s="8" t="s">
        <v>90087</v>
      </c>
      <c r="AD478" s="8" t="s">
        <v>90088</v>
      </c>
      <c r="AE478" s="8" t="s">
        <v>90089</v>
      </c>
      <c r="AF478" s="8" t="s">
        <v>90090</v>
      </c>
      <c r="AG478" s="8" t="s">
        <v>90091</v>
      </c>
      <c r="AH478" s="7">
        <v>0</v>
      </c>
      <c r="AI478" s="8" t="s">
        <v>90092</v>
      </c>
      <c r="AJ478" s="8" t="s">
        <v>90093</v>
      </c>
      <c r="AK478" s="8" t="s">
        <v>90094</v>
      </c>
      <c r="AL478" s="8" t="s">
        <v>90095</v>
      </c>
      <c r="AM478" s="8" t="s">
        <v>90096</v>
      </c>
      <c r="AN478" s="8" t="s">
        <v>90097</v>
      </c>
      <c r="AO478" s="8" t="s">
        <v>90098</v>
      </c>
      <c r="AP478" s="8" t="s">
        <v>90099</v>
      </c>
      <c r="AQ478" s="8" t="s">
        <v>90100</v>
      </c>
      <c r="AR478" s="8" t="s">
        <v>90101</v>
      </c>
      <c r="AS478" s="8" t="s">
        <v>90102</v>
      </c>
      <c r="AT478" s="8" t="s">
        <v>90103</v>
      </c>
      <c r="AU478" s="8" t="s">
        <v>90104</v>
      </c>
      <c r="AV478" s="8" t="s">
        <v>90105</v>
      </c>
      <c r="AW478" s="8" t="s">
        <v>90106</v>
      </c>
      <c r="AX478" s="8" t="s">
        <v>90107</v>
      </c>
      <c r="AY478" s="8" t="s">
        <v>90108</v>
      </c>
    </row>
    <row r="479" spans="1:51" x14ac:dyDescent="0.35">
      <c r="A479" s="1" t="s">
        <v>473</v>
      </c>
      <c r="B479" s="2">
        <v>4864121</v>
      </c>
      <c r="C479" s="3" t="s">
        <v>853</v>
      </c>
      <c r="D479" s="8" t="s">
        <v>90109</v>
      </c>
      <c r="E479" s="8" t="s">
        <v>90110</v>
      </c>
      <c r="F479" s="8" t="s">
        <v>90111</v>
      </c>
      <c r="G479" s="8" t="s">
        <v>90112</v>
      </c>
      <c r="H479" s="8" t="s">
        <v>90113</v>
      </c>
      <c r="I479" s="8" t="s">
        <v>90114</v>
      </c>
      <c r="J479" s="8" t="s">
        <v>90115</v>
      </c>
      <c r="K479" s="8" t="s">
        <v>90116</v>
      </c>
      <c r="L479" s="8" t="s">
        <v>90117</v>
      </c>
      <c r="M479" s="8" t="s">
        <v>90118</v>
      </c>
      <c r="N479" s="8" t="s">
        <v>90119</v>
      </c>
      <c r="O479" s="8" t="s">
        <v>90120</v>
      </c>
      <c r="P479" s="8" t="s">
        <v>90121</v>
      </c>
      <c r="Q479" s="8" t="s">
        <v>90122</v>
      </c>
      <c r="R479" s="8" t="s">
        <v>90123</v>
      </c>
      <c r="S479" s="8" t="s">
        <v>90124</v>
      </c>
      <c r="T479" s="8" t="s">
        <v>90125</v>
      </c>
      <c r="U479" s="8" t="s">
        <v>90126</v>
      </c>
      <c r="V479" s="8" t="s">
        <v>90127</v>
      </c>
      <c r="W479" s="8" t="s">
        <v>90128</v>
      </c>
      <c r="X479" s="8" t="s">
        <v>90129</v>
      </c>
      <c r="Y479" s="8" t="s">
        <v>90130</v>
      </c>
      <c r="Z479" s="8" t="s">
        <v>90131</v>
      </c>
      <c r="AA479" s="8" t="s">
        <v>90132</v>
      </c>
      <c r="AB479" s="8" t="s">
        <v>90133</v>
      </c>
      <c r="AC479" s="8" t="s">
        <v>90134</v>
      </c>
      <c r="AD479" s="8" t="s">
        <v>90135</v>
      </c>
      <c r="AE479" s="8" t="s">
        <v>90136</v>
      </c>
      <c r="AF479" s="8" t="s">
        <v>90137</v>
      </c>
      <c r="AG479" s="8" t="s">
        <v>90138</v>
      </c>
      <c r="AH479" s="8" t="s">
        <v>90139</v>
      </c>
      <c r="AI479" s="8" t="s">
        <v>90140</v>
      </c>
      <c r="AJ479" s="8" t="s">
        <v>90141</v>
      </c>
      <c r="AK479" s="8" t="s">
        <v>90142</v>
      </c>
      <c r="AL479" s="8" t="s">
        <v>90143</v>
      </c>
      <c r="AM479" s="8" t="s">
        <v>90144</v>
      </c>
      <c r="AN479" s="8" t="s">
        <v>90145</v>
      </c>
      <c r="AO479" s="8" t="s">
        <v>90146</v>
      </c>
      <c r="AP479" s="8" t="s">
        <v>90147</v>
      </c>
      <c r="AQ479" s="8" t="s">
        <v>90148</v>
      </c>
      <c r="AR479" s="8" t="s">
        <v>90149</v>
      </c>
      <c r="AS479" s="8" t="s">
        <v>90150</v>
      </c>
      <c r="AT479" s="8" t="s">
        <v>90151</v>
      </c>
      <c r="AU479" s="8" t="s">
        <v>90152</v>
      </c>
      <c r="AV479" s="8" t="s">
        <v>90153</v>
      </c>
      <c r="AW479" s="8" t="s">
        <v>90154</v>
      </c>
      <c r="AX479" s="8" t="s">
        <v>90155</v>
      </c>
      <c r="AY479" s="8" t="s">
        <v>90156</v>
      </c>
    </row>
    <row r="480" spans="1:51" x14ac:dyDescent="0.35">
      <c r="A480" s="1" t="s">
        <v>474</v>
      </c>
      <c r="B480" s="2">
        <v>4864178</v>
      </c>
      <c r="C480" s="3" t="s">
        <v>853</v>
      </c>
      <c r="D480" s="8" t="s">
        <v>90157</v>
      </c>
      <c r="E480" s="8" t="s">
        <v>90158</v>
      </c>
      <c r="F480" s="8" t="s">
        <v>90159</v>
      </c>
      <c r="G480" s="8" t="s">
        <v>90160</v>
      </c>
      <c r="H480" s="8" t="s">
        <v>90161</v>
      </c>
      <c r="I480" s="8" t="s">
        <v>90162</v>
      </c>
      <c r="J480" s="8" t="s">
        <v>90163</v>
      </c>
      <c r="K480" s="8" t="s">
        <v>90164</v>
      </c>
      <c r="L480" s="8" t="s">
        <v>90165</v>
      </c>
      <c r="M480" s="8" t="s">
        <v>90166</v>
      </c>
      <c r="N480" s="8" t="s">
        <v>90167</v>
      </c>
      <c r="O480" s="8" t="s">
        <v>90168</v>
      </c>
      <c r="P480" s="8" t="s">
        <v>90169</v>
      </c>
      <c r="Q480" s="8" t="s">
        <v>90170</v>
      </c>
      <c r="R480" s="8" t="s">
        <v>90171</v>
      </c>
      <c r="S480" s="8" t="s">
        <v>90172</v>
      </c>
      <c r="T480" s="8" t="s">
        <v>90173</v>
      </c>
      <c r="U480" s="8" t="s">
        <v>90174</v>
      </c>
      <c r="V480" s="8" t="s">
        <v>90175</v>
      </c>
      <c r="W480" s="8" t="s">
        <v>90176</v>
      </c>
      <c r="X480" s="8" t="s">
        <v>90177</v>
      </c>
      <c r="Y480" s="8" t="s">
        <v>90178</v>
      </c>
      <c r="Z480" s="8" t="s">
        <v>90179</v>
      </c>
      <c r="AA480" s="8" t="s">
        <v>90180</v>
      </c>
      <c r="AB480" s="8" t="s">
        <v>90181</v>
      </c>
      <c r="AC480" s="8" t="s">
        <v>90182</v>
      </c>
      <c r="AD480" s="8" t="s">
        <v>90183</v>
      </c>
      <c r="AE480" s="8" t="s">
        <v>90184</v>
      </c>
      <c r="AF480" s="8" t="s">
        <v>90185</v>
      </c>
      <c r="AG480" s="8" t="s">
        <v>90186</v>
      </c>
      <c r="AH480" s="8" t="s">
        <v>90187</v>
      </c>
      <c r="AI480" s="8" t="s">
        <v>90188</v>
      </c>
      <c r="AJ480" s="8" t="s">
        <v>90189</v>
      </c>
      <c r="AK480" s="8" t="s">
        <v>90190</v>
      </c>
      <c r="AL480" s="8" t="s">
        <v>90191</v>
      </c>
      <c r="AM480" s="8" t="s">
        <v>90192</v>
      </c>
      <c r="AN480" s="8" t="s">
        <v>90193</v>
      </c>
      <c r="AO480" s="8" t="s">
        <v>90194</v>
      </c>
      <c r="AP480" s="8" t="s">
        <v>90195</v>
      </c>
      <c r="AQ480" s="8" t="s">
        <v>90196</v>
      </c>
      <c r="AR480" s="8" t="s">
        <v>90197</v>
      </c>
      <c r="AS480" s="8" t="s">
        <v>90198</v>
      </c>
      <c r="AT480" s="8" t="s">
        <v>90199</v>
      </c>
      <c r="AU480" s="7">
        <v>0</v>
      </c>
      <c r="AV480" s="8" t="s">
        <v>90200</v>
      </c>
      <c r="AW480" s="7">
        <v>0</v>
      </c>
      <c r="AX480" s="7">
        <v>0</v>
      </c>
      <c r="AY480" s="7">
        <v>0</v>
      </c>
    </row>
    <row r="481" spans="1:51" x14ac:dyDescent="0.35">
      <c r="A481" s="1" t="s">
        <v>475</v>
      </c>
      <c r="B481" s="2">
        <v>4911919</v>
      </c>
      <c r="C481" s="3" t="s">
        <v>853</v>
      </c>
      <c r="D481" s="8" t="s">
        <v>90201</v>
      </c>
      <c r="E481" s="8" t="s">
        <v>90202</v>
      </c>
      <c r="F481" s="8" t="s">
        <v>90203</v>
      </c>
      <c r="G481" s="8" t="s">
        <v>90204</v>
      </c>
      <c r="H481" s="8" t="s">
        <v>90205</v>
      </c>
      <c r="I481" s="8" t="s">
        <v>90206</v>
      </c>
      <c r="J481" s="8" t="s">
        <v>90207</v>
      </c>
      <c r="K481" s="8" t="s">
        <v>90208</v>
      </c>
      <c r="L481" s="8" t="s">
        <v>90209</v>
      </c>
      <c r="M481" s="8" t="s">
        <v>90210</v>
      </c>
      <c r="N481" s="8" t="s">
        <v>90211</v>
      </c>
      <c r="O481" s="8" t="s">
        <v>90212</v>
      </c>
      <c r="P481" s="8" t="s">
        <v>90213</v>
      </c>
      <c r="Q481" s="8" t="s">
        <v>90214</v>
      </c>
      <c r="R481" s="8" t="s">
        <v>90215</v>
      </c>
      <c r="S481" s="8" t="s">
        <v>90216</v>
      </c>
      <c r="T481" s="8" t="s">
        <v>90217</v>
      </c>
      <c r="U481" s="8" t="s">
        <v>90218</v>
      </c>
      <c r="V481" s="8" t="s">
        <v>90219</v>
      </c>
      <c r="W481" s="8" t="s">
        <v>90220</v>
      </c>
      <c r="X481" s="8" t="s">
        <v>90221</v>
      </c>
      <c r="Y481" s="8" t="s">
        <v>90222</v>
      </c>
      <c r="Z481" s="8" t="s">
        <v>90223</v>
      </c>
      <c r="AA481" s="8" t="s">
        <v>90224</v>
      </c>
      <c r="AB481" s="8" t="s">
        <v>90225</v>
      </c>
      <c r="AC481" s="8" t="s">
        <v>90226</v>
      </c>
      <c r="AD481" s="8" t="s">
        <v>90227</v>
      </c>
      <c r="AE481" s="8" t="s">
        <v>90228</v>
      </c>
      <c r="AF481" s="8" t="s">
        <v>90229</v>
      </c>
      <c r="AG481" s="8" t="s">
        <v>90230</v>
      </c>
      <c r="AH481" s="8" t="s">
        <v>90231</v>
      </c>
      <c r="AI481" s="8" t="s">
        <v>90232</v>
      </c>
      <c r="AJ481" s="8" t="s">
        <v>90233</v>
      </c>
      <c r="AK481" s="8" t="s">
        <v>90234</v>
      </c>
      <c r="AL481" s="8" t="s">
        <v>90235</v>
      </c>
      <c r="AM481" s="8" t="s">
        <v>90236</v>
      </c>
      <c r="AN481" s="8" t="s">
        <v>90237</v>
      </c>
      <c r="AO481" s="8" t="s">
        <v>90238</v>
      </c>
      <c r="AP481" s="8" t="s">
        <v>90239</v>
      </c>
      <c r="AQ481" s="8" t="s">
        <v>90240</v>
      </c>
      <c r="AR481" s="8" t="s">
        <v>90241</v>
      </c>
      <c r="AS481" s="8" t="s">
        <v>90242</v>
      </c>
      <c r="AT481" s="8" t="s">
        <v>90243</v>
      </c>
      <c r="AU481" s="8" t="s">
        <v>90244</v>
      </c>
      <c r="AV481" s="8" t="s">
        <v>90245</v>
      </c>
      <c r="AW481" s="7">
        <v>0</v>
      </c>
      <c r="AX481" s="8" t="s">
        <v>90246</v>
      </c>
      <c r="AY481" s="7">
        <v>0</v>
      </c>
    </row>
    <row r="482" spans="1:51" x14ac:dyDescent="0.35">
      <c r="A482" s="1" t="s">
        <v>476</v>
      </c>
      <c r="B482" s="2">
        <v>4812106</v>
      </c>
      <c r="C482" s="3" t="s">
        <v>853</v>
      </c>
      <c r="D482" s="8" t="s">
        <v>90247</v>
      </c>
      <c r="E482" s="8" t="s">
        <v>90248</v>
      </c>
      <c r="F482" s="8" t="s">
        <v>90249</v>
      </c>
      <c r="G482" s="8" t="s">
        <v>90250</v>
      </c>
      <c r="H482" s="8" t="s">
        <v>90251</v>
      </c>
      <c r="I482" s="8" t="s">
        <v>90252</v>
      </c>
      <c r="J482" s="8" t="s">
        <v>90253</v>
      </c>
      <c r="K482" s="8" t="s">
        <v>90254</v>
      </c>
      <c r="L482" s="8" t="s">
        <v>90255</v>
      </c>
      <c r="M482" s="8" t="s">
        <v>90256</v>
      </c>
      <c r="N482" s="8" t="s">
        <v>90257</v>
      </c>
      <c r="O482" s="8" t="s">
        <v>90258</v>
      </c>
      <c r="P482" s="8" t="s">
        <v>90259</v>
      </c>
      <c r="Q482" s="8" t="s">
        <v>90260</v>
      </c>
      <c r="R482" s="8" t="s">
        <v>90261</v>
      </c>
      <c r="S482" s="8" t="s">
        <v>90262</v>
      </c>
      <c r="T482" s="8" t="s">
        <v>90263</v>
      </c>
      <c r="U482" s="8" t="s">
        <v>90264</v>
      </c>
      <c r="V482" s="8" t="s">
        <v>90265</v>
      </c>
      <c r="W482" s="8" t="s">
        <v>90266</v>
      </c>
      <c r="X482" s="8" t="s">
        <v>90267</v>
      </c>
      <c r="Y482" s="7">
        <v>55010</v>
      </c>
      <c r="Z482" s="8" t="s">
        <v>90268</v>
      </c>
      <c r="AA482" s="8" t="s">
        <v>90269</v>
      </c>
      <c r="AB482" s="8" t="s">
        <v>90270</v>
      </c>
      <c r="AC482" s="8" t="s">
        <v>90271</v>
      </c>
      <c r="AD482" s="8" t="s">
        <v>90272</v>
      </c>
      <c r="AE482" s="8" t="s">
        <v>90273</v>
      </c>
      <c r="AF482" s="8" t="s">
        <v>90274</v>
      </c>
      <c r="AG482" s="8" t="s">
        <v>90275</v>
      </c>
      <c r="AH482" s="8" t="s">
        <v>90276</v>
      </c>
      <c r="AI482" s="8" t="s">
        <v>90277</v>
      </c>
      <c r="AJ482" s="8" t="s">
        <v>90278</v>
      </c>
      <c r="AK482" s="8" t="s">
        <v>90279</v>
      </c>
      <c r="AL482" s="8" t="s">
        <v>90280</v>
      </c>
      <c r="AM482" s="8" t="s">
        <v>90281</v>
      </c>
      <c r="AN482" s="8" t="s">
        <v>90282</v>
      </c>
      <c r="AO482" s="8" t="s">
        <v>90283</v>
      </c>
      <c r="AP482" s="8" t="s">
        <v>90284</v>
      </c>
      <c r="AQ482" s="8" t="s">
        <v>90285</v>
      </c>
      <c r="AR482" s="8" t="s">
        <v>90286</v>
      </c>
      <c r="AS482" s="8" t="s">
        <v>90287</v>
      </c>
      <c r="AT482" s="8" t="s">
        <v>90288</v>
      </c>
      <c r="AU482" s="8" t="s">
        <v>90289</v>
      </c>
      <c r="AV482" s="8" t="s">
        <v>90290</v>
      </c>
      <c r="AW482" s="8" t="s">
        <v>90291</v>
      </c>
      <c r="AX482" s="8" t="s">
        <v>90292</v>
      </c>
      <c r="AY482" s="8" t="s">
        <v>90293</v>
      </c>
    </row>
    <row r="483" spans="1:51" x14ac:dyDescent="0.35">
      <c r="A483" s="1" t="s">
        <v>477</v>
      </c>
      <c r="B483" s="2">
        <v>4332622</v>
      </c>
      <c r="C483" s="3" t="s">
        <v>853</v>
      </c>
      <c r="D483" s="8" t="s">
        <v>90294</v>
      </c>
      <c r="E483" s="8" t="s">
        <v>90295</v>
      </c>
      <c r="F483" s="8" t="s">
        <v>90296</v>
      </c>
      <c r="G483" s="8" t="s">
        <v>90297</v>
      </c>
      <c r="H483" s="8" t="s">
        <v>90298</v>
      </c>
      <c r="I483" s="8" t="s">
        <v>90299</v>
      </c>
      <c r="J483" s="8" t="s">
        <v>90300</v>
      </c>
      <c r="K483" s="8" t="s">
        <v>90301</v>
      </c>
      <c r="L483" s="8" t="s">
        <v>90302</v>
      </c>
      <c r="M483" s="8" t="s">
        <v>90303</v>
      </c>
      <c r="N483" s="8" t="s">
        <v>90304</v>
      </c>
      <c r="O483" s="8" t="s">
        <v>90305</v>
      </c>
      <c r="P483" s="8" t="s">
        <v>90306</v>
      </c>
      <c r="Q483" s="8" t="s">
        <v>90307</v>
      </c>
      <c r="R483" s="8" t="s">
        <v>90308</v>
      </c>
      <c r="S483" s="8" t="s">
        <v>90309</v>
      </c>
      <c r="T483" s="8" t="s">
        <v>90310</v>
      </c>
      <c r="U483" s="8" t="s">
        <v>90311</v>
      </c>
      <c r="V483" s="8" t="s">
        <v>90312</v>
      </c>
      <c r="W483" s="8" t="s">
        <v>90313</v>
      </c>
      <c r="X483" s="8" t="s">
        <v>90314</v>
      </c>
      <c r="Y483" s="8" t="s">
        <v>90315</v>
      </c>
      <c r="Z483" s="8" t="s">
        <v>90316</v>
      </c>
      <c r="AA483" s="8" t="s">
        <v>90317</v>
      </c>
      <c r="AB483" s="8" t="s">
        <v>90318</v>
      </c>
      <c r="AC483" s="8" t="s">
        <v>90319</v>
      </c>
      <c r="AD483" s="8" t="s">
        <v>90320</v>
      </c>
      <c r="AE483" s="8" t="s">
        <v>90321</v>
      </c>
      <c r="AF483" s="8" t="s">
        <v>90322</v>
      </c>
      <c r="AG483" s="8" t="s">
        <v>90323</v>
      </c>
      <c r="AH483" s="8" t="s">
        <v>90324</v>
      </c>
      <c r="AI483" s="8" t="s">
        <v>90325</v>
      </c>
      <c r="AJ483" s="8" t="s">
        <v>90326</v>
      </c>
      <c r="AK483" s="8" t="s">
        <v>90327</v>
      </c>
      <c r="AL483" s="8" t="s">
        <v>90328</v>
      </c>
      <c r="AM483" s="8" t="s">
        <v>90329</v>
      </c>
      <c r="AN483" s="8" t="s">
        <v>90330</v>
      </c>
      <c r="AO483" s="8" t="s">
        <v>90331</v>
      </c>
      <c r="AP483" s="8" t="s">
        <v>90332</v>
      </c>
      <c r="AQ483" s="8" t="s">
        <v>90333</v>
      </c>
      <c r="AR483" s="8" t="s">
        <v>90334</v>
      </c>
      <c r="AS483" s="8" t="s">
        <v>90335</v>
      </c>
      <c r="AT483" s="8" t="s">
        <v>90336</v>
      </c>
      <c r="AU483" s="8" t="s">
        <v>90337</v>
      </c>
      <c r="AV483" s="8" t="s">
        <v>90338</v>
      </c>
      <c r="AW483" s="8" t="s">
        <v>90339</v>
      </c>
      <c r="AX483" s="8" t="s">
        <v>90340</v>
      </c>
      <c r="AY483" s="8" t="s">
        <v>90341</v>
      </c>
    </row>
    <row r="484" spans="1:51" x14ac:dyDescent="0.35">
      <c r="A484" s="1" t="s">
        <v>478</v>
      </c>
      <c r="B484" s="2">
        <v>4323472</v>
      </c>
      <c r="C484" s="3" t="s">
        <v>853</v>
      </c>
      <c r="D484" s="8" t="s">
        <v>90342</v>
      </c>
      <c r="E484" s="8" t="s">
        <v>90343</v>
      </c>
      <c r="F484" s="8" t="s">
        <v>90344</v>
      </c>
      <c r="G484" s="8" t="s">
        <v>90345</v>
      </c>
      <c r="H484" s="8" t="s">
        <v>90346</v>
      </c>
      <c r="I484" s="8" t="s">
        <v>90347</v>
      </c>
      <c r="J484" s="8" t="s">
        <v>90348</v>
      </c>
      <c r="K484" s="8" t="s">
        <v>90349</v>
      </c>
      <c r="L484" s="8" t="s">
        <v>90350</v>
      </c>
      <c r="M484" s="8" t="s">
        <v>90351</v>
      </c>
      <c r="N484" s="8" t="s">
        <v>90352</v>
      </c>
      <c r="O484" s="8" t="s">
        <v>90353</v>
      </c>
      <c r="P484" s="8" t="s">
        <v>90354</v>
      </c>
      <c r="Q484" s="8" t="s">
        <v>90355</v>
      </c>
      <c r="R484" s="8" t="s">
        <v>90356</v>
      </c>
      <c r="S484" s="8" t="s">
        <v>90357</v>
      </c>
      <c r="T484" s="8" t="s">
        <v>90358</v>
      </c>
      <c r="U484" s="8" t="s">
        <v>90359</v>
      </c>
      <c r="V484" s="8" t="s">
        <v>90360</v>
      </c>
      <c r="W484" s="8" t="s">
        <v>90361</v>
      </c>
      <c r="X484" s="8" t="s">
        <v>90362</v>
      </c>
      <c r="Y484" s="8" t="s">
        <v>90363</v>
      </c>
      <c r="Z484" s="8" t="s">
        <v>90364</v>
      </c>
      <c r="AA484" s="8" t="s">
        <v>90365</v>
      </c>
      <c r="AB484" s="8" t="s">
        <v>90366</v>
      </c>
      <c r="AC484" s="8" t="s">
        <v>90367</v>
      </c>
      <c r="AD484" s="8" t="s">
        <v>90368</v>
      </c>
      <c r="AE484" s="8" t="s">
        <v>90369</v>
      </c>
      <c r="AF484" s="8" t="s">
        <v>90370</v>
      </c>
      <c r="AG484" s="8" t="s">
        <v>90371</v>
      </c>
      <c r="AH484" s="8" t="s">
        <v>90372</v>
      </c>
      <c r="AI484" s="7">
        <v>0</v>
      </c>
      <c r="AJ484" s="8" t="s">
        <v>90373</v>
      </c>
      <c r="AK484" s="8" t="s">
        <v>90374</v>
      </c>
      <c r="AL484" s="8" t="s">
        <v>90375</v>
      </c>
      <c r="AM484" s="8" t="s">
        <v>90376</v>
      </c>
      <c r="AN484" s="8" t="s">
        <v>90377</v>
      </c>
      <c r="AO484" s="8" t="s">
        <v>90378</v>
      </c>
      <c r="AP484" s="8" t="s">
        <v>90379</v>
      </c>
      <c r="AQ484" s="8" t="s">
        <v>90380</v>
      </c>
      <c r="AR484" s="8" t="s">
        <v>90381</v>
      </c>
      <c r="AS484" s="8" t="s">
        <v>90382</v>
      </c>
      <c r="AT484" s="8" t="s">
        <v>90383</v>
      </c>
      <c r="AU484" s="8" t="s">
        <v>90384</v>
      </c>
      <c r="AV484" s="8" t="s">
        <v>90385</v>
      </c>
      <c r="AW484" s="7">
        <v>0</v>
      </c>
      <c r="AX484" s="8" t="s">
        <v>90386</v>
      </c>
      <c r="AY484" s="8" t="s">
        <v>90387</v>
      </c>
    </row>
    <row r="485" spans="1:51" x14ac:dyDescent="0.35">
      <c r="A485" s="1" t="s">
        <v>479</v>
      </c>
      <c r="B485" s="2">
        <v>101552273</v>
      </c>
      <c r="C485" s="3" t="s">
        <v>853</v>
      </c>
      <c r="D485" s="7">
        <v>0</v>
      </c>
      <c r="E485" s="7">
        <v>0</v>
      </c>
      <c r="F485" s="7">
        <v>0</v>
      </c>
      <c r="G485" s="7">
        <v>0</v>
      </c>
      <c r="H485" s="7">
        <v>0</v>
      </c>
      <c r="I485" s="7">
        <v>0</v>
      </c>
      <c r="J485" s="7">
        <v>0</v>
      </c>
      <c r="K485" s="7">
        <v>0</v>
      </c>
      <c r="L485" s="7">
        <v>0</v>
      </c>
      <c r="M485" s="7">
        <v>0</v>
      </c>
      <c r="N485" s="7">
        <v>0</v>
      </c>
      <c r="O485" s="7">
        <v>0</v>
      </c>
      <c r="P485" s="7">
        <v>0</v>
      </c>
      <c r="Q485" s="7">
        <v>0</v>
      </c>
      <c r="R485" s="7">
        <v>0</v>
      </c>
      <c r="S485" s="7">
        <v>0</v>
      </c>
      <c r="T485" s="7">
        <v>0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v>0</v>
      </c>
      <c r="AG485" s="7">
        <v>0</v>
      </c>
      <c r="AH485" s="7">
        <v>0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</row>
    <row r="486" spans="1:51" x14ac:dyDescent="0.35">
      <c r="A486" s="1" t="s">
        <v>480</v>
      </c>
      <c r="B486" s="2">
        <v>4980554</v>
      </c>
      <c r="C486" s="3" t="s">
        <v>853</v>
      </c>
      <c r="D486" s="8" t="s">
        <v>90388</v>
      </c>
      <c r="E486" s="8" t="s">
        <v>90389</v>
      </c>
      <c r="F486" s="7">
        <v>0</v>
      </c>
      <c r="G486" s="8" t="s">
        <v>90390</v>
      </c>
      <c r="H486" s="8" t="s">
        <v>90391</v>
      </c>
      <c r="I486" s="8" t="s">
        <v>90392</v>
      </c>
      <c r="J486" s="8" t="s">
        <v>90393</v>
      </c>
      <c r="K486" s="8" t="s">
        <v>90394</v>
      </c>
      <c r="L486" s="8" t="s">
        <v>90395</v>
      </c>
      <c r="M486" s="8" t="s">
        <v>90396</v>
      </c>
      <c r="N486" s="8" t="s">
        <v>90397</v>
      </c>
      <c r="O486" s="8" t="s">
        <v>90398</v>
      </c>
      <c r="P486" s="8" t="s">
        <v>90399</v>
      </c>
      <c r="Q486" s="8" t="s">
        <v>90400</v>
      </c>
      <c r="R486" s="8" t="s">
        <v>90401</v>
      </c>
      <c r="S486" s="8" t="s">
        <v>90402</v>
      </c>
      <c r="T486" s="8" t="s">
        <v>90403</v>
      </c>
      <c r="U486" s="8" t="s">
        <v>90404</v>
      </c>
      <c r="V486" s="8" t="s">
        <v>90405</v>
      </c>
      <c r="W486" s="8" t="s">
        <v>90406</v>
      </c>
      <c r="X486" s="8" t="s">
        <v>90407</v>
      </c>
      <c r="Y486" s="8" t="s">
        <v>90408</v>
      </c>
      <c r="Z486" s="8" t="s">
        <v>90409</v>
      </c>
      <c r="AA486" s="8" t="s">
        <v>90410</v>
      </c>
      <c r="AB486" s="8" t="s">
        <v>90411</v>
      </c>
      <c r="AC486" s="8" t="s">
        <v>90412</v>
      </c>
      <c r="AD486" s="8" t="s">
        <v>90413</v>
      </c>
      <c r="AE486" s="8" t="s">
        <v>90414</v>
      </c>
      <c r="AF486" s="8" t="s">
        <v>90415</v>
      </c>
      <c r="AG486" s="7">
        <v>0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</row>
    <row r="487" spans="1:51" x14ac:dyDescent="0.35">
      <c r="A487" s="1" t="s">
        <v>481</v>
      </c>
      <c r="B487" s="2">
        <v>4994119</v>
      </c>
      <c r="C487" s="3" t="s">
        <v>853</v>
      </c>
      <c r="D487" s="8" t="s">
        <v>90416</v>
      </c>
      <c r="E487" s="8" t="s">
        <v>90417</v>
      </c>
      <c r="F487" s="8" t="s">
        <v>90418</v>
      </c>
      <c r="G487" s="8" t="s">
        <v>90419</v>
      </c>
      <c r="H487" s="8" t="s">
        <v>90420</v>
      </c>
      <c r="I487" s="8" t="s">
        <v>90421</v>
      </c>
      <c r="J487" s="8" t="s">
        <v>90422</v>
      </c>
      <c r="K487" s="8" t="s">
        <v>90423</v>
      </c>
      <c r="L487" s="8" t="s">
        <v>90424</v>
      </c>
      <c r="M487" s="8" t="s">
        <v>90425</v>
      </c>
      <c r="N487" s="8" t="s">
        <v>90426</v>
      </c>
      <c r="O487" s="8" t="s">
        <v>90427</v>
      </c>
      <c r="P487" s="8" t="s">
        <v>90428</v>
      </c>
      <c r="Q487" s="8" t="s">
        <v>90429</v>
      </c>
      <c r="R487" s="8" t="s">
        <v>90430</v>
      </c>
      <c r="S487" s="8" t="s">
        <v>90431</v>
      </c>
      <c r="T487" s="8" t="s">
        <v>90432</v>
      </c>
      <c r="U487" s="8" t="s">
        <v>90433</v>
      </c>
      <c r="V487" s="8" t="s">
        <v>90434</v>
      </c>
      <c r="W487" s="8" t="s">
        <v>90435</v>
      </c>
      <c r="X487" s="8" t="s">
        <v>90436</v>
      </c>
      <c r="Y487" s="8" t="s">
        <v>90437</v>
      </c>
      <c r="Z487" s="8" t="s">
        <v>90438</v>
      </c>
      <c r="AA487" s="8" t="s">
        <v>90439</v>
      </c>
      <c r="AB487" s="8" t="s">
        <v>90440</v>
      </c>
      <c r="AC487" s="8" t="s">
        <v>90441</v>
      </c>
      <c r="AD487" s="8" t="s">
        <v>90442</v>
      </c>
      <c r="AE487" s="8" t="s">
        <v>90443</v>
      </c>
      <c r="AF487" s="8" t="s">
        <v>90444</v>
      </c>
      <c r="AG487" s="8" t="s">
        <v>90445</v>
      </c>
      <c r="AH487" s="8" t="s">
        <v>90446</v>
      </c>
      <c r="AI487" s="8" t="s">
        <v>90447</v>
      </c>
      <c r="AJ487" s="8" t="s">
        <v>90448</v>
      </c>
      <c r="AK487" s="8" t="s">
        <v>90449</v>
      </c>
      <c r="AL487" s="8" t="s">
        <v>90450</v>
      </c>
      <c r="AM487" s="8" t="s">
        <v>90451</v>
      </c>
      <c r="AN487" s="8" t="s">
        <v>90452</v>
      </c>
      <c r="AO487" s="8" t="s">
        <v>90453</v>
      </c>
      <c r="AP487" s="8" t="s">
        <v>90454</v>
      </c>
      <c r="AQ487" s="8" t="s">
        <v>90455</v>
      </c>
      <c r="AR487" s="8" t="s">
        <v>90456</v>
      </c>
      <c r="AS487" s="8" t="s">
        <v>90457</v>
      </c>
      <c r="AT487" s="8" t="s">
        <v>90458</v>
      </c>
      <c r="AU487" s="8" t="s">
        <v>90459</v>
      </c>
      <c r="AV487" s="8" t="s">
        <v>90460</v>
      </c>
      <c r="AW487" s="8" t="s">
        <v>90461</v>
      </c>
      <c r="AX487" s="8" t="s">
        <v>90462</v>
      </c>
      <c r="AY487" s="8" t="s">
        <v>90463</v>
      </c>
    </row>
    <row r="488" spans="1:51" x14ac:dyDescent="0.35">
      <c r="A488" s="1" t="s">
        <v>482</v>
      </c>
      <c r="B488" s="2">
        <v>4983032</v>
      </c>
      <c r="C488" s="3" t="s">
        <v>853</v>
      </c>
      <c r="D488" s="8" t="s">
        <v>90464</v>
      </c>
      <c r="E488" s="8" t="s">
        <v>90465</v>
      </c>
      <c r="F488" s="7">
        <v>0</v>
      </c>
      <c r="G488" s="8" t="s">
        <v>90466</v>
      </c>
      <c r="H488" s="8" t="s">
        <v>90467</v>
      </c>
      <c r="I488" s="8" t="s">
        <v>90468</v>
      </c>
      <c r="J488" s="8" t="s">
        <v>90469</v>
      </c>
      <c r="K488" s="8" t="s">
        <v>90470</v>
      </c>
      <c r="L488" s="8" t="s">
        <v>90471</v>
      </c>
      <c r="M488" s="8" t="s">
        <v>90472</v>
      </c>
      <c r="N488" s="8" t="s">
        <v>90473</v>
      </c>
      <c r="O488" s="8" t="s">
        <v>90474</v>
      </c>
      <c r="P488" s="8" t="s">
        <v>90475</v>
      </c>
      <c r="Q488" s="8" t="s">
        <v>90476</v>
      </c>
      <c r="R488" s="8" t="s">
        <v>90477</v>
      </c>
      <c r="S488" s="8" t="s">
        <v>90478</v>
      </c>
      <c r="T488" s="8" t="s">
        <v>90479</v>
      </c>
      <c r="U488" s="8" t="s">
        <v>90480</v>
      </c>
      <c r="V488" s="8" t="s">
        <v>90481</v>
      </c>
      <c r="W488" s="8" t="s">
        <v>90482</v>
      </c>
      <c r="X488" s="8" t="s">
        <v>90483</v>
      </c>
      <c r="Y488" s="8" t="s">
        <v>90484</v>
      </c>
      <c r="Z488" s="8" t="s">
        <v>90485</v>
      </c>
      <c r="AA488" s="8" t="s">
        <v>90486</v>
      </c>
      <c r="AB488" s="8" t="s">
        <v>90487</v>
      </c>
      <c r="AC488" s="8" t="s">
        <v>90488</v>
      </c>
      <c r="AD488" s="8" t="s">
        <v>90489</v>
      </c>
      <c r="AE488" s="8" t="s">
        <v>90490</v>
      </c>
      <c r="AF488" s="8" t="s">
        <v>90491</v>
      </c>
      <c r="AG488" s="8" t="s">
        <v>90492</v>
      </c>
      <c r="AH488" s="8" t="s">
        <v>90493</v>
      </c>
      <c r="AI488" s="8" t="s">
        <v>90494</v>
      </c>
      <c r="AJ488" s="8" t="s">
        <v>90495</v>
      </c>
      <c r="AK488" s="8" t="s">
        <v>90496</v>
      </c>
      <c r="AL488" s="8" t="s">
        <v>90497</v>
      </c>
      <c r="AM488" s="8" t="s">
        <v>90498</v>
      </c>
      <c r="AN488" s="8" t="s">
        <v>90499</v>
      </c>
      <c r="AO488" s="8" t="s">
        <v>90500</v>
      </c>
      <c r="AP488" s="8" t="s">
        <v>90501</v>
      </c>
      <c r="AQ488" s="8" t="s">
        <v>90502</v>
      </c>
      <c r="AR488" s="8" t="s">
        <v>90503</v>
      </c>
      <c r="AS488" s="8" t="s">
        <v>90504</v>
      </c>
      <c r="AT488" s="8" t="s">
        <v>90505</v>
      </c>
      <c r="AU488" s="8" t="s">
        <v>90506</v>
      </c>
      <c r="AV488" s="8" t="s">
        <v>90507</v>
      </c>
      <c r="AW488" s="8" t="s">
        <v>90508</v>
      </c>
      <c r="AX488" s="8" t="s">
        <v>90509</v>
      </c>
      <c r="AY488" s="8" t="s">
        <v>90510</v>
      </c>
    </row>
    <row r="489" spans="1:51" x14ac:dyDescent="0.35">
      <c r="A489" s="1" t="s">
        <v>483</v>
      </c>
      <c r="B489" s="2">
        <v>4811939</v>
      </c>
      <c r="C489" s="3" t="s">
        <v>853</v>
      </c>
      <c r="D489" s="8" t="s">
        <v>90511</v>
      </c>
      <c r="E489" s="8" t="s">
        <v>90512</v>
      </c>
      <c r="F489" s="8" t="s">
        <v>90513</v>
      </c>
      <c r="G489" s="8" t="s">
        <v>90514</v>
      </c>
      <c r="H489" s="8" t="s">
        <v>90515</v>
      </c>
      <c r="I489" s="8" t="s">
        <v>90516</v>
      </c>
      <c r="J489" s="8" t="s">
        <v>90517</v>
      </c>
      <c r="K489" s="8" t="s">
        <v>90518</v>
      </c>
      <c r="L489" s="8" t="s">
        <v>90519</v>
      </c>
      <c r="M489" s="8" t="s">
        <v>90520</v>
      </c>
      <c r="N489" s="8" t="s">
        <v>90521</v>
      </c>
      <c r="O489" s="8" t="s">
        <v>90522</v>
      </c>
      <c r="P489" s="8" t="s">
        <v>90523</v>
      </c>
      <c r="Q489" s="8" t="s">
        <v>90524</v>
      </c>
      <c r="R489" s="8" t="s">
        <v>90525</v>
      </c>
      <c r="S489" s="8" t="s">
        <v>90526</v>
      </c>
      <c r="T489" s="8" t="s">
        <v>90527</v>
      </c>
      <c r="U489" s="8" t="s">
        <v>90528</v>
      </c>
      <c r="V489" s="8" t="s">
        <v>90529</v>
      </c>
      <c r="W489" s="8" t="s">
        <v>90530</v>
      </c>
      <c r="X489" s="8" t="s">
        <v>90531</v>
      </c>
      <c r="Y489" s="8" t="s">
        <v>90532</v>
      </c>
      <c r="Z489" s="8" t="s">
        <v>90533</v>
      </c>
      <c r="AA489" s="8" t="s">
        <v>90534</v>
      </c>
      <c r="AB489" s="8" t="s">
        <v>90535</v>
      </c>
      <c r="AC489" s="8" t="s">
        <v>90536</v>
      </c>
      <c r="AD489" s="8" t="s">
        <v>90537</v>
      </c>
      <c r="AE489" s="8" t="s">
        <v>90538</v>
      </c>
      <c r="AF489" s="8" t="s">
        <v>90539</v>
      </c>
      <c r="AG489" s="8" t="s">
        <v>90540</v>
      </c>
      <c r="AH489" s="7">
        <v>0</v>
      </c>
      <c r="AI489" s="7">
        <v>0</v>
      </c>
      <c r="AJ489" s="7">
        <v>0</v>
      </c>
      <c r="AK489" s="7">
        <v>0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</row>
    <row r="490" spans="1:51" x14ac:dyDescent="0.35">
      <c r="A490" s="1" t="s">
        <v>484</v>
      </c>
      <c r="B490" s="2">
        <v>4973244</v>
      </c>
      <c r="C490" s="3" t="s">
        <v>853</v>
      </c>
      <c r="D490" s="8" t="s">
        <v>90541</v>
      </c>
      <c r="E490" s="8" t="s">
        <v>90542</v>
      </c>
      <c r="F490" s="8" t="s">
        <v>90543</v>
      </c>
      <c r="G490" s="8" t="s">
        <v>90544</v>
      </c>
      <c r="H490" s="8" t="s">
        <v>90545</v>
      </c>
      <c r="I490" s="8" t="s">
        <v>90546</v>
      </c>
      <c r="J490" s="8" t="s">
        <v>90547</v>
      </c>
      <c r="K490" s="8" t="s">
        <v>90548</v>
      </c>
      <c r="L490" s="8" t="s">
        <v>90549</v>
      </c>
      <c r="M490" s="8" t="s">
        <v>90550</v>
      </c>
      <c r="N490" s="8" t="s">
        <v>90551</v>
      </c>
      <c r="O490" s="8" t="s">
        <v>90552</v>
      </c>
      <c r="P490" s="8" t="s">
        <v>90553</v>
      </c>
      <c r="Q490" s="8" t="s">
        <v>90554</v>
      </c>
      <c r="R490" s="8" t="s">
        <v>90555</v>
      </c>
      <c r="S490" s="8" t="s">
        <v>90556</v>
      </c>
      <c r="T490" s="8" t="s">
        <v>90557</v>
      </c>
      <c r="U490" s="8" t="s">
        <v>90558</v>
      </c>
      <c r="V490" s="8" t="s">
        <v>90559</v>
      </c>
      <c r="W490" s="8" t="s">
        <v>90560</v>
      </c>
      <c r="X490" s="8" t="s">
        <v>90561</v>
      </c>
      <c r="Y490" s="8" t="s">
        <v>90562</v>
      </c>
      <c r="Z490" s="8" t="s">
        <v>90563</v>
      </c>
      <c r="AA490" s="8" t="s">
        <v>90564</v>
      </c>
      <c r="AB490" s="8" t="s">
        <v>90565</v>
      </c>
      <c r="AC490" s="8" t="s">
        <v>90566</v>
      </c>
      <c r="AD490" s="7">
        <v>0</v>
      </c>
      <c r="AE490" s="7">
        <v>0</v>
      </c>
      <c r="AF490" s="8" t="s">
        <v>90567</v>
      </c>
      <c r="AG490" s="7">
        <v>0</v>
      </c>
      <c r="AH490" s="7">
        <v>0</v>
      </c>
      <c r="AI490" s="7">
        <v>0</v>
      </c>
      <c r="AJ490" s="7">
        <v>0</v>
      </c>
      <c r="AK490" s="7">
        <v>0</v>
      </c>
      <c r="AL490" s="7">
        <v>0</v>
      </c>
      <c r="AM490" s="7">
        <v>0</v>
      </c>
      <c r="AN490" s="7">
        <v>0</v>
      </c>
      <c r="AO490" s="7">
        <v>0</v>
      </c>
      <c r="AP490" s="7">
        <v>0</v>
      </c>
      <c r="AQ490" s="7">
        <v>0</v>
      </c>
      <c r="AR490" s="7">
        <v>0</v>
      </c>
      <c r="AS490" s="7">
        <v>0</v>
      </c>
      <c r="AT490" s="7">
        <v>0</v>
      </c>
      <c r="AU490" s="7">
        <v>0</v>
      </c>
      <c r="AV490" s="7">
        <v>0</v>
      </c>
      <c r="AW490" s="7">
        <v>0</v>
      </c>
      <c r="AX490" s="7">
        <v>0</v>
      </c>
      <c r="AY490" s="7">
        <v>0</v>
      </c>
    </row>
    <row r="491" spans="1:51" x14ac:dyDescent="0.35">
      <c r="A491" s="1" t="s">
        <v>485</v>
      </c>
      <c r="B491" s="2">
        <v>4913780</v>
      </c>
      <c r="C491" s="3" t="s">
        <v>853</v>
      </c>
      <c r="D491" s="8" t="s">
        <v>90568</v>
      </c>
      <c r="E491" s="8" t="s">
        <v>90569</v>
      </c>
      <c r="F491" s="8" t="s">
        <v>90570</v>
      </c>
      <c r="G491" s="8" t="s">
        <v>90571</v>
      </c>
      <c r="H491" s="8" t="s">
        <v>90572</v>
      </c>
      <c r="I491" s="8" t="s">
        <v>90573</v>
      </c>
      <c r="J491" s="8" t="s">
        <v>90574</v>
      </c>
      <c r="K491" s="8" t="s">
        <v>90575</v>
      </c>
      <c r="L491" s="8" t="s">
        <v>90576</v>
      </c>
      <c r="M491" s="8" t="s">
        <v>90577</v>
      </c>
      <c r="N491" s="8" t="s">
        <v>90578</v>
      </c>
      <c r="O491" s="8" t="s">
        <v>90579</v>
      </c>
      <c r="P491" s="8" t="s">
        <v>90580</v>
      </c>
      <c r="Q491" s="8" t="s">
        <v>90581</v>
      </c>
      <c r="R491" s="8" t="s">
        <v>90582</v>
      </c>
      <c r="S491" s="8" t="s">
        <v>90583</v>
      </c>
      <c r="T491" s="8" t="s">
        <v>90584</v>
      </c>
      <c r="U491" s="8" t="s">
        <v>90585</v>
      </c>
      <c r="V491" s="8" t="s">
        <v>90586</v>
      </c>
      <c r="W491" s="8" t="s">
        <v>90587</v>
      </c>
      <c r="X491" s="8" t="s">
        <v>90588</v>
      </c>
      <c r="Y491" s="8" t="s">
        <v>90589</v>
      </c>
      <c r="Z491" s="8" t="s">
        <v>90590</v>
      </c>
      <c r="AA491" s="8" t="s">
        <v>90591</v>
      </c>
      <c r="AB491" s="8" t="s">
        <v>90592</v>
      </c>
      <c r="AC491" s="8" t="s">
        <v>90593</v>
      </c>
      <c r="AD491" s="8" t="s">
        <v>90594</v>
      </c>
      <c r="AE491" s="8" t="s">
        <v>90595</v>
      </c>
      <c r="AF491" s="8" t="s">
        <v>90596</v>
      </c>
      <c r="AG491" s="8" t="s">
        <v>90597</v>
      </c>
      <c r="AH491" s="8" t="s">
        <v>90598</v>
      </c>
      <c r="AI491" s="8" t="s">
        <v>90599</v>
      </c>
      <c r="AJ491" s="8" t="s">
        <v>90600</v>
      </c>
      <c r="AK491" s="8" t="s">
        <v>90601</v>
      </c>
      <c r="AL491" s="8" t="s">
        <v>90602</v>
      </c>
      <c r="AM491" s="7">
        <v>0</v>
      </c>
      <c r="AN491" s="8" t="s">
        <v>90603</v>
      </c>
      <c r="AO491" s="7">
        <v>0</v>
      </c>
      <c r="AP491" s="7">
        <v>0</v>
      </c>
      <c r="AQ491" s="7">
        <v>0</v>
      </c>
      <c r="AR491" s="7">
        <v>0</v>
      </c>
      <c r="AS491" s="7">
        <v>0</v>
      </c>
      <c r="AT491" s="7">
        <v>0</v>
      </c>
      <c r="AU491" s="7">
        <v>0</v>
      </c>
      <c r="AV491" s="7">
        <v>0</v>
      </c>
      <c r="AW491" s="7">
        <v>0</v>
      </c>
      <c r="AX491" s="7">
        <v>0</v>
      </c>
      <c r="AY491" s="7">
        <v>0</v>
      </c>
    </row>
    <row r="492" spans="1:51" x14ac:dyDescent="0.35">
      <c r="A492" s="1" t="s">
        <v>486</v>
      </c>
      <c r="B492" s="2">
        <v>4994853</v>
      </c>
      <c r="C492" s="3" t="s">
        <v>853</v>
      </c>
      <c r="D492" s="8" t="s">
        <v>90604</v>
      </c>
      <c r="E492" s="8" t="s">
        <v>90605</v>
      </c>
      <c r="F492" s="8" t="s">
        <v>90606</v>
      </c>
      <c r="G492" s="8" t="s">
        <v>90607</v>
      </c>
      <c r="H492" s="8" t="s">
        <v>90608</v>
      </c>
      <c r="I492" s="8" t="s">
        <v>90609</v>
      </c>
      <c r="J492" s="8" t="s">
        <v>90610</v>
      </c>
      <c r="K492" s="8" t="s">
        <v>90611</v>
      </c>
      <c r="L492" s="8" t="s">
        <v>90612</v>
      </c>
      <c r="M492" s="8" t="s">
        <v>90613</v>
      </c>
      <c r="N492" s="8" t="s">
        <v>90614</v>
      </c>
      <c r="O492" s="8" t="s">
        <v>90615</v>
      </c>
      <c r="P492" s="8" t="s">
        <v>90616</v>
      </c>
      <c r="Q492" s="8" t="s">
        <v>90617</v>
      </c>
      <c r="R492" s="8" t="s">
        <v>90618</v>
      </c>
      <c r="S492" s="8" t="s">
        <v>90619</v>
      </c>
      <c r="T492" s="8" t="s">
        <v>90620</v>
      </c>
      <c r="U492" s="8" t="s">
        <v>90621</v>
      </c>
      <c r="V492" s="8" t="s">
        <v>90622</v>
      </c>
      <c r="W492" s="8" t="s">
        <v>90623</v>
      </c>
      <c r="X492" s="8" t="s">
        <v>90624</v>
      </c>
      <c r="Y492" s="8" t="s">
        <v>90625</v>
      </c>
      <c r="Z492" s="8" t="s">
        <v>90626</v>
      </c>
      <c r="AA492" s="8" t="s">
        <v>90627</v>
      </c>
      <c r="AB492" s="8" t="s">
        <v>90628</v>
      </c>
      <c r="AC492" s="8" t="s">
        <v>90629</v>
      </c>
      <c r="AD492" s="8" t="s">
        <v>90630</v>
      </c>
      <c r="AE492" s="8" t="s">
        <v>90631</v>
      </c>
      <c r="AF492" s="8" t="s">
        <v>90632</v>
      </c>
      <c r="AG492" s="8" t="s">
        <v>90633</v>
      </c>
      <c r="AH492" s="8" t="s">
        <v>90634</v>
      </c>
      <c r="AI492" s="8" t="s">
        <v>90635</v>
      </c>
      <c r="AJ492" s="8" t="s">
        <v>90636</v>
      </c>
      <c r="AK492" s="8" t="s">
        <v>90637</v>
      </c>
      <c r="AL492" s="8" t="s">
        <v>90638</v>
      </c>
      <c r="AM492" s="8" t="s">
        <v>90639</v>
      </c>
      <c r="AN492" s="8" t="s">
        <v>90640</v>
      </c>
      <c r="AO492" s="8" t="s">
        <v>90641</v>
      </c>
      <c r="AP492" s="8" t="s">
        <v>90642</v>
      </c>
      <c r="AQ492" s="8" t="s">
        <v>90643</v>
      </c>
      <c r="AR492" s="8" t="s">
        <v>90644</v>
      </c>
      <c r="AS492" s="8" t="s">
        <v>90645</v>
      </c>
      <c r="AT492" s="8" t="s">
        <v>90646</v>
      </c>
      <c r="AU492" s="8" t="s">
        <v>90647</v>
      </c>
      <c r="AV492" s="8" t="s">
        <v>90648</v>
      </c>
      <c r="AW492" s="7">
        <v>0</v>
      </c>
      <c r="AX492" s="7">
        <v>0</v>
      </c>
      <c r="AY492" s="7">
        <v>0</v>
      </c>
    </row>
    <row r="493" spans="1:51" x14ac:dyDescent="0.35">
      <c r="A493" s="1" t="s">
        <v>487</v>
      </c>
      <c r="B493" s="2">
        <v>4549829</v>
      </c>
      <c r="C493" s="3" t="s">
        <v>853</v>
      </c>
      <c r="D493" s="8" t="s">
        <v>90649</v>
      </c>
      <c r="E493" s="8" t="s">
        <v>90650</v>
      </c>
      <c r="F493" s="8" t="s">
        <v>90651</v>
      </c>
      <c r="G493" s="8" t="s">
        <v>90652</v>
      </c>
      <c r="H493" s="8" t="s">
        <v>90653</v>
      </c>
      <c r="I493" s="8" t="s">
        <v>90654</v>
      </c>
      <c r="J493" s="8" t="s">
        <v>90655</v>
      </c>
      <c r="K493" s="8" t="s">
        <v>90656</v>
      </c>
      <c r="L493" s="8" t="s">
        <v>90657</v>
      </c>
      <c r="M493" s="8" t="s">
        <v>90658</v>
      </c>
      <c r="N493" s="8" t="s">
        <v>90659</v>
      </c>
      <c r="O493" s="8" t="s">
        <v>90660</v>
      </c>
      <c r="P493" s="8" t="s">
        <v>90661</v>
      </c>
      <c r="Q493" s="8" t="s">
        <v>90662</v>
      </c>
      <c r="R493" s="8" t="s">
        <v>90663</v>
      </c>
      <c r="S493" s="8" t="s">
        <v>90664</v>
      </c>
      <c r="T493" s="8" t="s">
        <v>90665</v>
      </c>
      <c r="U493" s="8" t="s">
        <v>90666</v>
      </c>
      <c r="V493" s="8" t="s">
        <v>90667</v>
      </c>
      <c r="W493" s="8" t="s">
        <v>90668</v>
      </c>
      <c r="X493" s="8" t="s">
        <v>90669</v>
      </c>
      <c r="Y493" s="8" t="s">
        <v>90670</v>
      </c>
      <c r="Z493" s="8" t="s">
        <v>90671</v>
      </c>
      <c r="AA493" s="8" t="s">
        <v>90672</v>
      </c>
      <c r="AB493" s="8" t="s">
        <v>90673</v>
      </c>
      <c r="AC493" s="8" t="s">
        <v>90674</v>
      </c>
      <c r="AD493" s="8" t="s">
        <v>90675</v>
      </c>
      <c r="AE493" s="8" t="s">
        <v>90676</v>
      </c>
      <c r="AF493" s="8" t="s">
        <v>90677</v>
      </c>
      <c r="AG493" s="8" t="s">
        <v>90678</v>
      </c>
      <c r="AH493" s="8" t="s">
        <v>90679</v>
      </c>
      <c r="AI493" s="7">
        <v>0</v>
      </c>
      <c r="AJ493" s="8" t="s">
        <v>90680</v>
      </c>
      <c r="AK493" s="7">
        <v>0</v>
      </c>
      <c r="AL493" s="7">
        <v>0</v>
      </c>
      <c r="AM493" s="7">
        <v>0</v>
      </c>
      <c r="AN493" s="7">
        <v>0</v>
      </c>
      <c r="AO493" s="7">
        <v>0</v>
      </c>
      <c r="AP493" s="7">
        <v>0</v>
      </c>
      <c r="AQ493" s="7">
        <v>0</v>
      </c>
      <c r="AR493" s="7">
        <v>0</v>
      </c>
      <c r="AS493" s="7">
        <v>0</v>
      </c>
      <c r="AT493" s="7">
        <v>0</v>
      </c>
      <c r="AU493" s="7">
        <v>0</v>
      </c>
      <c r="AV493" s="7">
        <v>0</v>
      </c>
      <c r="AW493" s="7">
        <v>0</v>
      </c>
      <c r="AX493" s="7">
        <v>0</v>
      </c>
      <c r="AY493" s="7">
        <v>0</v>
      </c>
    </row>
    <row r="494" spans="1:51" x14ac:dyDescent="0.35">
      <c r="A494" s="1" t="s">
        <v>488</v>
      </c>
      <c r="B494" s="2">
        <v>4328270</v>
      </c>
      <c r="C494" s="3" t="s">
        <v>853</v>
      </c>
      <c r="D494" s="8" t="s">
        <v>90681</v>
      </c>
      <c r="E494" s="8" t="s">
        <v>90682</v>
      </c>
      <c r="F494" s="8" t="s">
        <v>90683</v>
      </c>
      <c r="G494" s="8" t="s">
        <v>90684</v>
      </c>
      <c r="H494" s="8" t="s">
        <v>90685</v>
      </c>
      <c r="I494" s="8" t="s">
        <v>90686</v>
      </c>
      <c r="J494" s="8" t="s">
        <v>90687</v>
      </c>
      <c r="K494" s="8" t="s">
        <v>90688</v>
      </c>
      <c r="L494" s="8" t="s">
        <v>90689</v>
      </c>
      <c r="M494" s="8" t="s">
        <v>90690</v>
      </c>
      <c r="N494" s="8" t="s">
        <v>90691</v>
      </c>
      <c r="O494" s="8" t="s">
        <v>90692</v>
      </c>
      <c r="P494" s="8" t="s">
        <v>90693</v>
      </c>
      <c r="Q494" s="8" t="s">
        <v>90694</v>
      </c>
      <c r="R494" s="8" t="s">
        <v>90695</v>
      </c>
      <c r="S494" s="8" t="s">
        <v>90696</v>
      </c>
      <c r="T494" s="8" t="s">
        <v>90697</v>
      </c>
      <c r="U494" s="8" t="s">
        <v>90698</v>
      </c>
      <c r="V494" s="8" t="s">
        <v>90699</v>
      </c>
      <c r="W494" s="8" t="s">
        <v>90700</v>
      </c>
      <c r="X494" s="8" t="s">
        <v>90701</v>
      </c>
      <c r="Y494" s="8" t="s">
        <v>90702</v>
      </c>
      <c r="Z494" s="8" t="s">
        <v>90703</v>
      </c>
      <c r="AA494" s="8" t="s">
        <v>90704</v>
      </c>
      <c r="AB494" s="8" t="s">
        <v>90705</v>
      </c>
      <c r="AC494" s="8" t="s">
        <v>90706</v>
      </c>
      <c r="AD494" s="8" t="s">
        <v>90707</v>
      </c>
      <c r="AE494" s="8" t="s">
        <v>90708</v>
      </c>
      <c r="AF494" s="8" t="s">
        <v>90709</v>
      </c>
      <c r="AG494" s="8" t="s">
        <v>90710</v>
      </c>
      <c r="AH494" s="8" t="s">
        <v>90711</v>
      </c>
      <c r="AI494" s="8" t="s">
        <v>90712</v>
      </c>
      <c r="AJ494" s="8" t="s">
        <v>90713</v>
      </c>
      <c r="AK494" s="8" t="s">
        <v>90714</v>
      </c>
      <c r="AL494" s="8" t="s">
        <v>90715</v>
      </c>
      <c r="AM494" s="8" t="s">
        <v>90716</v>
      </c>
      <c r="AN494" s="8" t="s">
        <v>90717</v>
      </c>
      <c r="AO494" s="8" t="s">
        <v>90718</v>
      </c>
      <c r="AP494" s="8" t="s">
        <v>90719</v>
      </c>
      <c r="AQ494" s="8" t="s">
        <v>90720</v>
      </c>
      <c r="AR494" s="8" t="s">
        <v>90721</v>
      </c>
      <c r="AS494" s="8" t="s">
        <v>90722</v>
      </c>
      <c r="AT494" s="8" t="s">
        <v>90723</v>
      </c>
      <c r="AU494" s="8" t="s">
        <v>90724</v>
      </c>
      <c r="AV494" s="8" t="s">
        <v>90725</v>
      </c>
      <c r="AW494" s="8" t="s">
        <v>90726</v>
      </c>
      <c r="AX494" s="8" t="s">
        <v>90727</v>
      </c>
      <c r="AY494" s="8" t="s">
        <v>90728</v>
      </c>
    </row>
    <row r="495" spans="1:51" x14ac:dyDescent="0.35">
      <c r="A495" s="1" t="s">
        <v>489</v>
      </c>
      <c r="B495" s="2">
        <v>4327087</v>
      </c>
      <c r="C495" s="3" t="s">
        <v>853</v>
      </c>
      <c r="D495" s="8" t="s">
        <v>90729</v>
      </c>
      <c r="E495" s="8" t="s">
        <v>90730</v>
      </c>
      <c r="F495" s="8" t="s">
        <v>90731</v>
      </c>
      <c r="G495" s="8" t="s">
        <v>90732</v>
      </c>
      <c r="H495" s="8" t="s">
        <v>90733</v>
      </c>
      <c r="I495" s="8" t="s">
        <v>90734</v>
      </c>
      <c r="J495" s="8" t="s">
        <v>90735</v>
      </c>
      <c r="K495" s="8" t="s">
        <v>90736</v>
      </c>
      <c r="L495" s="8" t="s">
        <v>90737</v>
      </c>
      <c r="M495" s="8" t="s">
        <v>90738</v>
      </c>
      <c r="N495" s="8" t="s">
        <v>90739</v>
      </c>
      <c r="O495" s="8" t="s">
        <v>90740</v>
      </c>
      <c r="P495" s="8" t="s">
        <v>90741</v>
      </c>
      <c r="Q495" s="8" t="s">
        <v>90742</v>
      </c>
      <c r="R495" s="8" t="s">
        <v>90743</v>
      </c>
      <c r="S495" s="8" t="s">
        <v>90744</v>
      </c>
      <c r="T495" s="8" t="s">
        <v>90745</v>
      </c>
      <c r="U495" s="8" t="s">
        <v>90746</v>
      </c>
      <c r="V495" s="8" t="s">
        <v>90747</v>
      </c>
      <c r="W495" s="8" t="s">
        <v>90748</v>
      </c>
      <c r="X495" s="8" t="s">
        <v>90749</v>
      </c>
      <c r="Y495" s="8" t="s">
        <v>90750</v>
      </c>
      <c r="Z495" s="8" t="s">
        <v>90751</v>
      </c>
      <c r="AA495" s="8" t="s">
        <v>90752</v>
      </c>
      <c r="AB495" s="8" t="s">
        <v>90753</v>
      </c>
      <c r="AC495" s="8" t="s">
        <v>90754</v>
      </c>
      <c r="AD495" s="8" t="s">
        <v>90755</v>
      </c>
      <c r="AE495" s="8" t="s">
        <v>90756</v>
      </c>
      <c r="AF495" s="8" t="s">
        <v>90757</v>
      </c>
      <c r="AG495" s="8" t="s">
        <v>90758</v>
      </c>
      <c r="AH495" s="8" t="s">
        <v>90759</v>
      </c>
      <c r="AI495" s="8" t="s">
        <v>90760</v>
      </c>
      <c r="AJ495" s="8" t="s">
        <v>90761</v>
      </c>
      <c r="AK495" s="8" t="s">
        <v>90762</v>
      </c>
      <c r="AL495" s="8" t="s">
        <v>90763</v>
      </c>
      <c r="AM495" s="8" t="s">
        <v>90764</v>
      </c>
      <c r="AN495" s="8" t="s">
        <v>90765</v>
      </c>
      <c r="AO495" s="8" t="s">
        <v>90766</v>
      </c>
      <c r="AP495" s="8" t="s">
        <v>90767</v>
      </c>
      <c r="AQ495" s="8" t="s">
        <v>90768</v>
      </c>
      <c r="AR495" s="8" t="s">
        <v>90769</v>
      </c>
      <c r="AS495" s="8" t="s">
        <v>90770</v>
      </c>
      <c r="AT495" s="8" t="s">
        <v>90771</v>
      </c>
      <c r="AU495" s="8" t="s">
        <v>90772</v>
      </c>
      <c r="AV495" s="8" t="s">
        <v>90773</v>
      </c>
      <c r="AW495" s="8" t="s">
        <v>90774</v>
      </c>
      <c r="AX495" s="8" t="s">
        <v>90775</v>
      </c>
      <c r="AY495" s="8" t="s">
        <v>90776</v>
      </c>
    </row>
    <row r="496" spans="1:51" x14ac:dyDescent="0.35">
      <c r="A496" s="1" t="s">
        <v>490</v>
      </c>
      <c r="B496" s="2">
        <v>4995163</v>
      </c>
      <c r="C496" s="3" t="s">
        <v>853</v>
      </c>
      <c r="D496" s="8" t="s">
        <v>90777</v>
      </c>
      <c r="E496" s="8" t="s">
        <v>90778</v>
      </c>
      <c r="F496" s="8" t="s">
        <v>90779</v>
      </c>
      <c r="G496" s="8" t="s">
        <v>90780</v>
      </c>
      <c r="H496" s="8" t="s">
        <v>90781</v>
      </c>
      <c r="I496" s="8" t="s">
        <v>90782</v>
      </c>
      <c r="J496" s="8" t="s">
        <v>90783</v>
      </c>
      <c r="K496" s="8" t="s">
        <v>90784</v>
      </c>
      <c r="L496" s="8" t="s">
        <v>90785</v>
      </c>
      <c r="M496" s="8" t="s">
        <v>90786</v>
      </c>
      <c r="N496" s="8" t="s">
        <v>90787</v>
      </c>
      <c r="O496" s="8" t="s">
        <v>90788</v>
      </c>
      <c r="P496" s="8" t="s">
        <v>90789</v>
      </c>
      <c r="Q496" s="8" t="s">
        <v>90790</v>
      </c>
      <c r="R496" s="8" t="s">
        <v>90791</v>
      </c>
      <c r="S496" s="8" t="s">
        <v>90792</v>
      </c>
      <c r="T496" s="8" t="s">
        <v>90793</v>
      </c>
      <c r="U496" s="8" t="s">
        <v>90794</v>
      </c>
      <c r="V496" s="8" t="s">
        <v>90795</v>
      </c>
      <c r="W496" s="8" t="s">
        <v>90796</v>
      </c>
      <c r="X496" s="8" t="s">
        <v>90797</v>
      </c>
      <c r="Y496" s="8" t="s">
        <v>90798</v>
      </c>
      <c r="Z496" s="8" t="s">
        <v>90799</v>
      </c>
      <c r="AA496" s="8" t="s">
        <v>90800</v>
      </c>
      <c r="AB496" s="8" t="s">
        <v>90801</v>
      </c>
      <c r="AC496" s="8" t="s">
        <v>90802</v>
      </c>
      <c r="AD496" s="8" t="s">
        <v>90803</v>
      </c>
      <c r="AE496" s="8" t="s">
        <v>90804</v>
      </c>
      <c r="AF496" s="8" t="s">
        <v>90805</v>
      </c>
      <c r="AG496" s="8" t="s">
        <v>90806</v>
      </c>
      <c r="AH496" s="8" t="s">
        <v>90807</v>
      </c>
      <c r="AI496" s="8" t="s">
        <v>90808</v>
      </c>
      <c r="AJ496" s="8" t="s">
        <v>90809</v>
      </c>
      <c r="AK496" s="8" t="s">
        <v>90810</v>
      </c>
      <c r="AL496" s="8" t="s">
        <v>90811</v>
      </c>
      <c r="AM496" s="8" t="s">
        <v>90812</v>
      </c>
      <c r="AN496" s="8" t="s">
        <v>90813</v>
      </c>
      <c r="AO496" s="8" t="s">
        <v>90814</v>
      </c>
      <c r="AP496" s="8" t="s">
        <v>90815</v>
      </c>
      <c r="AQ496" s="8" t="s">
        <v>90816</v>
      </c>
      <c r="AR496" s="8" t="s">
        <v>90817</v>
      </c>
      <c r="AS496" s="8" t="s">
        <v>90818</v>
      </c>
      <c r="AT496" s="8" t="s">
        <v>90819</v>
      </c>
      <c r="AU496" s="8" t="s">
        <v>90820</v>
      </c>
      <c r="AV496" s="8" t="s">
        <v>90821</v>
      </c>
      <c r="AW496" s="8" t="s">
        <v>90822</v>
      </c>
      <c r="AX496" s="8" t="s">
        <v>90823</v>
      </c>
      <c r="AY496" s="8" t="s">
        <v>90824</v>
      </c>
    </row>
    <row r="497" spans="1:51" x14ac:dyDescent="0.35">
      <c r="A497" s="1" t="s">
        <v>491</v>
      </c>
      <c r="B497" s="2">
        <v>4335914</v>
      </c>
      <c r="C497" s="3" t="s">
        <v>853</v>
      </c>
      <c r="D497" s="8" t="s">
        <v>90825</v>
      </c>
      <c r="E497" s="8" t="s">
        <v>90826</v>
      </c>
      <c r="F497" s="8" t="s">
        <v>90827</v>
      </c>
      <c r="G497" s="8" t="s">
        <v>90828</v>
      </c>
      <c r="H497" s="8" t="s">
        <v>90829</v>
      </c>
      <c r="I497" s="8" t="s">
        <v>90830</v>
      </c>
      <c r="J497" s="8" t="s">
        <v>90831</v>
      </c>
      <c r="K497" s="8" t="s">
        <v>90832</v>
      </c>
      <c r="L497" s="8" t="s">
        <v>90833</v>
      </c>
      <c r="M497" s="8" t="s">
        <v>90834</v>
      </c>
      <c r="N497" s="8" t="s">
        <v>90835</v>
      </c>
      <c r="O497" s="8" t="s">
        <v>90836</v>
      </c>
      <c r="P497" s="8" t="s">
        <v>90837</v>
      </c>
      <c r="Q497" s="8" t="s">
        <v>90838</v>
      </c>
      <c r="R497" s="8" t="s">
        <v>90839</v>
      </c>
      <c r="S497" s="8" t="s">
        <v>90840</v>
      </c>
      <c r="T497" s="7">
        <v>1466750</v>
      </c>
      <c r="U497" s="8" t="s">
        <v>90841</v>
      </c>
      <c r="V497" s="8" t="s">
        <v>90842</v>
      </c>
      <c r="W497" s="8" t="s">
        <v>90843</v>
      </c>
      <c r="X497" s="8" t="s">
        <v>90844</v>
      </c>
      <c r="Y497" s="8" t="s">
        <v>90845</v>
      </c>
      <c r="Z497" s="8" t="s">
        <v>90846</v>
      </c>
      <c r="AA497" s="8" t="s">
        <v>90847</v>
      </c>
      <c r="AB497" s="8" t="s">
        <v>90848</v>
      </c>
      <c r="AC497" s="8" t="s">
        <v>90849</v>
      </c>
      <c r="AD497" s="8" t="s">
        <v>90850</v>
      </c>
      <c r="AE497" s="8" t="s">
        <v>90851</v>
      </c>
      <c r="AF497" s="8" t="s">
        <v>90852</v>
      </c>
      <c r="AG497" s="8" t="s">
        <v>90853</v>
      </c>
      <c r="AH497" s="8" t="s">
        <v>90854</v>
      </c>
      <c r="AI497" s="8" t="s">
        <v>90855</v>
      </c>
      <c r="AJ497" s="8" t="s">
        <v>90856</v>
      </c>
      <c r="AK497" s="8" t="s">
        <v>90857</v>
      </c>
      <c r="AL497" s="8" t="s">
        <v>90858</v>
      </c>
      <c r="AM497" s="8" t="s">
        <v>90859</v>
      </c>
      <c r="AN497" s="8" t="s">
        <v>90860</v>
      </c>
      <c r="AO497" s="8" t="s">
        <v>90861</v>
      </c>
      <c r="AP497" s="8" t="s">
        <v>90862</v>
      </c>
      <c r="AQ497" s="8" t="s">
        <v>90863</v>
      </c>
      <c r="AR497" s="8" t="s">
        <v>90864</v>
      </c>
      <c r="AS497" s="8" t="s">
        <v>90865</v>
      </c>
      <c r="AT497" s="8" t="s">
        <v>90866</v>
      </c>
      <c r="AU497" s="8" t="s">
        <v>90867</v>
      </c>
      <c r="AV497" s="8" t="s">
        <v>90868</v>
      </c>
      <c r="AW497" s="8" t="s">
        <v>90869</v>
      </c>
      <c r="AX497" s="8" t="s">
        <v>90870</v>
      </c>
      <c r="AY497" s="8" t="s">
        <v>90871</v>
      </c>
    </row>
    <row r="498" spans="1:51" x14ac:dyDescent="0.35">
      <c r="A498" s="1" t="s">
        <v>492</v>
      </c>
      <c r="B498" s="2">
        <v>4863655</v>
      </c>
      <c r="C498" s="3" t="s">
        <v>853</v>
      </c>
      <c r="D498" s="8" t="s">
        <v>90872</v>
      </c>
      <c r="E498" s="8" t="s">
        <v>90873</v>
      </c>
      <c r="F498" s="8" t="s">
        <v>90874</v>
      </c>
      <c r="G498" s="8" t="s">
        <v>90875</v>
      </c>
      <c r="H498" s="8" t="s">
        <v>90876</v>
      </c>
      <c r="I498" s="8" t="s">
        <v>90877</v>
      </c>
      <c r="J498" s="8" t="s">
        <v>90878</v>
      </c>
      <c r="K498" s="8" t="s">
        <v>90879</v>
      </c>
      <c r="L498" s="8" t="s">
        <v>90880</v>
      </c>
      <c r="M498" s="8" t="s">
        <v>90881</v>
      </c>
      <c r="N498" s="8" t="s">
        <v>90882</v>
      </c>
      <c r="O498" s="8" t="s">
        <v>90883</v>
      </c>
      <c r="P498" s="8" t="s">
        <v>90884</v>
      </c>
      <c r="Q498" s="8" t="s">
        <v>90885</v>
      </c>
      <c r="R498" s="8" t="s">
        <v>90886</v>
      </c>
      <c r="S498" s="8" t="s">
        <v>90887</v>
      </c>
      <c r="T498" s="8" t="s">
        <v>90888</v>
      </c>
      <c r="U498" s="8" t="s">
        <v>90889</v>
      </c>
      <c r="V498" s="8" t="s">
        <v>90890</v>
      </c>
      <c r="W498" s="8" t="s">
        <v>90891</v>
      </c>
      <c r="X498" s="8" t="s">
        <v>90892</v>
      </c>
      <c r="Y498" s="8" t="s">
        <v>90893</v>
      </c>
      <c r="Z498" s="8" t="s">
        <v>90894</v>
      </c>
      <c r="AA498" s="8" t="s">
        <v>90895</v>
      </c>
      <c r="AB498" s="8" t="s">
        <v>90896</v>
      </c>
      <c r="AC498" s="8" t="s">
        <v>90897</v>
      </c>
      <c r="AD498" s="8" t="s">
        <v>90898</v>
      </c>
      <c r="AE498" s="8" t="s">
        <v>90899</v>
      </c>
      <c r="AF498" s="8" t="s">
        <v>90900</v>
      </c>
      <c r="AG498" s="8" t="s">
        <v>90901</v>
      </c>
      <c r="AH498" s="8" t="s">
        <v>90902</v>
      </c>
      <c r="AI498" s="8" t="s">
        <v>90903</v>
      </c>
      <c r="AJ498" s="8" t="s">
        <v>90904</v>
      </c>
      <c r="AK498" s="8" t="s">
        <v>90905</v>
      </c>
      <c r="AL498" s="8" t="s">
        <v>90906</v>
      </c>
      <c r="AM498" s="8" t="s">
        <v>90907</v>
      </c>
      <c r="AN498" s="8" t="s">
        <v>90908</v>
      </c>
      <c r="AO498" s="8" t="s">
        <v>90909</v>
      </c>
      <c r="AP498" s="8" t="s">
        <v>90910</v>
      </c>
      <c r="AQ498" s="8" t="s">
        <v>90911</v>
      </c>
      <c r="AR498" s="8" t="s">
        <v>90912</v>
      </c>
      <c r="AS498" s="8" t="s">
        <v>90913</v>
      </c>
      <c r="AT498" s="8" t="s">
        <v>90914</v>
      </c>
      <c r="AU498" s="8" t="s">
        <v>90915</v>
      </c>
      <c r="AV498" s="8" t="s">
        <v>90916</v>
      </c>
      <c r="AW498" s="8" t="s">
        <v>90917</v>
      </c>
      <c r="AX498" s="8" t="s">
        <v>90918</v>
      </c>
      <c r="AY498" s="8" t="s">
        <v>90919</v>
      </c>
    </row>
    <row r="499" spans="1:51" x14ac:dyDescent="0.35">
      <c r="A499" s="1" t="s">
        <v>493</v>
      </c>
      <c r="B499" s="2">
        <v>4209160</v>
      </c>
      <c r="C499" s="3" t="s">
        <v>853</v>
      </c>
      <c r="D499" s="8" t="s">
        <v>90920</v>
      </c>
      <c r="E499" s="8" t="s">
        <v>90921</v>
      </c>
      <c r="F499" s="8" t="s">
        <v>90922</v>
      </c>
      <c r="G499" s="8" t="s">
        <v>90923</v>
      </c>
      <c r="H499" s="8" t="s">
        <v>90924</v>
      </c>
      <c r="I499" s="8" t="s">
        <v>90925</v>
      </c>
      <c r="J499" s="8" t="s">
        <v>90926</v>
      </c>
      <c r="K499" s="8" t="s">
        <v>90927</v>
      </c>
      <c r="L499" s="8" t="s">
        <v>90928</v>
      </c>
      <c r="M499" s="8" t="s">
        <v>90929</v>
      </c>
      <c r="N499" s="8" t="s">
        <v>90930</v>
      </c>
      <c r="O499" s="8" t="s">
        <v>90931</v>
      </c>
      <c r="P499" s="8" t="s">
        <v>90932</v>
      </c>
      <c r="Q499" s="8" t="s">
        <v>90933</v>
      </c>
      <c r="R499" s="8" t="s">
        <v>90934</v>
      </c>
      <c r="S499" s="8" t="s">
        <v>90935</v>
      </c>
      <c r="T499" s="8" t="s">
        <v>90936</v>
      </c>
      <c r="U499" s="8" t="s">
        <v>90937</v>
      </c>
      <c r="V499" s="8" t="s">
        <v>90938</v>
      </c>
      <c r="W499" s="8" t="s">
        <v>90939</v>
      </c>
      <c r="X499" s="8" t="s">
        <v>90940</v>
      </c>
      <c r="Y499" s="8" t="s">
        <v>90941</v>
      </c>
      <c r="Z499" s="8" t="s">
        <v>90942</v>
      </c>
      <c r="AA499" s="8" t="s">
        <v>90943</v>
      </c>
      <c r="AB499" s="8" t="s">
        <v>90944</v>
      </c>
      <c r="AC499" s="8" t="s">
        <v>90945</v>
      </c>
      <c r="AD499" s="8" t="s">
        <v>90946</v>
      </c>
      <c r="AE499" s="8" t="s">
        <v>90947</v>
      </c>
      <c r="AF499" s="8" t="s">
        <v>90948</v>
      </c>
      <c r="AG499" s="8" t="s">
        <v>90949</v>
      </c>
      <c r="AH499" s="8" t="s">
        <v>90950</v>
      </c>
      <c r="AI499" s="8" t="s">
        <v>90951</v>
      </c>
      <c r="AJ499" s="8" t="s">
        <v>90952</v>
      </c>
      <c r="AK499" s="8" t="s">
        <v>90953</v>
      </c>
      <c r="AL499" s="8" t="s">
        <v>90954</v>
      </c>
      <c r="AM499" s="8" t="s">
        <v>90955</v>
      </c>
      <c r="AN499" s="8" t="s">
        <v>90956</v>
      </c>
      <c r="AO499" s="8" t="s">
        <v>90957</v>
      </c>
      <c r="AP499" s="8" t="s">
        <v>90958</v>
      </c>
      <c r="AQ499" s="7">
        <v>0</v>
      </c>
      <c r="AR499" s="8" t="s">
        <v>90959</v>
      </c>
      <c r="AS499" s="7">
        <v>0</v>
      </c>
      <c r="AT499" s="7">
        <v>0</v>
      </c>
      <c r="AU499" s="7">
        <v>0</v>
      </c>
      <c r="AV499" s="8" t="s">
        <v>90960</v>
      </c>
      <c r="AW499" s="8" t="s">
        <v>90961</v>
      </c>
      <c r="AX499" s="8" t="s">
        <v>90962</v>
      </c>
      <c r="AY499" s="8" t="s">
        <v>90963</v>
      </c>
    </row>
    <row r="500" spans="1:51" x14ac:dyDescent="0.35">
      <c r="A500" s="1" t="s">
        <v>494</v>
      </c>
      <c r="B500" s="2">
        <v>13272765</v>
      </c>
      <c r="C500" s="3" t="s">
        <v>853</v>
      </c>
      <c r="D500" s="8" t="s">
        <v>90964</v>
      </c>
      <c r="E500" s="8" t="s">
        <v>90965</v>
      </c>
      <c r="F500" s="8" t="s">
        <v>90966</v>
      </c>
      <c r="G500" s="8" t="s">
        <v>90967</v>
      </c>
      <c r="H500" s="8" t="s">
        <v>90968</v>
      </c>
      <c r="I500" s="8" t="s">
        <v>90969</v>
      </c>
      <c r="J500" s="8" t="s">
        <v>90970</v>
      </c>
      <c r="K500" s="8" t="s">
        <v>90971</v>
      </c>
      <c r="L500" s="8" t="s">
        <v>90972</v>
      </c>
      <c r="M500" s="8" t="s">
        <v>90973</v>
      </c>
      <c r="N500" s="8" t="s">
        <v>90974</v>
      </c>
      <c r="O500" s="7">
        <v>0</v>
      </c>
      <c r="P500" s="8" t="s">
        <v>90975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</row>
    <row r="501" spans="1:51" x14ac:dyDescent="0.35">
      <c r="A501" s="1" t="s">
        <v>495</v>
      </c>
      <c r="B501" s="2">
        <v>4910387</v>
      </c>
      <c r="C501" s="3" t="s">
        <v>853</v>
      </c>
      <c r="D501" s="8" t="s">
        <v>90976</v>
      </c>
      <c r="E501" s="8" t="s">
        <v>90977</v>
      </c>
      <c r="F501" s="7">
        <v>0</v>
      </c>
      <c r="G501" s="8" t="s">
        <v>90978</v>
      </c>
      <c r="H501" s="8" t="s">
        <v>90979</v>
      </c>
      <c r="I501" s="8" t="s">
        <v>90980</v>
      </c>
      <c r="J501" s="8" t="s">
        <v>90981</v>
      </c>
      <c r="K501" s="8" t="s">
        <v>90982</v>
      </c>
      <c r="L501" s="8" t="s">
        <v>90983</v>
      </c>
      <c r="M501" s="8" t="s">
        <v>90984</v>
      </c>
      <c r="N501" s="8" t="s">
        <v>90985</v>
      </c>
      <c r="O501" s="8" t="s">
        <v>90986</v>
      </c>
      <c r="P501" s="8" t="s">
        <v>90987</v>
      </c>
      <c r="Q501" s="8" t="s">
        <v>90988</v>
      </c>
      <c r="R501" s="8" t="s">
        <v>90989</v>
      </c>
      <c r="S501" s="8" t="s">
        <v>90990</v>
      </c>
      <c r="T501" s="8" t="s">
        <v>90991</v>
      </c>
      <c r="U501" s="7">
        <v>0</v>
      </c>
      <c r="V501" s="8" t="s">
        <v>90992</v>
      </c>
      <c r="W501" s="8" t="s">
        <v>90993</v>
      </c>
      <c r="X501" s="8" t="s">
        <v>90994</v>
      </c>
      <c r="Y501" s="8" t="s">
        <v>90995</v>
      </c>
      <c r="Z501" s="8" t="s">
        <v>90996</v>
      </c>
      <c r="AA501" s="8" t="s">
        <v>90997</v>
      </c>
      <c r="AB501" s="8" t="s">
        <v>90998</v>
      </c>
      <c r="AC501" s="8" t="s">
        <v>90999</v>
      </c>
      <c r="AD501" s="8" t="s">
        <v>91000</v>
      </c>
      <c r="AE501" s="8" t="s">
        <v>91001</v>
      </c>
      <c r="AF501" s="8" t="s">
        <v>91002</v>
      </c>
      <c r="AG501" s="8" t="s">
        <v>91003</v>
      </c>
      <c r="AH501" s="8" t="s">
        <v>91004</v>
      </c>
      <c r="AI501" s="8" t="s">
        <v>91005</v>
      </c>
      <c r="AJ501" s="8" t="s">
        <v>91006</v>
      </c>
      <c r="AK501" s="8" t="s">
        <v>91007</v>
      </c>
      <c r="AL501" s="8" t="s">
        <v>91008</v>
      </c>
      <c r="AM501" s="8" t="s">
        <v>91009</v>
      </c>
      <c r="AN501" s="8" t="s">
        <v>91010</v>
      </c>
      <c r="AO501" s="8" t="s">
        <v>91011</v>
      </c>
      <c r="AP501" s="8" t="s">
        <v>91012</v>
      </c>
      <c r="AQ501" s="8" t="s">
        <v>91013</v>
      </c>
      <c r="AR501" s="8" t="s">
        <v>91014</v>
      </c>
      <c r="AS501" s="8" t="s">
        <v>91015</v>
      </c>
      <c r="AT501" s="8" t="s">
        <v>91016</v>
      </c>
      <c r="AU501" s="8" t="s">
        <v>91017</v>
      </c>
      <c r="AV501" s="8" t="s">
        <v>91018</v>
      </c>
      <c r="AW501" s="8" t="s">
        <v>91019</v>
      </c>
      <c r="AX501" s="8" t="s">
        <v>91020</v>
      </c>
      <c r="AY501" s="8" t="s">
        <v>91021</v>
      </c>
    </row>
    <row r="502" spans="1:51" x14ac:dyDescent="0.35">
      <c r="A502" s="1" t="s">
        <v>496</v>
      </c>
      <c r="B502" s="2">
        <v>4863727</v>
      </c>
      <c r="C502" s="3" t="s">
        <v>853</v>
      </c>
      <c r="D502" s="8" t="s">
        <v>91022</v>
      </c>
      <c r="E502" s="7">
        <v>0</v>
      </c>
      <c r="F502" s="8" t="s">
        <v>91023</v>
      </c>
      <c r="G502" s="8" t="s">
        <v>91024</v>
      </c>
      <c r="H502" s="8" t="s">
        <v>91025</v>
      </c>
      <c r="I502" s="8" t="s">
        <v>91026</v>
      </c>
      <c r="J502" s="8" t="s">
        <v>91027</v>
      </c>
      <c r="K502" s="8" t="s">
        <v>91028</v>
      </c>
      <c r="L502" s="8" t="s">
        <v>91029</v>
      </c>
      <c r="M502" s="8" t="s">
        <v>91030</v>
      </c>
      <c r="N502" s="8" t="s">
        <v>91031</v>
      </c>
      <c r="O502" s="8" t="s">
        <v>91032</v>
      </c>
      <c r="P502" s="8" t="s">
        <v>91033</v>
      </c>
      <c r="Q502" s="8" t="s">
        <v>91034</v>
      </c>
      <c r="R502" s="8" t="s">
        <v>91035</v>
      </c>
      <c r="S502" s="8" t="s">
        <v>91036</v>
      </c>
      <c r="T502" s="8" t="s">
        <v>91037</v>
      </c>
      <c r="U502" s="8" t="s">
        <v>91038</v>
      </c>
      <c r="V502" s="8" t="s">
        <v>91039</v>
      </c>
      <c r="W502" s="8" t="s">
        <v>91040</v>
      </c>
      <c r="X502" s="8" t="s">
        <v>91041</v>
      </c>
      <c r="Y502" s="8" t="s">
        <v>91042</v>
      </c>
      <c r="Z502" s="8" t="s">
        <v>91043</v>
      </c>
      <c r="AA502" s="8" t="s">
        <v>91044</v>
      </c>
      <c r="AB502" s="8" t="s">
        <v>91045</v>
      </c>
      <c r="AC502" s="8" t="s">
        <v>91046</v>
      </c>
      <c r="AD502" s="8" t="s">
        <v>91047</v>
      </c>
      <c r="AE502" s="8" t="s">
        <v>91048</v>
      </c>
      <c r="AF502" s="8" t="s">
        <v>91049</v>
      </c>
      <c r="AG502" s="8" t="s">
        <v>91050</v>
      </c>
      <c r="AH502" s="8" t="s">
        <v>91051</v>
      </c>
      <c r="AI502" s="8" t="s">
        <v>91052</v>
      </c>
      <c r="AJ502" s="8" t="s">
        <v>91053</v>
      </c>
      <c r="AK502" s="8" t="s">
        <v>91054</v>
      </c>
      <c r="AL502" s="8" t="s">
        <v>91055</v>
      </c>
      <c r="AM502" s="8" t="s">
        <v>91056</v>
      </c>
      <c r="AN502" s="8" t="s">
        <v>91057</v>
      </c>
      <c r="AO502" s="8" t="s">
        <v>91058</v>
      </c>
      <c r="AP502" s="8" t="s">
        <v>91059</v>
      </c>
      <c r="AQ502" s="8" t="s">
        <v>91060</v>
      </c>
      <c r="AR502" s="8" t="s">
        <v>91061</v>
      </c>
      <c r="AS502" s="8" t="s">
        <v>91062</v>
      </c>
      <c r="AT502" s="8" t="s">
        <v>91063</v>
      </c>
      <c r="AU502" s="8" t="s">
        <v>91064</v>
      </c>
      <c r="AV502" s="8" t="s">
        <v>91065</v>
      </c>
      <c r="AW502" s="8" t="s">
        <v>91066</v>
      </c>
      <c r="AX502" s="8" t="s">
        <v>91067</v>
      </c>
      <c r="AY502" s="8" t="s">
        <v>91068</v>
      </c>
    </row>
    <row r="503" spans="1:51" x14ac:dyDescent="0.35">
      <c r="A503" s="1" t="s">
        <v>497</v>
      </c>
      <c r="B503" s="2">
        <v>5140127</v>
      </c>
      <c r="C503" s="3" t="s">
        <v>853</v>
      </c>
      <c r="D503" s="7">
        <v>0</v>
      </c>
      <c r="E503" s="7">
        <v>0</v>
      </c>
      <c r="F503" s="8" t="s">
        <v>91069</v>
      </c>
      <c r="G503" s="8" t="s">
        <v>91070</v>
      </c>
      <c r="H503" s="8" t="s">
        <v>91071</v>
      </c>
      <c r="I503" s="8" t="s">
        <v>91072</v>
      </c>
      <c r="J503" s="8" t="s">
        <v>91073</v>
      </c>
      <c r="K503" s="8" t="s">
        <v>91074</v>
      </c>
      <c r="L503" s="8" t="s">
        <v>91075</v>
      </c>
      <c r="M503" s="8" t="s">
        <v>91076</v>
      </c>
      <c r="N503" s="7">
        <v>0</v>
      </c>
      <c r="O503" s="7">
        <v>0</v>
      </c>
      <c r="P503" s="7">
        <v>0</v>
      </c>
      <c r="Q503" s="7">
        <v>0</v>
      </c>
      <c r="R503" s="7">
        <v>0</v>
      </c>
      <c r="S503" s="7">
        <v>0</v>
      </c>
      <c r="T503" s="7">
        <v>0</v>
      </c>
      <c r="U503" s="7">
        <v>0</v>
      </c>
      <c r="V503" s="7">
        <v>0</v>
      </c>
      <c r="W503" s="7">
        <v>0</v>
      </c>
      <c r="X503" s="7">
        <v>0</v>
      </c>
      <c r="Y503" s="7">
        <v>0</v>
      </c>
      <c r="Z503" s="7">
        <v>0</v>
      </c>
      <c r="AA503" s="7">
        <v>0</v>
      </c>
      <c r="AB503" s="7">
        <v>0</v>
      </c>
      <c r="AC503" s="7">
        <v>0</v>
      </c>
      <c r="AD503" s="7">
        <v>0</v>
      </c>
      <c r="AE503" s="7">
        <v>0</v>
      </c>
      <c r="AF503" s="7">
        <v>0</v>
      </c>
      <c r="AG503" s="7">
        <v>0</v>
      </c>
      <c r="AH503" s="7">
        <v>0</v>
      </c>
      <c r="AI503" s="7">
        <v>0</v>
      </c>
      <c r="AJ503" s="7">
        <v>0</v>
      </c>
      <c r="AK503" s="7">
        <v>0</v>
      </c>
      <c r="AL503" s="7">
        <v>0</v>
      </c>
      <c r="AM503" s="7">
        <v>0</v>
      </c>
      <c r="AN503" s="7">
        <v>0</v>
      </c>
      <c r="AO503" s="7">
        <v>0</v>
      </c>
      <c r="AP503" s="7">
        <v>0</v>
      </c>
      <c r="AQ503" s="7">
        <v>0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</row>
    <row r="504" spans="1:51" x14ac:dyDescent="0.35">
      <c r="A504" s="1" t="s">
        <v>498</v>
      </c>
      <c r="B504" s="2">
        <v>19715110</v>
      </c>
      <c r="C504" s="3" t="s">
        <v>853</v>
      </c>
      <c r="D504" s="8" t="s">
        <v>91077</v>
      </c>
      <c r="E504" s="8" t="s">
        <v>91078</v>
      </c>
      <c r="F504" s="8" t="s">
        <v>91079</v>
      </c>
      <c r="G504" s="8" t="s">
        <v>91080</v>
      </c>
      <c r="H504" s="8" t="s">
        <v>91081</v>
      </c>
      <c r="I504" s="8" t="s">
        <v>91082</v>
      </c>
      <c r="J504" s="7">
        <v>0</v>
      </c>
      <c r="K504" s="7">
        <v>0</v>
      </c>
      <c r="L504" s="8" t="s">
        <v>91083</v>
      </c>
      <c r="M504" s="7">
        <v>0</v>
      </c>
      <c r="N504" s="7">
        <v>0</v>
      </c>
      <c r="O504" s="7">
        <v>0</v>
      </c>
      <c r="P504" s="7">
        <v>0</v>
      </c>
      <c r="Q504" s="7">
        <v>0</v>
      </c>
      <c r="R504" s="7">
        <v>0</v>
      </c>
      <c r="S504" s="7">
        <v>0</v>
      </c>
      <c r="T504" s="7">
        <v>0</v>
      </c>
      <c r="U504" s="7">
        <v>0</v>
      </c>
      <c r="V504" s="7">
        <v>0</v>
      </c>
      <c r="W504" s="7">
        <v>0</v>
      </c>
      <c r="X504" s="7">
        <v>0</v>
      </c>
      <c r="Y504" s="7">
        <v>0</v>
      </c>
      <c r="Z504" s="7">
        <v>0</v>
      </c>
      <c r="AA504" s="7">
        <v>0</v>
      </c>
      <c r="AB504" s="7">
        <v>0</v>
      </c>
      <c r="AC504" s="7">
        <v>0</v>
      </c>
      <c r="AD504" s="7">
        <v>0</v>
      </c>
      <c r="AE504" s="7">
        <v>0</v>
      </c>
      <c r="AF504" s="7">
        <v>0</v>
      </c>
      <c r="AG504" s="7">
        <v>0</v>
      </c>
      <c r="AH504" s="7">
        <v>0</v>
      </c>
      <c r="AI504" s="7">
        <v>0</v>
      </c>
      <c r="AJ504" s="7">
        <v>0</v>
      </c>
      <c r="AK504" s="7">
        <v>0</v>
      </c>
      <c r="AL504" s="7">
        <v>0</v>
      </c>
      <c r="AM504" s="7">
        <v>0</v>
      </c>
      <c r="AN504" s="7">
        <v>0</v>
      </c>
      <c r="AO504" s="7">
        <v>0</v>
      </c>
      <c r="AP504" s="7">
        <v>0</v>
      </c>
      <c r="AQ504" s="7">
        <v>0</v>
      </c>
      <c r="AR504" s="7">
        <v>0</v>
      </c>
      <c r="AS504" s="7">
        <v>0</v>
      </c>
      <c r="AT504" s="7">
        <v>0</v>
      </c>
      <c r="AU504" s="7">
        <v>0</v>
      </c>
      <c r="AV504" s="7">
        <v>0</v>
      </c>
      <c r="AW504" s="7">
        <v>0</v>
      </c>
      <c r="AX504" s="7">
        <v>0</v>
      </c>
      <c r="AY504" s="7">
        <v>0</v>
      </c>
    </row>
    <row r="505" spans="1:51" x14ac:dyDescent="0.35">
      <c r="A505" s="1" t="s">
        <v>499</v>
      </c>
      <c r="B505" s="2">
        <v>12035608</v>
      </c>
      <c r="C505" s="3" t="s">
        <v>853</v>
      </c>
      <c r="D505" s="8" t="s">
        <v>91084</v>
      </c>
      <c r="E505" s="8" t="s">
        <v>91085</v>
      </c>
      <c r="F505" s="8" t="s">
        <v>91086</v>
      </c>
      <c r="G505" s="8" t="s">
        <v>91087</v>
      </c>
      <c r="H505" s="8" t="s">
        <v>91088</v>
      </c>
      <c r="I505" s="8" t="s">
        <v>91089</v>
      </c>
      <c r="J505" s="8" t="s">
        <v>91090</v>
      </c>
      <c r="K505" s="8" t="s">
        <v>91091</v>
      </c>
      <c r="L505" s="8" t="s">
        <v>91092</v>
      </c>
      <c r="M505" s="7">
        <v>0</v>
      </c>
      <c r="N505" s="8" t="s">
        <v>91093</v>
      </c>
      <c r="O505" s="7">
        <v>0</v>
      </c>
      <c r="P505" s="8" t="s">
        <v>91094</v>
      </c>
      <c r="Q505" s="8" t="s">
        <v>91095</v>
      </c>
      <c r="R505" s="7">
        <v>0</v>
      </c>
      <c r="S505" s="7">
        <v>0</v>
      </c>
      <c r="T505" s="7">
        <v>0</v>
      </c>
      <c r="U505" s="7">
        <v>0</v>
      </c>
      <c r="V505" s="7">
        <v>0</v>
      </c>
      <c r="W505" s="7">
        <v>0</v>
      </c>
      <c r="X505" s="7">
        <v>0</v>
      </c>
      <c r="Y505" s="7">
        <v>0</v>
      </c>
      <c r="Z505" s="7">
        <v>0</v>
      </c>
      <c r="AA505" s="7">
        <v>0</v>
      </c>
      <c r="AB505" s="7">
        <v>0</v>
      </c>
      <c r="AC505" s="7">
        <v>0</v>
      </c>
      <c r="AD505" s="7">
        <v>0</v>
      </c>
      <c r="AE505" s="7">
        <v>0</v>
      </c>
      <c r="AF505" s="7">
        <v>0</v>
      </c>
      <c r="AG505" s="7">
        <v>0</v>
      </c>
      <c r="AH505" s="7">
        <v>0</v>
      </c>
      <c r="AI505" s="7">
        <v>0</v>
      </c>
      <c r="AJ505" s="7">
        <v>0</v>
      </c>
      <c r="AK505" s="7">
        <v>0</v>
      </c>
      <c r="AL505" s="7">
        <v>0</v>
      </c>
      <c r="AM505" s="7">
        <v>0</v>
      </c>
      <c r="AN505" s="7">
        <v>0</v>
      </c>
      <c r="AO505" s="7">
        <v>0</v>
      </c>
      <c r="AP505" s="7">
        <v>0</v>
      </c>
      <c r="AQ505" s="7">
        <v>0</v>
      </c>
      <c r="AR505" s="7">
        <v>0</v>
      </c>
      <c r="AS505" s="7">
        <v>0</v>
      </c>
      <c r="AT505" s="7">
        <v>0</v>
      </c>
      <c r="AU505" s="7">
        <v>0</v>
      </c>
      <c r="AV505" s="7">
        <v>0</v>
      </c>
      <c r="AW505" s="7">
        <v>0</v>
      </c>
      <c r="AX505" s="7">
        <v>0</v>
      </c>
      <c r="AY505" s="7">
        <v>0</v>
      </c>
    </row>
    <row r="506" spans="1:51" x14ac:dyDescent="0.35">
      <c r="A506" s="1" t="s">
        <v>500</v>
      </c>
      <c r="B506" s="2">
        <v>4987207</v>
      </c>
      <c r="C506" s="3" t="s">
        <v>853</v>
      </c>
      <c r="D506" s="8" t="s">
        <v>91096</v>
      </c>
      <c r="E506" s="8" t="s">
        <v>91097</v>
      </c>
      <c r="F506" s="8" t="s">
        <v>91098</v>
      </c>
      <c r="G506" s="8" t="s">
        <v>91099</v>
      </c>
      <c r="H506" s="8" t="s">
        <v>91100</v>
      </c>
      <c r="I506" s="8" t="s">
        <v>91101</v>
      </c>
      <c r="J506" s="8" t="s">
        <v>91102</v>
      </c>
      <c r="K506" s="8" t="s">
        <v>91103</v>
      </c>
      <c r="L506" s="8" t="s">
        <v>91104</v>
      </c>
      <c r="M506" s="8" t="s">
        <v>91105</v>
      </c>
      <c r="N506" s="8" t="s">
        <v>91106</v>
      </c>
      <c r="O506" s="8" t="s">
        <v>91107</v>
      </c>
      <c r="P506" s="8" t="s">
        <v>91108</v>
      </c>
      <c r="Q506" s="8" t="s">
        <v>91109</v>
      </c>
      <c r="R506" s="8" t="s">
        <v>91110</v>
      </c>
      <c r="S506" s="8" t="s">
        <v>91111</v>
      </c>
      <c r="T506" s="8" t="s">
        <v>91112</v>
      </c>
      <c r="U506" s="8" t="s">
        <v>91113</v>
      </c>
      <c r="V506" s="8" t="s">
        <v>91114</v>
      </c>
      <c r="W506" s="8" t="s">
        <v>91115</v>
      </c>
      <c r="X506" s="8" t="s">
        <v>91116</v>
      </c>
      <c r="Y506" s="8" t="s">
        <v>91117</v>
      </c>
      <c r="Z506" s="8" t="s">
        <v>91118</v>
      </c>
      <c r="AA506" s="8" t="s">
        <v>91119</v>
      </c>
      <c r="AB506" s="8" t="s">
        <v>91120</v>
      </c>
      <c r="AC506" s="8" t="s">
        <v>91121</v>
      </c>
      <c r="AD506" s="8" t="s">
        <v>91122</v>
      </c>
      <c r="AE506" s="8" t="s">
        <v>91123</v>
      </c>
      <c r="AF506" s="8" t="s">
        <v>91124</v>
      </c>
      <c r="AG506" s="8" t="s">
        <v>91125</v>
      </c>
      <c r="AH506" s="8" t="s">
        <v>91126</v>
      </c>
      <c r="AI506" s="8" t="s">
        <v>91127</v>
      </c>
      <c r="AJ506" s="8" t="s">
        <v>91128</v>
      </c>
      <c r="AK506" s="8" t="s">
        <v>91129</v>
      </c>
      <c r="AL506" s="8" t="s">
        <v>91130</v>
      </c>
      <c r="AM506" s="8" t="s">
        <v>91131</v>
      </c>
      <c r="AN506" s="8" t="s">
        <v>91132</v>
      </c>
      <c r="AO506" s="8" t="s">
        <v>91133</v>
      </c>
      <c r="AP506" s="8" t="s">
        <v>91134</v>
      </c>
      <c r="AQ506" s="8" t="s">
        <v>91135</v>
      </c>
      <c r="AR506" s="8" t="s">
        <v>91136</v>
      </c>
      <c r="AS506" s="8" t="s">
        <v>91137</v>
      </c>
      <c r="AT506" s="8" t="s">
        <v>91138</v>
      </c>
      <c r="AU506" s="8" t="s">
        <v>91139</v>
      </c>
      <c r="AV506" s="8" t="s">
        <v>91140</v>
      </c>
      <c r="AW506" s="8" t="s">
        <v>91141</v>
      </c>
      <c r="AX506" s="8" t="s">
        <v>91142</v>
      </c>
      <c r="AY506" s="8" t="s">
        <v>91143</v>
      </c>
    </row>
    <row r="507" spans="1:51" x14ac:dyDescent="0.35">
      <c r="A507" s="1" t="s">
        <v>501</v>
      </c>
      <c r="B507" s="2">
        <v>4910071</v>
      </c>
      <c r="C507" s="3" t="s">
        <v>853</v>
      </c>
      <c r="D507" s="7">
        <v>0</v>
      </c>
      <c r="E507" s="7">
        <v>0</v>
      </c>
      <c r="F507" s="7">
        <v>0</v>
      </c>
      <c r="G507" s="8" t="s">
        <v>91144</v>
      </c>
      <c r="H507" s="8" t="s">
        <v>91145</v>
      </c>
      <c r="I507" s="8" t="s">
        <v>91146</v>
      </c>
      <c r="J507" s="8" t="s">
        <v>91147</v>
      </c>
      <c r="K507" s="8" t="s">
        <v>91148</v>
      </c>
      <c r="L507" s="8" t="s">
        <v>91149</v>
      </c>
      <c r="M507" s="8" t="s">
        <v>91150</v>
      </c>
      <c r="N507" s="8" t="s">
        <v>91151</v>
      </c>
      <c r="O507" s="8" t="s">
        <v>91152</v>
      </c>
      <c r="P507" s="8" t="s">
        <v>91153</v>
      </c>
      <c r="Q507" s="8" t="s">
        <v>91154</v>
      </c>
      <c r="R507" s="8" t="s">
        <v>91155</v>
      </c>
      <c r="S507" s="8" t="s">
        <v>91156</v>
      </c>
      <c r="T507" s="8" t="s">
        <v>91157</v>
      </c>
      <c r="U507" s="8" t="s">
        <v>91158</v>
      </c>
      <c r="V507" s="8" t="s">
        <v>91159</v>
      </c>
      <c r="W507" s="8" t="s">
        <v>91160</v>
      </c>
      <c r="X507" s="8" t="s">
        <v>91161</v>
      </c>
      <c r="Y507" s="8" t="s">
        <v>91162</v>
      </c>
      <c r="Z507" s="8" t="s">
        <v>91163</v>
      </c>
      <c r="AA507" s="8" t="s">
        <v>91164</v>
      </c>
      <c r="AB507" s="8" t="s">
        <v>91165</v>
      </c>
      <c r="AC507" s="8" t="s">
        <v>91166</v>
      </c>
      <c r="AD507" s="8" t="s">
        <v>91167</v>
      </c>
      <c r="AE507" s="8" t="s">
        <v>91168</v>
      </c>
      <c r="AF507" s="8" t="s">
        <v>91169</v>
      </c>
      <c r="AG507" s="8" t="s">
        <v>91170</v>
      </c>
      <c r="AH507" s="8" t="s">
        <v>91171</v>
      </c>
      <c r="AI507" s="8" t="s">
        <v>91172</v>
      </c>
      <c r="AJ507" s="8" t="s">
        <v>91173</v>
      </c>
      <c r="AK507" s="8" t="s">
        <v>91174</v>
      </c>
      <c r="AL507" s="8" t="s">
        <v>91175</v>
      </c>
      <c r="AM507" s="8" t="s">
        <v>91176</v>
      </c>
      <c r="AN507" s="8" t="s">
        <v>91177</v>
      </c>
      <c r="AO507" s="7">
        <v>0</v>
      </c>
      <c r="AP507" s="8" t="s">
        <v>91178</v>
      </c>
      <c r="AQ507" s="7">
        <v>0</v>
      </c>
      <c r="AR507" s="7">
        <v>0</v>
      </c>
      <c r="AS507" s="7">
        <v>0</v>
      </c>
      <c r="AT507" s="7">
        <v>0</v>
      </c>
      <c r="AU507" s="7">
        <v>0</v>
      </c>
      <c r="AV507" s="7">
        <v>0</v>
      </c>
      <c r="AW507" s="7">
        <v>0</v>
      </c>
      <c r="AX507" s="7">
        <v>0</v>
      </c>
      <c r="AY507" s="7">
        <v>0</v>
      </c>
    </row>
    <row r="508" spans="1:51" x14ac:dyDescent="0.35">
      <c r="A508" s="1" t="s">
        <v>502</v>
      </c>
      <c r="B508" s="2">
        <v>4913735</v>
      </c>
      <c r="C508" s="3" t="s">
        <v>853</v>
      </c>
      <c r="D508" s="8" t="s">
        <v>91179</v>
      </c>
      <c r="E508" s="8" t="s">
        <v>91180</v>
      </c>
      <c r="F508" s="8" t="s">
        <v>91181</v>
      </c>
      <c r="G508" s="8" t="s">
        <v>91182</v>
      </c>
      <c r="H508" s="8" t="s">
        <v>91183</v>
      </c>
      <c r="I508" s="8" t="s">
        <v>91184</v>
      </c>
      <c r="J508" s="8" t="s">
        <v>91185</v>
      </c>
      <c r="K508" s="8" t="s">
        <v>91186</v>
      </c>
      <c r="L508" s="8" t="s">
        <v>91187</v>
      </c>
      <c r="M508" s="8" t="s">
        <v>91188</v>
      </c>
      <c r="N508" s="8" t="s">
        <v>91189</v>
      </c>
      <c r="O508" s="8" t="s">
        <v>91190</v>
      </c>
      <c r="P508" s="8" t="s">
        <v>91191</v>
      </c>
      <c r="Q508" s="8" t="s">
        <v>91192</v>
      </c>
      <c r="R508" s="8" t="s">
        <v>91193</v>
      </c>
      <c r="S508" s="8" t="s">
        <v>91194</v>
      </c>
      <c r="T508" s="8" t="s">
        <v>91195</v>
      </c>
      <c r="U508" s="8" t="s">
        <v>91196</v>
      </c>
      <c r="V508" s="8" t="s">
        <v>91197</v>
      </c>
      <c r="W508" s="8" t="s">
        <v>91198</v>
      </c>
      <c r="X508" s="8" t="s">
        <v>91199</v>
      </c>
      <c r="Y508" s="8" t="s">
        <v>91200</v>
      </c>
      <c r="Z508" s="8" t="s">
        <v>91201</v>
      </c>
      <c r="AA508" s="8" t="s">
        <v>91202</v>
      </c>
      <c r="AB508" s="8" t="s">
        <v>91203</v>
      </c>
      <c r="AC508" s="8" t="s">
        <v>91204</v>
      </c>
      <c r="AD508" s="8" t="s">
        <v>91205</v>
      </c>
      <c r="AE508" s="8" t="s">
        <v>91206</v>
      </c>
      <c r="AF508" s="8" t="s">
        <v>91207</v>
      </c>
      <c r="AG508" s="8" t="s">
        <v>91208</v>
      </c>
      <c r="AH508" s="8" t="s">
        <v>91209</v>
      </c>
      <c r="AI508" s="8" t="s">
        <v>91210</v>
      </c>
      <c r="AJ508" s="8" t="s">
        <v>91211</v>
      </c>
      <c r="AK508" s="7">
        <v>0</v>
      </c>
      <c r="AL508" s="7">
        <v>0</v>
      </c>
      <c r="AM508" s="7">
        <v>0</v>
      </c>
      <c r="AN508" s="8" t="s">
        <v>91212</v>
      </c>
      <c r="AO508" s="7">
        <v>0</v>
      </c>
      <c r="AP508" s="7">
        <v>0</v>
      </c>
      <c r="AQ508" s="7">
        <v>0</v>
      </c>
      <c r="AR508" s="8" t="s">
        <v>91213</v>
      </c>
      <c r="AS508" s="8" t="s">
        <v>91214</v>
      </c>
      <c r="AT508" s="8" t="s">
        <v>91215</v>
      </c>
      <c r="AU508" s="8" t="s">
        <v>91216</v>
      </c>
      <c r="AV508" s="8" t="s">
        <v>91217</v>
      </c>
      <c r="AW508" s="8" t="s">
        <v>91218</v>
      </c>
      <c r="AX508" s="8" t="s">
        <v>91219</v>
      </c>
      <c r="AY508" s="8" t="s">
        <v>91220</v>
      </c>
    </row>
    <row r="509" spans="1:51" x14ac:dyDescent="0.35">
      <c r="A509" s="1" t="s">
        <v>503</v>
      </c>
      <c r="B509" s="2">
        <v>4910523</v>
      </c>
      <c r="C509" s="3" t="s">
        <v>853</v>
      </c>
      <c r="D509" s="8" t="s">
        <v>91221</v>
      </c>
      <c r="E509" s="8" t="s">
        <v>91222</v>
      </c>
      <c r="F509" s="8" t="s">
        <v>91223</v>
      </c>
      <c r="G509" s="8" t="s">
        <v>91224</v>
      </c>
      <c r="H509" s="8" t="s">
        <v>91225</v>
      </c>
      <c r="I509" s="8" t="s">
        <v>91226</v>
      </c>
      <c r="J509" s="8" t="s">
        <v>91227</v>
      </c>
      <c r="K509" s="8" t="s">
        <v>91228</v>
      </c>
      <c r="L509" s="8" t="s">
        <v>91229</v>
      </c>
      <c r="M509" s="8" t="s">
        <v>91230</v>
      </c>
      <c r="N509" s="8" t="s">
        <v>91231</v>
      </c>
      <c r="O509" s="8" t="s">
        <v>91232</v>
      </c>
      <c r="P509" s="8" t="s">
        <v>91233</v>
      </c>
      <c r="Q509" s="8" t="s">
        <v>91234</v>
      </c>
      <c r="R509" s="8" t="s">
        <v>91235</v>
      </c>
      <c r="S509" s="8" t="s">
        <v>91236</v>
      </c>
      <c r="T509" s="8" t="s">
        <v>91237</v>
      </c>
      <c r="U509" s="8" t="s">
        <v>91238</v>
      </c>
      <c r="V509" s="8" t="s">
        <v>91239</v>
      </c>
      <c r="W509" s="8" t="s">
        <v>91240</v>
      </c>
      <c r="X509" s="8" t="s">
        <v>91241</v>
      </c>
      <c r="Y509" s="8" t="s">
        <v>91242</v>
      </c>
      <c r="Z509" s="8" t="s">
        <v>91243</v>
      </c>
      <c r="AA509" s="8" t="s">
        <v>91244</v>
      </c>
      <c r="AB509" s="8" t="s">
        <v>91245</v>
      </c>
      <c r="AC509" s="8" t="s">
        <v>91246</v>
      </c>
      <c r="AD509" s="8" t="s">
        <v>91247</v>
      </c>
      <c r="AE509" s="8" t="s">
        <v>91248</v>
      </c>
      <c r="AF509" s="8" t="s">
        <v>91249</v>
      </c>
      <c r="AG509" s="8" t="s">
        <v>91250</v>
      </c>
      <c r="AH509" s="8" t="s">
        <v>91251</v>
      </c>
      <c r="AI509" s="8" t="s">
        <v>91252</v>
      </c>
      <c r="AJ509" s="8" t="s">
        <v>91253</v>
      </c>
      <c r="AK509" s="8" t="s">
        <v>91254</v>
      </c>
      <c r="AL509" s="8" t="s">
        <v>91255</v>
      </c>
      <c r="AM509" s="8" t="s">
        <v>91256</v>
      </c>
      <c r="AN509" s="8" t="s">
        <v>91257</v>
      </c>
      <c r="AO509" s="8" t="s">
        <v>91258</v>
      </c>
      <c r="AP509" s="8" t="s">
        <v>91259</v>
      </c>
      <c r="AQ509" s="8" t="s">
        <v>91260</v>
      </c>
      <c r="AR509" s="8" t="s">
        <v>91261</v>
      </c>
      <c r="AS509" s="8" t="s">
        <v>91262</v>
      </c>
      <c r="AT509" s="8" t="s">
        <v>91263</v>
      </c>
      <c r="AU509" s="8" t="s">
        <v>91264</v>
      </c>
      <c r="AV509" s="8" t="s">
        <v>91265</v>
      </c>
      <c r="AW509" s="8" t="s">
        <v>91266</v>
      </c>
      <c r="AX509" s="8" t="s">
        <v>91267</v>
      </c>
      <c r="AY509" s="8" t="s">
        <v>91268</v>
      </c>
    </row>
    <row r="510" spans="1:51" x14ac:dyDescent="0.35">
      <c r="A510" s="1" t="s">
        <v>504</v>
      </c>
      <c r="B510" s="2">
        <v>108456658</v>
      </c>
      <c r="C510" s="3" t="s">
        <v>853</v>
      </c>
      <c r="D510" s="7">
        <v>0</v>
      </c>
      <c r="E510" s="7">
        <v>0</v>
      </c>
      <c r="F510" s="7">
        <v>0</v>
      </c>
      <c r="G510" s="7">
        <v>0</v>
      </c>
      <c r="H510" s="7">
        <v>0</v>
      </c>
      <c r="I510" s="7">
        <v>0</v>
      </c>
      <c r="J510" s="7">
        <v>0</v>
      </c>
      <c r="K510" s="7">
        <v>0</v>
      </c>
      <c r="L510" s="7">
        <v>0</v>
      </c>
      <c r="M510" s="7">
        <v>0</v>
      </c>
      <c r="N510" s="7">
        <v>0</v>
      </c>
      <c r="O510" s="7">
        <v>0</v>
      </c>
      <c r="P510" s="7">
        <v>0</v>
      </c>
      <c r="Q510" s="7">
        <v>0</v>
      </c>
      <c r="R510" s="7">
        <v>0</v>
      </c>
      <c r="S510" s="7">
        <v>0</v>
      </c>
      <c r="T510" s="7">
        <v>0</v>
      </c>
      <c r="U510" s="7">
        <v>0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7">
        <v>0</v>
      </c>
      <c r="AF510" s="7">
        <v>0</v>
      </c>
      <c r="AG510" s="7">
        <v>0</v>
      </c>
      <c r="AH510" s="7">
        <v>0</v>
      </c>
      <c r="AI510" s="7">
        <v>0</v>
      </c>
      <c r="AJ510" s="7">
        <v>0</v>
      </c>
      <c r="AK510" s="7">
        <v>0</v>
      </c>
      <c r="AL510" s="7">
        <v>0</v>
      </c>
      <c r="AM510" s="7">
        <v>0</v>
      </c>
      <c r="AN510" s="7">
        <v>0</v>
      </c>
      <c r="AO510" s="7">
        <v>0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</row>
    <row r="511" spans="1:51" x14ac:dyDescent="0.35">
      <c r="A511" s="1" t="s">
        <v>505</v>
      </c>
      <c r="B511" s="2">
        <v>4911469</v>
      </c>
      <c r="C511" s="3" t="s">
        <v>853</v>
      </c>
      <c r="D511" s="8" t="s">
        <v>91269</v>
      </c>
      <c r="E511" s="8" t="s">
        <v>91270</v>
      </c>
      <c r="F511" s="8" t="s">
        <v>91271</v>
      </c>
      <c r="G511" s="8" t="s">
        <v>91272</v>
      </c>
      <c r="H511" s="8" t="s">
        <v>91273</v>
      </c>
      <c r="I511" s="8" t="s">
        <v>91274</v>
      </c>
      <c r="J511" s="8" t="s">
        <v>91275</v>
      </c>
      <c r="K511" s="8" t="s">
        <v>91276</v>
      </c>
      <c r="L511" s="8" t="s">
        <v>91277</v>
      </c>
      <c r="M511" s="8" t="s">
        <v>91278</v>
      </c>
      <c r="N511" s="8" t="s">
        <v>91279</v>
      </c>
      <c r="O511" s="8" t="s">
        <v>91280</v>
      </c>
      <c r="P511" s="8" t="s">
        <v>91281</v>
      </c>
      <c r="Q511" s="8" t="s">
        <v>91282</v>
      </c>
      <c r="R511" s="8" t="s">
        <v>91283</v>
      </c>
      <c r="S511" s="8" t="s">
        <v>91284</v>
      </c>
      <c r="T511" s="8" t="s">
        <v>91285</v>
      </c>
      <c r="U511" s="8" t="s">
        <v>91286</v>
      </c>
      <c r="V511" s="8" t="s">
        <v>91287</v>
      </c>
      <c r="W511" s="8" t="s">
        <v>91288</v>
      </c>
      <c r="X511" s="8" t="s">
        <v>91289</v>
      </c>
      <c r="Y511" s="8" t="s">
        <v>91290</v>
      </c>
      <c r="Z511" s="8" t="s">
        <v>91291</v>
      </c>
      <c r="AA511" s="8" t="s">
        <v>91292</v>
      </c>
      <c r="AB511" s="8" t="s">
        <v>91293</v>
      </c>
      <c r="AC511" s="8" t="s">
        <v>91294</v>
      </c>
      <c r="AD511" s="8" t="s">
        <v>91295</v>
      </c>
      <c r="AE511" s="8" t="s">
        <v>91296</v>
      </c>
      <c r="AF511" s="8" t="s">
        <v>91297</v>
      </c>
      <c r="AG511" s="8" t="s">
        <v>91298</v>
      </c>
      <c r="AH511" s="8" t="s">
        <v>91299</v>
      </c>
      <c r="AI511" s="8" t="s">
        <v>91300</v>
      </c>
      <c r="AJ511" s="8" t="s">
        <v>91301</v>
      </c>
      <c r="AK511" s="8" t="s">
        <v>91302</v>
      </c>
      <c r="AL511" s="8" t="s">
        <v>91303</v>
      </c>
      <c r="AM511" s="8" t="s">
        <v>91304</v>
      </c>
      <c r="AN511" s="8" t="s">
        <v>91305</v>
      </c>
      <c r="AO511" s="8" t="s">
        <v>91306</v>
      </c>
      <c r="AP511" s="8" t="s">
        <v>91307</v>
      </c>
      <c r="AQ511" s="8" t="s">
        <v>91308</v>
      </c>
      <c r="AR511" s="8" t="s">
        <v>91309</v>
      </c>
      <c r="AS511" s="8" t="s">
        <v>91310</v>
      </c>
      <c r="AT511" s="8" t="s">
        <v>91311</v>
      </c>
      <c r="AU511" s="7">
        <v>0</v>
      </c>
      <c r="AV511" s="8" t="s">
        <v>91312</v>
      </c>
      <c r="AW511" s="8" t="s">
        <v>91313</v>
      </c>
      <c r="AX511" s="8" t="s">
        <v>91314</v>
      </c>
      <c r="AY511" s="8" t="s">
        <v>91315</v>
      </c>
    </row>
    <row r="512" spans="1:51" x14ac:dyDescent="0.35">
      <c r="A512" s="1" t="s">
        <v>506</v>
      </c>
      <c r="B512" s="2">
        <v>4988268</v>
      </c>
      <c r="C512" s="3" t="s">
        <v>853</v>
      </c>
      <c r="D512" s="8" t="s">
        <v>91316</v>
      </c>
      <c r="E512" s="8" t="s">
        <v>91317</v>
      </c>
      <c r="F512" s="8" t="s">
        <v>91318</v>
      </c>
      <c r="G512" s="8" t="s">
        <v>91319</v>
      </c>
      <c r="H512" s="8" t="s">
        <v>91320</v>
      </c>
      <c r="I512" s="8" t="s">
        <v>91321</v>
      </c>
      <c r="J512" s="8" t="s">
        <v>91322</v>
      </c>
      <c r="K512" s="8" t="s">
        <v>91323</v>
      </c>
      <c r="L512" s="8" t="s">
        <v>91324</v>
      </c>
      <c r="M512" s="8" t="s">
        <v>91325</v>
      </c>
      <c r="N512" s="8" t="s">
        <v>91326</v>
      </c>
      <c r="O512" s="8" t="s">
        <v>91327</v>
      </c>
      <c r="P512" s="8" t="s">
        <v>91328</v>
      </c>
      <c r="Q512" s="8" t="s">
        <v>91329</v>
      </c>
      <c r="R512" s="8" t="s">
        <v>91330</v>
      </c>
      <c r="S512" s="8" t="s">
        <v>91331</v>
      </c>
      <c r="T512" s="8" t="s">
        <v>91332</v>
      </c>
      <c r="U512" s="8" t="s">
        <v>91333</v>
      </c>
      <c r="V512" s="8" t="s">
        <v>91334</v>
      </c>
      <c r="W512" s="8" t="s">
        <v>91335</v>
      </c>
      <c r="X512" s="8" t="s">
        <v>91336</v>
      </c>
      <c r="Y512" s="8" t="s">
        <v>91337</v>
      </c>
      <c r="Z512" s="8" t="s">
        <v>91338</v>
      </c>
      <c r="AA512" s="8" t="s">
        <v>91339</v>
      </c>
      <c r="AB512" s="8" t="s">
        <v>91340</v>
      </c>
      <c r="AC512" s="8" t="s">
        <v>91341</v>
      </c>
      <c r="AD512" s="8" t="s">
        <v>91342</v>
      </c>
      <c r="AE512" s="8" t="s">
        <v>91343</v>
      </c>
      <c r="AF512" s="8" t="s">
        <v>91344</v>
      </c>
      <c r="AG512" s="8" t="s">
        <v>91345</v>
      </c>
      <c r="AH512" s="8" t="s">
        <v>91346</v>
      </c>
      <c r="AI512" s="8" t="s">
        <v>91347</v>
      </c>
      <c r="AJ512" s="8" t="s">
        <v>91348</v>
      </c>
      <c r="AK512" s="8" t="s">
        <v>91349</v>
      </c>
      <c r="AL512" s="8" t="s">
        <v>91350</v>
      </c>
      <c r="AM512" s="8" t="s">
        <v>91351</v>
      </c>
      <c r="AN512" s="8" t="s">
        <v>91352</v>
      </c>
      <c r="AO512" s="8" t="s">
        <v>91353</v>
      </c>
      <c r="AP512" s="8" t="s">
        <v>91354</v>
      </c>
      <c r="AQ512" s="8" t="s">
        <v>91355</v>
      </c>
      <c r="AR512" s="8" t="s">
        <v>91356</v>
      </c>
      <c r="AS512" s="8" t="s">
        <v>91357</v>
      </c>
      <c r="AT512" s="8" t="s">
        <v>91358</v>
      </c>
      <c r="AU512" s="8" t="s">
        <v>91359</v>
      </c>
      <c r="AV512" s="8" t="s">
        <v>91360</v>
      </c>
      <c r="AW512" s="7">
        <v>0</v>
      </c>
      <c r="AX512" s="8" t="s">
        <v>91361</v>
      </c>
      <c r="AY512" s="8" t="s">
        <v>91362</v>
      </c>
    </row>
    <row r="513" spans="1:51" x14ac:dyDescent="0.35">
      <c r="A513" s="1" t="s">
        <v>507</v>
      </c>
      <c r="B513" s="2">
        <v>4911342</v>
      </c>
      <c r="C513" s="3" t="s">
        <v>853</v>
      </c>
      <c r="D513" s="8" t="s">
        <v>91363</v>
      </c>
      <c r="E513" s="8" t="s">
        <v>91364</v>
      </c>
      <c r="F513" s="8" t="s">
        <v>91365</v>
      </c>
      <c r="G513" s="8" t="s">
        <v>91366</v>
      </c>
      <c r="H513" s="8" t="s">
        <v>91367</v>
      </c>
      <c r="I513" s="8" t="s">
        <v>91368</v>
      </c>
      <c r="J513" s="8" t="s">
        <v>91369</v>
      </c>
      <c r="K513" s="8" t="s">
        <v>91370</v>
      </c>
      <c r="L513" s="8" t="s">
        <v>91371</v>
      </c>
      <c r="M513" s="8" t="s">
        <v>91372</v>
      </c>
      <c r="N513" s="8" t="s">
        <v>91373</v>
      </c>
      <c r="O513" s="8" t="s">
        <v>91374</v>
      </c>
      <c r="P513" s="8" t="s">
        <v>91375</v>
      </c>
      <c r="Q513" s="8" t="s">
        <v>91376</v>
      </c>
      <c r="R513" s="8" t="s">
        <v>91377</v>
      </c>
      <c r="S513" s="8" t="s">
        <v>91378</v>
      </c>
      <c r="T513" s="8" t="s">
        <v>91379</v>
      </c>
      <c r="U513" s="8" t="s">
        <v>91380</v>
      </c>
      <c r="V513" s="8" t="s">
        <v>91381</v>
      </c>
      <c r="W513" s="8" t="s">
        <v>91382</v>
      </c>
      <c r="X513" s="8" t="s">
        <v>91383</v>
      </c>
      <c r="Y513" s="8" t="s">
        <v>91384</v>
      </c>
      <c r="Z513" s="8" t="s">
        <v>91385</v>
      </c>
      <c r="AA513" s="8" t="s">
        <v>91386</v>
      </c>
      <c r="AB513" s="8" t="s">
        <v>91387</v>
      </c>
      <c r="AC513" s="8" t="s">
        <v>91388</v>
      </c>
      <c r="AD513" s="8" t="s">
        <v>91389</v>
      </c>
      <c r="AE513" s="8" t="s">
        <v>91390</v>
      </c>
      <c r="AF513" s="8" t="s">
        <v>91391</v>
      </c>
      <c r="AG513" s="8" t="s">
        <v>91392</v>
      </c>
      <c r="AH513" s="8" t="s">
        <v>91393</v>
      </c>
      <c r="AI513" s="7">
        <v>0</v>
      </c>
      <c r="AJ513" s="8" t="s">
        <v>91394</v>
      </c>
      <c r="AK513" s="8" t="s">
        <v>91395</v>
      </c>
      <c r="AL513" s="8" t="s">
        <v>91396</v>
      </c>
      <c r="AM513" s="8" t="s">
        <v>91397</v>
      </c>
      <c r="AN513" s="8" t="s">
        <v>91398</v>
      </c>
      <c r="AO513" s="8" t="s">
        <v>91399</v>
      </c>
      <c r="AP513" s="8" t="s">
        <v>91400</v>
      </c>
      <c r="AQ513" s="8" t="s">
        <v>91401</v>
      </c>
      <c r="AR513" s="8" t="s">
        <v>91402</v>
      </c>
      <c r="AS513" s="8" t="s">
        <v>91403</v>
      </c>
      <c r="AT513" s="8" t="s">
        <v>91404</v>
      </c>
      <c r="AU513" s="8" t="s">
        <v>91405</v>
      </c>
      <c r="AV513" s="8" t="s">
        <v>91406</v>
      </c>
      <c r="AW513" s="8" t="s">
        <v>91407</v>
      </c>
      <c r="AX513" s="8" t="s">
        <v>91408</v>
      </c>
      <c r="AY513" s="8" t="s">
        <v>91409</v>
      </c>
    </row>
    <row r="514" spans="1:51" x14ac:dyDescent="0.35">
      <c r="A514" s="1" t="s">
        <v>508</v>
      </c>
      <c r="B514" s="2">
        <v>4972286</v>
      </c>
      <c r="C514" s="3" t="s">
        <v>853</v>
      </c>
      <c r="D514" s="8" t="s">
        <v>91410</v>
      </c>
      <c r="E514" s="8" t="s">
        <v>91411</v>
      </c>
      <c r="F514" s="8" t="s">
        <v>91412</v>
      </c>
      <c r="G514" s="8" t="s">
        <v>91413</v>
      </c>
      <c r="H514" s="8" t="s">
        <v>91414</v>
      </c>
      <c r="I514" s="8" t="s">
        <v>91415</v>
      </c>
      <c r="J514" s="8" t="s">
        <v>91416</v>
      </c>
      <c r="K514" s="8" t="s">
        <v>91417</v>
      </c>
      <c r="L514" s="8" t="s">
        <v>91418</v>
      </c>
      <c r="M514" s="8" t="s">
        <v>91419</v>
      </c>
      <c r="N514" s="8" t="s">
        <v>91420</v>
      </c>
      <c r="O514" s="8" t="s">
        <v>91421</v>
      </c>
      <c r="P514" s="8" t="s">
        <v>91422</v>
      </c>
      <c r="Q514" s="8" t="s">
        <v>91423</v>
      </c>
      <c r="R514" s="8" t="s">
        <v>91424</v>
      </c>
      <c r="S514" s="8" t="s">
        <v>91425</v>
      </c>
      <c r="T514" s="8" t="s">
        <v>91426</v>
      </c>
      <c r="U514" s="8" t="s">
        <v>91427</v>
      </c>
      <c r="V514" s="8" t="s">
        <v>91428</v>
      </c>
      <c r="W514" s="8" t="s">
        <v>91429</v>
      </c>
      <c r="X514" s="8" t="s">
        <v>91430</v>
      </c>
      <c r="Y514" s="8" t="s">
        <v>91431</v>
      </c>
      <c r="Z514" s="8" t="s">
        <v>91432</v>
      </c>
      <c r="AA514" s="8" t="s">
        <v>91433</v>
      </c>
      <c r="AB514" s="8" t="s">
        <v>91434</v>
      </c>
      <c r="AC514" s="8" t="s">
        <v>91435</v>
      </c>
      <c r="AD514" s="8" t="s">
        <v>91436</v>
      </c>
      <c r="AE514" s="8" t="s">
        <v>91437</v>
      </c>
      <c r="AF514" s="8" t="s">
        <v>91438</v>
      </c>
      <c r="AG514" s="8" t="s">
        <v>91439</v>
      </c>
      <c r="AH514" s="8" t="s">
        <v>91440</v>
      </c>
      <c r="AI514" s="8" t="s">
        <v>91441</v>
      </c>
      <c r="AJ514" s="8" t="s">
        <v>91442</v>
      </c>
      <c r="AK514" s="8" t="s">
        <v>91443</v>
      </c>
      <c r="AL514" s="7">
        <v>0</v>
      </c>
      <c r="AM514" s="7">
        <v>0</v>
      </c>
      <c r="AN514" s="8" t="s">
        <v>91444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</row>
    <row r="515" spans="1:51" x14ac:dyDescent="0.35">
      <c r="A515" s="1" t="s">
        <v>509</v>
      </c>
      <c r="B515" s="2">
        <v>4910267</v>
      </c>
      <c r="C515" s="3" t="s">
        <v>853</v>
      </c>
      <c r="D515" s="8" t="s">
        <v>91445</v>
      </c>
      <c r="E515" s="8" t="s">
        <v>91446</v>
      </c>
      <c r="F515" s="8" t="s">
        <v>91447</v>
      </c>
      <c r="G515" s="8" t="s">
        <v>91448</v>
      </c>
      <c r="H515" s="8" t="s">
        <v>91449</v>
      </c>
      <c r="I515" s="8" t="s">
        <v>91450</v>
      </c>
      <c r="J515" s="8" t="s">
        <v>91451</v>
      </c>
      <c r="K515" s="7">
        <v>0</v>
      </c>
      <c r="L515" s="8" t="s">
        <v>91452</v>
      </c>
      <c r="M515" s="8" t="s">
        <v>91453</v>
      </c>
      <c r="N515" s="8" t="s">
        <v>91454</v>
      </c>
      <c r="O515" s="8" t="s">
        <v>91455</v>
      </c>
      <c r="P515" s="7">
        <v>0</v>
      </c>
      <c r="Q515" s="8" t="s">
        <v>91456</v>
      </c>
      <c r="R515" s="8" t="s">
        <v>91457</v>
      </c>
      <c r="S515" s="8" t="s">
        <v>91458</v>
      </c>
      <c r="T515" s="8" t="s">
        <v>91459</v>
      </c>
      <c r="U515" s="8" t="s">
        <v>91460</v>
      </c>
      <c r="V515" s="8" t="s">
        <v>91461</v>
      </c>
      <c r="W515" s="8" t="s">
        <v>91462</v>
      </c>
      <c r="X515" s="8" t="s">
        <v>91463</v>
      </c>
      <c r="Y515" s="8" t="s">
        <v>91464</v>
      </c>
      <c r="Z515" s="8" t="s">
        <v>91465</v>
      </c>
      <c r="AA515" s="8" t="s">
        <v>91466</v>
      </c>
      <c r="AB515" s="8" t="s">
        <v>91467</v>
      </c>
      <c r="AC515" s="8" t="s">
        <v>91468</v>
      </c>
      <c r="AD515" s="8" t="s">
        <v>91469</v>
      </c>
      <c r="AE515" s="8" t="s">
        <v>91470</v>
      </c>
      <c r="AF515" s="8" t="s">
        <v>91471</v>
      </c>
      <c r="AG515" s="8" t="s">
        <v>91472</v>
      </c>
      <c r="AH515" s="8" t="s">
        <v>91473</v>
      </c>
      <c r="AI515" s="8" t="s">
        <v>91474</v>
      </c>
      <c r="AJ515" s="8" t="s">
        <v>91475</v>
      </c>
      <c r="AK515" s="8" t="s">
        <v>91476</v>
      </c>
      <c r="AL515" s="8" t="s">
        <v>91477</v>
      </c>
      <c r="AM515" s="8" t="s">
        <v>91478</v>
      </c>
      <c r="AN515" s="8" t="s">
        <v>91479</v>
      </c>
      <c r="AO515" s="8" t="s">
        <v>91480</v>
      </c>
      <c r="AP515" s="8" t="s">
        <v>91481</v>
      </c>
      <c r="AQ515" s="8" t="s">
        <v>91482</v>
      </c>
      <c r="AR515" s="8" t="s">
        <v>91483</v>
      </c>
      <c r="AS515" s="8" t="s">
        <v>91484</v>
      </c>
      <c r="AT515" s="8" t="s">
        <v>91485</v>
      </c>
      <c r="AU515" s="8" t="s">
        <v>91486</v>
      </c>
      <c r="AV515" s="8" t="s">
        <v>91487</v>
      </c>
      <c r="AW515" s="8" t="s">
        <v>91488</v>
      </c>
      <c r="AX515" s="8" t="s">
        <v>91489</v>
      </c>
      <c r="AY515" s="8" t="s">
        <v>91490</v>
      </c>
    </row>
    <row r="516" spans="1:51" x14ac:dyDescent="0.35">
      <c r="A516" s="1" t="s">
        <v>510</v>
      </c>
      <c r="B516" s="2">
        <v>27852455</v>
      </c>
      <c r="C516" s="3" t="s">
        <v>853</v>
      </c>
      <c r="D516" s="7">
        <v>0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</row>
    <row r="517" spans="1:51" x14ac:dyDescent="0.35">
      <c r="A517" s="1" t="s">
        <v>511</v>
      </c>
      <c r="B517" s="2">
        <v>4913467</v>
      </c>
      <c r="C517" s="3" t="s">
        <v>853</v>
      </c>
      <c r="D517" s="8" t="s">
        <v>91491</v>
      </c>
      <c r="E517" s="8" t="s">
        <v>91492</v>
      </c>
      <c r="F517" s="8" t="s">
        <v>91493</v>
      </c>
      <c r="G517" s="8" t="s">
        <v>91494</v>
      </c>
      <c r="H517" s="8" t="s">
        <v>91495</v>
      </c>
      <c r="I517" s="8" t="s">
        <v>91496</v>
      </c>
      <c r="J517" s="8" t="s">
        <v>91497</v>
      </c>
      <c r="K517" s="8" t="s">
        <v>91498</v>
      </c>
      <c r="L517" s="8" t="s">
        <v>91499</v>
      </c>
      <c r="M517" s="8" t="s">
        <v>91500</v>
      </c>
      <c r="N517" s="8" t="s">
        <v>91501</v>
      </c>
      <c r="O517" s="8" t="s">
        <v>91502</v>
      </c>
      <c r="P517" s="8" t="s">
        <v>91503</v>
      </c>
      <c r="Q517" s="8" t="s">
        <v>91504</v>
      </c>
      <c r="R517" s="8" t="s">
        <v>91505</v>
      </c>
      <c r="S517" s="8" t="s">
        <v>91506</v>
      </c>
      <c r="T517" s="8" t="s">
        <v>91507</v>
      </c>
      <c r="U517" s="8" t="s">
        <v>91508</v>
      </c>
      <c r="V517" s="8" t="s">
        <v>91509</v>
      </c>
      <c r="W517" s="8" t="s">
        <v>91510</v>
      </c>
      <c r="X517" s="8" t="s">
        <v>91511</v>
      </c>
      <c r="Y517" s="8" t="s">
        <v>91512</v>
      </c>
      <c r="Z517" s="8" t="s">
        <v>91513</v>
      </c>
      <c r="AA517" s="8" t="s">
        <v>91514</v>
      </c>
      <c r="AB517" s="8" t="s">
        <v>91515</v>
      </c>
      <c r="AC517" s="8" t="s">
        <v>91516</v>
      </c>
      <c r="AD517" s="8" t="s">
        <v>91517</v>
      </c>
      <c r="AE517" s="8" t="s">
        <v>91518</v>
      </c>
      <c r="AF517" s="8" t="s">
        <v>91519</v>
      </c>
      <c r="AG517" s="8" t="s">
        <v>91520</v>
      </c>
      <c r="AH517" s="8" t="s">
        <v>91521</v>
      </c>
      <c r="AI517" s="8" t="s">
        <v>91522</v>
      </c>
      <c r="AJ517" s="8" t="s">
        <v>91523</v>
      </c>
      <c r="AK517" s="8" t="s">
        <v>91524</v>
      </c>
      <c r="AL517" s="8" t="s">
        <v>91525</v>
      </c>
      <c r="AM517" s="8" t="s">
        <v>91526</v>
      </c>
      <c r="AN517" s="8" t="s">
        <v>91527</v>
      </c>
      <c r="AO517" s="8" t="s">
        <v>91528</v>
      </c>
      <c r="AP517" s="8" t="s">
        <v>91529</v>
      </c>
      <c r="AQ517" s="8" t="s">
        <v>91530</v>
      </c>
      <c r="AR517" s="8" t="s">
        <v>91531</v>
      </c>
      <c r="AS517" s="8" t="s">
        <v>91532</v>
      </c>
      <c r="AT517" s="8" t="s">
        <v>91533</v>
      </c>
      <c r="AU517" s="8" t="s">
        <v>91534</v>
      </c>
      <c r="AV517" s="8" t="s">
        <v>91535</v>
      </c>
      <c r="AW517" s="8" t="s">
        <v>91536</v>
      </c>
      <c r="AX517" s="8" t="s">
        <v>91537</v>
      </c>
      <c r="AY517" s="8" t="s">
        <v>91538</v>
      </c>
    </row>
    <row r="518" spans="1:51" x14ac:dyDescent="0.35">
      <c r="A518" s="1" t="s">
        <v>512</v>
      </c>
      <c r="B518" s="2">
        <v>105656499</v>
      </c>
      <c r="C518" s="3" t="s">
        <v>853</v>
      </c>
      <c r="D518" s="8" t="s">
        <v>91539</v>
      </c>
      <c r="E518" s="8" t="s">
        <v>91540</v>
      </c>
      <c r="F518" s="8" t="s">
        <v>91541</v>
      </c>
      <c r="G518" s="8" t="s">
        <v>91542</v>
      </c>
      <c r="H518" s="8" t="s">
        <v>91543</v>
      </c>
      <c r="I518" s="8" t="s">
        <v>91544</v>
      </c>
      <c r="J518" s="7">
        <v>0</v>
      </c>
      <c r="K518" s="7">
        <v>0</v>
      </c>
      <c r="L518" s="7">
        <v>0</v>
      </c>
      <c r="M518" s="7">
        <v>0</v>
      </c>
      <c r="N518" s="7">
        <v>0</v>
      </c>
      <c r="O518" s="7">
        <v>0</v>
      </c>
      <c r="P518" s="7">
        <v>0</v>
      </c>
      <c r="Q518" s="7">
        <v>0</v>
      </c>
      <c r="R518" s="7">
        <v>0</v>
      </c>
      <c r="S518" s="7">
        <v>0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7">
        <v>0</v>
      </c>
      <c r="AF518" s="7">
        <v>0</v>
      </c>
      <c r="AG518" s="7">
        <v>0</v>
      </c>
      <c r="AH518" s="7">
        <v>0</v>
      </c>
      <c r="AI518" s="7">
        <v>0</v>
      </c>
      <c r="AJ518" s="7">
        <v>0</v>
      </c>
      <c r="AK518" s="7">
        <v>0</v>
      </c>
      <c r="AL518" s="7">
        <v>0</v>
      </c>
      <c r="AM518" s="7">
        <v>0</v>
      </c>
      <c r="AN518" s="7">
        <v>0</v>
      </c>
      <c r="AO518" s="7">
        <v>0</v>
      </c>
      <c r="AP518" s="7">
        <v>0</v>
      </c>
      <c r="AQ518" s="7">
        <v>0</v>
      </c>
      <c r="AR518" s="7">
        <v>0</v>
      </c>
      <c r="AS518" s="7">
        <v>0</v>
      </c>
      <c r="AT518" s="7">
        <v>0</v>
      </c>
      <c r="AU518" s="7">
        <v>0</v>
      </c>
      <c r="AV518" s="7">
        <v>0</v>
      </c>
      <c r="AW518" s="7">
        <v>0</v>
      </c>
      <c r="AX518" s="7">
        <v>0</v>
      </c>
      <c r="AY518" s="7">
        <v>0</v>
      </c>
    </row>
    <row r="519" spans="1:51" x14ac:dyDescent="0.35">
      <c r="A519" s="1" t="s">
        <v>513</v>
      </c>
      <c r="B519" s="2">
        <v>11177818</v>
      </c>
      <c r="C519" s="3" t="s">
        <v>853</v>
      </c>
      <c r="D519" s="8" t="s">
        <v>91545</v>
      </c>
      <c r="E519" s="8" t="s">
        <v>91546</v>
      </c>
      <c r="F519" s="8" t="s">
        <v>91547</v>
      </c>
      <c r="G519" s="8" t="s">
        <v>91548</v>
      </c>
      <c r="H519" s="8" t="s">
        <v>91549</v>
      </c>
      <c r="I519" s="8" t="s">
        <v>91550</v>
      </c>
      <c r="J519" s="8" t="s">
        <v>91551</v>
      </c>
      <c r="K519" s="8" t="s">
        <v>91552</v>
      </c>
      <c r="L519" s="8" t="s">
        <v>91553</v>
      </c>
      <c r="M519" s="8" t="s">
        <v>91554</v>
      </c>
      <c r="N519" s="8" t="s">
        <v>91555</v>
      </c>
      <c r="O519" s="8" t="s">
        <v>91556</v>
      </c>
      <c r="P519" s="8" t="s">
        <v>91557</v>
      </c>
      <c r="Q519" s="8" t="s">
        <v>91558</v>
      </c>
      <c r="R519" s="7">
        <v>0</v>
      </c>
      <c r="S519" s="8" t="s">
        <v>91559</v>
      </c>
      <c r="T519" s="8" t="s">
        <v>91560</v>
      </c>
      <c r="U519" s="7">
        <v>0</v>
      </c>
      <c r="V519" s="7">
        <v>0</v>
      </c>
      <c r="W519" s="7">
        <v>0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7">
        <v>0</v>
      </c>
      <c r="AF519" s="7">
        <v>0</v>
      </c>
      <c r="AG519" s="7">
        <v>0</v>
      </c>
      <c r="AH519" s="7">
        <v>0</v>
      </c>
      <c r="AI519" s="7">
        <v>0</v>
      </c>
      <c r="AJ519" s="7">
        <v>0</v>
      </c>
      <c r="AK519" s="7">
        <v>0</v>
      </c>
      <c r="AL519" s="7">
        <v>0</v>
      </c>
      <c r="AM519" s="7">
        <v>0</v>
      </c>
      <c r="AN519" s="7">
        <v>0</v>
      </c>
      <c r="AO519" s="7">
        <v>0</v>
      </c>
      <c r="AP519" s="7">
        <v>0</v>
      </c>
      <c r="AQ519" s="7">
        <v>0</v>
      </c>
      <c r="AR519" s="7">
        <v>0</v>
      </c>
      <c r="AS519" s="7">
        <v>0</v>
      </c>
      <c r="AT519" s="7">
        <v>0</v>
      </c>
      <c r="AU519" s="7">
        <v>0</v>
      </c>
      <c r="AV519" s="7">
        <v>0</v>
      </c>
      <c r="AW519" s="7">
        <v>0</v>
      </c>
      <c r="AX519" s="7">
        <v>0</v>
      </c>
      <c r="AY519" s="7">
        <v>0</v>
      </c>
    </row>
    <row r="520" spans="1:51" x14ac:dyDescent="0.35">
      <c r="A520" s="1" t="s">
        <v>514</v>
      </c>
      <c r="B520" s="2">
        <v>101433371</v>
      </c>
      <c r="C520" s="3" t="s">
        <v>853</v>
      </c>
      <c r="D520" s="7">
        <v>0</v>
      </c>
      <c r="E520" s="7">
        <v>0</v>
      </c>
      <c r="F520" s="7">
        <v>0</v>
      </c>
      <c r="G520" s="7">
        <v>0</v>
      </c>
      <c r="H520" s="7">
        <v>0</v>
      </c>
      <c r="I520" s="7">
        <v>0</v>
      </c>
      <c r="J520" s="7">
        <v>0</v>
      </c>
      <c r="K520" s="7">
        <v>0</v>
      </c>
      <c r="L520" s="7">
        <v>0</v>
      </c>
      <c r="M520" s="7">
        <v>0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</row>
    <row r="521" spans="1:51" x14ac:dyDescent="0.35">
      <c r="A521" s="1" t="s">
        <v>515</v>
      </c>
      <c r="B521" s="2">
        <v>10743828</v>
      </c>
      <c r="C521" s="3" t="s">
        <v>853</v>
      </c>
      <c r="D521" s="8" t="s">
        <v>91561</v>
      </c>
      <c r="E521" s="8" t="s">
        <v>91562</v>
      </c>
      <c r="F521" s="8" t="s">
        <v>91563</v>
      </c>
      <c r="G521" s="8" t="s">
        <v>91564</v>
      </c>
      <c r="H521" s="8" t="s">
        <v>91565</v>
      </c>
      <c r="I521" s="8" t="s">
        <v>91566</v>
      </c>
      <c r="J521" s="8" t="s">
        <v>91567</v>
      </c>
      <c r="K521" s="8" t="s">
        <v>91568</v>
      </c>
      <c r="L521" s="8" t="s">
        <v>91569</v>
      </c>
      <c r="M521" s="8" t="s">
        <v>91570</v>
      </c>
      <c r="N521" s="8" t="s">
        <v>91571</v>
      </c>
      <c r="O521" s="8" t="s">
        <v>91572</v>
      </c>
      <c r="P521" s="8" t="s">
        <v>91573</v>
      </c>
      <c r="Q521" s="8" t="s">
        <v>91574</v>
      </c>
      <c r="R521" s="8" t="s">
        <v>91575</v>
      </c>
      <c r="S521" s="7">
        <v>0</v>
      </c>
      <c r="T521" s="8" t="s">
        <v>91576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7">
        <v>0</v>
      </c>
      <c r="AF521" s="7">
        <v>0</v>
      </c>
      <c r="AG521" s="7">
        <v>0</v>
      </c>
      <c r="AH521" s="7">
        <v>0</v>
      </c>
      <c r="AI521" s="7">
        <v>0</v>
      </c>
      <c r="AJ521" s="7">
        <v>0</v>
      </c>
      <c r="AK521" s="7">
        <v>0</v>
      </c>
      <c r="AL521" s="7">
        <v>0</v>
      </c>
      <c r="AM521" s="7">
        <v>0</v>
      </c>
      <c r="AN521" s="7">
        <v>0</v>
      </c>
      <c r="AO521" s="7">
        <v>0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</row>
    <row r="522" spans="1:51" x14ac:dyDescent="0.35">
      <c r="A522" s="1" t="s">
        <v>516</v>
      </c>
      <c r="B522" s="2">
        <v>4914690</v>
      </c>
      <c r="C522" s="3" t="s">
        <v>853</v>
      </c>
      <c r="D522" s="8" t="s">
        <v>91577</v>
      </c>
      <c r="E522" s="8" t="s">
        <v>91578</v>
      </c>
      <c r="F522" s="8" t="s">
        <v>91579</v>
      </c>
      <c r="G522" s="8" t="s">
        <v>91580</v>
      </c>
      <c r="H522" s="8" t="s">
        <v>91581</v>
      </c>
      <c r="I522" s="8" t="s">
        <v>91582</v>
      </c>
      <c r="J522" s="8" t="s">
        <v>91583</v>
      </c>
      <c r="K522" s="8" t="s">
        <v>91584</v>
      </c>
      <c r="L522" s="8" t="s">
        <v>91585</v>
      </c>
      <c r="M522" s="8" t="s">
        <v>91586</v>
      </c>
      <c r="N522" s="8" t="s">
        <v>91587</v>
      </c>
      <c r="O522" s="8" t="s">
        <v>91588</v>
      </c>
      <c r="P522" s="8" t="s">
        <v>91589</v>
      </c>
      <c r="Q522" s="8" t="s">
        <v>91590</v>
      </c>
      <c r="R522" s="8" t="s">
        <v>91591</v>
      </c>
      <c r="S522" s="8" t="s">
        <v>91592</v>
      </c>
      <c r="T522" s="8" t="s">
        <v>91593</v>
      </c>
      <c r="U522" s="8" t="s">
        <v>91594</v>
      </c>
      <c r="V522" s="8" t="s">
        <v>91595</v>
      </c>
      <c r="W522" s="8" t="s">
        <v>91596</v>
      </c>
      <c r="X522" s="8" t="s">
        <v>91597</v>
      </c>
      <c r="Y522" s="8" t="s">
        <v>91598</v>
      </c>
      <c r="Z522" s="8" t="s">
        <v>91599</v>
      </c>
      <c r="AA522" s="8" t="s">
        <v>91600</v>
      </c>
      <c r="AB522" s="8" t="s">
        <v>91601</v>
      </c>
      <c r="AC522" s="8" t="s">
        <v>91602</v>
      </c>
      <c r="AD522" s="8" t="s">
        <v>91603</v>
      </c>
      <c r="AE522" s="8" t="s">
        <v>91604</v>
      </c>
      <c r="AF522" s="8" t="s">
        <v>91605</v>
      </c>
      <c r="AG522" s="8" t="s">
        <v>91606</v>
      </c>
      <c r="AH522" s="8" t="s">
        <v>91607</v>
      </c>
      <c r="AI522" s="8" t="s">
        <v>91608</v>
      </c>
      <c r="AJ522" s="8" t="s">
        <v>91609</v>
      </c>
      <c r="AK522" s="8" t="s">
        <v>91610</v>
      </c>
      <c r="AL522" s="8" t="s">
        <v>91611</v>
      </c>
      <c r="AM522" s="8" t="s">
        <v>91612</v>
      </c>
      <c r="AN522" s="8" t="s">
        <v>91613</v>
      </c>
      <c r="AO522" s="8" t="s">
        <v>91614</v>
      </c>
      <c r="AP522" s="8" t="s">
        <v>91615</v>
      </c>
      <c r="AQ522" s="8" t="s">
        <v>91616</v>
      </c>
      <c r="AR522" s="8" t="s">
        <v>91617</v>
      </c>
      <c r="AS522" s="8" t="s">
        <v>91618</v>
      </c>
      <c r="AT522" s="8" t="s">
        <v>91619</v>
      </c>
      <c r="AU522" s="8" t="s">
        <v>91620</v>
      </c>
      <c r="AV522" s="8" t="s">
        <v>91621</v>
      </c>
      <c r="AW522" s="8" t="s">
        <v>91622</v>
      </c>
      <c r="AX522" s="8" t="s">
        <v>91623</v>
      </c>
      <c r="AY522" s="7">
        <v>0</v>
      </c>
    </row>
    <row r="523" spans="1:51" x14ac:dyDescent="0.35">
      <c r="A523" s="1" t="s">
        <v>517</v>
      </c>
      <c r="B523" s="2">
        <v>4990753</v>
      </c>
      <c r="C523" s="3" t="s">
        <v>853</v>
      </c>
      <c r="D523" s="8" t="s">
        <v>91624</v>
      </c>
      <c r="E523" s="8" t="s">
        <v>91625</v>
      </c>
      <c r="F523" s="8" t="s">
        <v>91626</v>
      </c>
      <c r="G523" s="8" t="s">
        <v>91627</v>
      </c>
      <c r="H523" s="8" t="s">
        <v>91628</v>
      </c>
      <c r="I523" s="8" t="s">
        <v>91629</v>
      </c>
      <c r="J523" s="8" t="s">
        <v>91630</v>
      </c>
      <c r="K523" s="8" t="s">
        <v>91631</v>
      </c>
      <c r="L523" s="8" t="s">
        <v>91632</v>
      </c>
      <c r="M523" s="8" t="s">
        <v>91633</v>
      </c>
      <c r="N523" s="8" t="s">
        <v>91634</v>
      </c>
      <c r="O523" s="8" t="s">
        <v>91635</v>
      </c>
      <c r="P523" s="8" t="s">
        <v>91636</v>
      </c>
      <c r="Q523" s="8" t="s">
        <v>91637</v>
      </c>
      <c r="R523" s="8" t="s">
        <v>91638</v>
      </c>
      <c r="S523" s="8" t="s">
        <v>91639</v>
      </c>
      <c r="T523" s="8" t="s">
        <v>91640</v>
      </c>
      <c r="U523" s="8" t="s">
        <v>91641</v>
      </c>
      <c r="V523" s="8" t="s">
        <v>91642</v>
      </c>
      <c r="W523" s="7">
        <v>0</v>
      </c>
      <c r="X523" s="8" t="s">
        <v>91643</v>
      </c>
      <c r="Y523" s="8" t="s">
        <v>91644</v>
      </c>
      <c r="Z523" s="8" t="s">
        <v>91645</v>
      </c>
      <c r="AA523" s="8" t="s">
        <v>91646</v>
      </c>
      <c r="AB523" s="8" t="s">
        <v>91647</v>
      </c>
      <c r="AC523" s="8" t="s">
        <v>91648</v>
      </c>
      <c r="AD523" s="8" t="s">
        <v>91649</v>
      </c>
      <c r="AE523" s="8" t="s">
        <v>91650</v>
      </c>
      <c r="AF523" s="8" t="s">
        <v>91651</v>
      </c>
      <c r="AG523" s="8" t="s">
        <v>91652</v>
      </c>
      <c r="AH523" s="8" t="s">
        <v>91653</v>
      </c>
      <c r="AI523" s="8" t="s">
        <v>91654</v>
      </c>
      <c r="AJ523" s="8" t="s">
        <v>91655</v>
      </c>
      <c r="AK523" s="8" t="s">
        <v>91656</v>
      </c>
      <c r="AL523" s="8" t="s">
        <v>91657</v>
      </c>
      <c r="AM523" s="8" t="s">
        <v>91658</v>
      </c>
      <c r="AN523" s="8" t="s">
        <v>91659</v>
      </c>
      <c r="AO523" s="8" t="s">
        <v>91660</v>
      </c>
      <c r="AP523" s="8" t="s">
        <v>91661</v>
      </c>
      <c r="AQ523" s="8" t="s">
        <v>91662</v>
      </c>
      <c r="AR523" s="8" t="s">
        <v>91663</v>
      </c>
      <c r="AS523" s="8" t="s">
        <v>91664</v>
      </c>
      <c r="AT523" s="8" t="s">
        <v>91665</v>
      </c>
      <c r="AU523" s="8" t="s">
        <v>91666</v>
      </c>
      <c r="AV523" s="8" t="s">
        <v>91667</v>
      </c>
      <c r="AW523" s="8" t="s">
        <v>91668</v>
      </c>
      <c r="AX523" s="8" t="s">
        <v>91669</v>
      </c>
      <c r="AY523" s="8" t="s">
        <v>91670</v>
      </c>
    </row>
    <row r="524" spans="1:51" x14ac:dyDescent="0.35">
      <c r="A524" s="1" t="s">
        <v>518</v>
      </c>
      <c r="B524" s="2">
        <v>12086542</v>
      </c>
      <c r="C524" s="3" t="s">
        <v>853</v>
      </c>
      <c r="D524" s="8" t="s">
        <v>91671</v>
      </c>
      <c r="E524" s="7">
        <v>0</v>
      </c>
      <c r="F524" s="8" t="s">
        <v>91672</v>
      </c>
      <c r="G524" s="8" t="s">
        <v>91673</v>
      </c>
      <c r="H524" s="8" t="s">
        <v>91674</v>
      </c>
      <c r="I524" s="8" t="s">
        <v>91675</v>
      </c>
      <c r="J524" s="7">
        <v>0</v>
      </c>
      <c r="K524" s="7">
        <v>0</v>
      </c>
      <c r="L524" s="8" t="s">
        <v>91676</v>
      </c>
      <c r="M524" s="7">
        <v>0</v>
      </c>
      <c r="N524" s="7">
        <v>0</v>
      </c>
      <c r="O524" s="7">
        <v>0</v>
      </c>
      <c r="P524" s="7">
        <v>0</v>
      </c>
      <c r="Q524" s="7">
        <v>0</v>
      </c>
      <c r="R524" s="7">
        <v>0</v>
      </c>
      <c r="S524" s="7">
        <v>0</v>
      </c>
      <c r="T524" s="7">
        <v>0</v>
      </c>
      <c r="U524" s="7">
        <v>0</v>
      </c>
      <c r="V524" s="7">
        <v>0</v>
      </c>
      <c r="W524" s="7">
        <v>0</v>
      </c>
      <c r="X524" s="7">
        <v>0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7">
        <v>0</v>
      </c>
      <c r="AF524" s="7">
        <v>0</v>
      </c>
      <c r="AG524" s="7">
        <v>0</v>
      </c>
      <c r="AH524" s="7">
        <v>0</v>
      </c>
      <c r="AI524" s="7">
        <v>0</v>
      </c>
      <c r="AJ524" s="7">
        <v>0</v>
      </c>
      <c r="AK524" s="7">
        <v>0</v>
      </c>
      <c r="AL524" s="7">
        <v>0</v>
      </c>
      <c r="AM524" s="7">
        <v>0</v>
      </c>
      <c r="AN524" s="7">
        <v>0</v>
      </c>
      <c r="AO524" s="7">
        <v>0</v>
      </c>
      <c r="AP524" s="7">
        <v>0</v>
      </c>
      <c r="AQ524" s="7">
        <v>0</v>
      </c>
      <c r="AR524" s="7">
        <v>0</v>
      </c>
      <c r="AS524" s="7">
        <v>0</v>
      </c>
      <c r="AT524" s="7">
        <v>0</v>
      </c>
      <c r="AU524" s="7">
        <v>0</v>
      </c>
      <c r="AV524" s="7">
        <v>0</v>
      </c>
      <c r="AW524" s="7">
        <v>0</v>
      </c>
      <c r="AX524" s="7">
        <v>0</v>
      </c>
      <c r="AY524" s="7">
        <v>0</v>
      </c>
    </row>
    <row r="525" spans="1:51" x14ac:dyDescent="0.35">
      <c r="A525" s="1" t="s">
        <v>519</v>
      </c>
      <c r="B525" s="2">
        <v>4989446</v>
      </c>
      <c r="C525" s="3" t="s">
        <v>853</v>
      </c>
      <c r="D525" s="8" t="s">
        <v>91677</v>
      </c>
      <c r="E525" s="8" t="s">
        <v>91678</v>
      </c>
      <c r="F525" s="8" t="s">
        <v>91679</v>
      </c>
      <c r="G525" s="8" t="s">
        <v>91680</v>
      </c>
      <c r="H525" s="8" t="s">
        <v>91681</v>
      </c>
      <c r="I525" s="8" t="s">
        <v>91682</v>
      </c>
      <c r="J525" s="8" t="s">
        <v>91683</v>
      </c>
      <c r="K525" s="7">
        <v>0</v>
      </c>
      <c r="L525" s="8" t="s">
        <v>91684</v>
      </c>
      <c r="M525" s="8" t="s">
        <v>91685</v>
      </c>
      <c r="N525" s="8" t="s">
        <v>91686</v>
      </c>
      <c r="O525" s="8" t="s">
        <v>91687</v>
      </c>
      <c r="P525" s="8" t="s">
        <v>91688</v>
      </c>
      <c r="Q525" s="8" t="s">
        <v>91689</v>
      </c>
      <c r="R525" s="8" t="s">
        <v>91690</v>
      </c>
      <c r="S525" s="8" t="s">
        <v>91691</v>
      </c>
      <c r="T525" s="8" t="s">
        <v>91692</v>
      </c>
      <c r="U525" s="8" t="s">
        <v>91693</v>
      </c>
      <c r="V525" s="8" t="s">
        <v>91694</v>
      </c>
      <c r="W525" s="8" t="s">
        <v>91695</v>
      </c>
      <c r="X525" s="8" t="s">
        <v>91696</v>
      </c>
      <c r="Y525" s="8" t="s">
        <v>91697</v>
      </c>
      <c r="Z525" s="8" t="s">
        <v>91698</v>
      </c>
      <c r="AA525" s="8" t="s">
        <v>91699</v>
      </c>
      <c r="AB525" s="8" t="s">
        <v>91700</v>
      </c>
      <c r="AC525" s="8" t="s">
        <v>91701</v>
      </c>
      <c r="AD525" s="8" t="s">
        <v>91702</v>
      </c>
      <c r="AE525" s="8" t="s">
        <v>91703</v>
      </c>
      <c r="AF525" s="8" t="s">
        <v>91704</v>
      </c>
      <c r="AG525" s="8" t="s">
        <v>91705</v>
      </c>
      <c r="AH525" s="8" t="s">
        <v>91706</v>
      </c>
      <c r="AI525" s="8" t="s">
        <v>91707</v>
      </c>
      <c r="AJ525" s="8" t="s">
        <v>91708</v>
      </c>
      <c r="AK525" s="8" t="s">
        <v>91709</v>
      </c>
      <c r="AL525" s="8" t="s">
        <v>91710</v>
      </c>
      <c r="AM525" s="7">
        <v>0</v>
      </c>
      <c r="AN525" s="8" t="s">
        <v>91711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</row>
    <row r="526" spans="1:51" x14ac:dyDescent="0.35">
      <c r="A526" s="1" t="s">
        <v>520</v>
      </c>
      <c r="B526" s="2">
        <v>11035274</v>
      </c>
      <c r="C526" s="3" t="s">
        <v>853</v>
      </c>
      <c r="D526" s="8" t="s">
        <v>91712</v>
      </c>
      <c r="E526" s="8" t="s">
        <v>91713</v>
      </c>
      <c r="F526" s="8" t="s">
        <v>91714</v>
      </c>
      <c r="G526" s="8" t="s">
        <v>91715</v>
      </c>
      <c r="H526" s="8" t="s">
        <v>91716</v>
      </c>
      <c r="I526" s="8" t="s">
        <v>91717</v>
      </c>
      <c r="J526" s="8" t="s">
        <v>91718</v>
      </c>
      <c r="K526" s="8" t="s">
        <v>91719</v>
      </c>
      <c r="L526" s="8" t="s">
        <v>91720</v>
      </c>
      <c r="M526" s="8" t="s">
        <v>91721</v>
      </c>
      <c r="N526" s="7">
        <v>0</v>
      </c>
      <c r="O526" s="7">
        <v>0</v>
      </c>
      <c r="P526" s="8" t="s">
        <v>91722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</row>
    <row r="527" spans="1:51" x14ac:dyDescent="0.35">
      <c r="A527" s="1" t="s">
        <v>521</v>
      </c>
      <c r="B527" s="2">
        <v>4995069</v>
      </c>
      <c r="C527" s="3" t="s">
        <v>853</v>
      </c>
      <c r="D527" s="8" t="s">
        <v>91723</v>
      </c>
      <c r="E527" s="8" t="s">
        <v>91724</v>
      </c>
      <c r="F527" s="8" t="s">
        <v>91725</v>
      </c>
      <c r="G527" s="8" t="s">
        <v>91726</v>
      </c>
      <c r="H527" s="8" t="s">
        <v>91727</v>
      </c>
      <c r="I527" s="8" t="s">
        <v>91728</v>
      </c>
      <c r="J527" s="8" t="s">
        <v>91729</v>
      </c>
      <c r="K527" s="8" t="s">
        <v>91730</v>
      </c>
      <c r="L527" s="8" t="s">
        <v>91731</v>
      </c>
      <c r="M527" s="8" t="s">
        <v>91732</v>
      </c>
      <c r="N527" s="8" t="s">
        <v>91733</v>
      </c>
      <c r="O527" s="8" t="s">
        <v>91734</v>
      </c>
      <c r="P527" s="8" t="s">
        <v>91735</v>
      </c>
      <c r="Q527" s="8" t="s">
        <v>91736</v>
      </c>
      <c r="R527" s="8" t="s">
        <v>91737</v>
      </c>
      <c r="S527" s="8" t="s">
        <v>91738</v>
      </c>
      <c r="T527" s="8" t="s">
        <v>91739</v>
      </c>
      <c r="U527" s="8" t="s">
        <v>91740</v>
      </c>
      <c r="V527" s="8" t="s">
        <v>91741</v>
      </c>
      <c r="W527" s="8" t="s">
        <v>91742</v>
      </c>
      <c r="X527" s="7">
        <v>0</v>
      </c>
      <c r="Y527" s="8" t="s">
        <v>91743</v>
      </c>
      <c r="Z527" s="8" t="s">
        <v>91744</v>
      </c>
      <c r="AA527" s="8" t="s">
        <v>91745</v>
      </c>
      <c r="AB527" s="8" t="s">
        <v>91746</v>
      </c>
      <c r="AC527" s="8" t="s">
        <v>91747</v>
      </c>
      <c r="AD527" s="8" t="s">
        <v>91748</v>
      </c>
      <c r="AE527" s="8" t="s">
        <v>91749</v>
      </c>
      <c r="AF527" s="8" t="s">
        <v>91750</v>
      </c>
      <c r="AG527" s="8" t="s">
        <v>91751</v>
      </c>
      <c r="AH527" s="8" t="s">
        <v>91752</v>
      </c>
      <c r="AI527" s="8" t="s">
        <v>91753</v>
      </c>
      <c r="AJ527" s="8" t="s">
        <v>91754</v>
      </c>
      <c r="AK527" s="8" t="s">
        <v>91755</v>
      </c>
      <c r="AL527" s="8" t="s">
        <v>91756</v>
      </c>
      <c r="AM527" s="8" t="s">
        <v>91757</v>
      </c>
      <c r="AN527" s="8" t="s">
        <v>91758</v>
      </c>
      <c r="AO527" s="8" t="s">
        <v>91759</v>
      </c>
      <c r="AP527" s="8" t="s">
        <v>91760</v>
      </c>
      <c r="AQ527" s="8" t="s">
        <v>91761</v>
      </c>
      <c r="AR527" s="8" t="s">
        <v>91762</v>
      </c>
      <c r="AS527" s="8" t="s">
        <v>91763</v>
      </c>
      <c r="AT527" s="8" t="s">
        <v>91764</v>
      </c>
      <c r="AU527" s="8" t="s">
        <v>91765</v>
      </c>
      <c r="AV527" s="8" t="s">
        <v>91766</v>
      </c>
      <c r="AW527" s="8" t="s">
        <v>91767</v>
      </c>
      <c r="AX527" s="8" t="s">
        <v>91768</v>
      </c>
      <c r="AY527" s="8" t="s">
        <v>91769</v>
      </c>
    </row>
    <row r="528" spans="1:51" x14ac:dyDescent="0.35">
      <c r="A528" s="1" t="s">
        <v>522</v>
      </c>
      <c r="B528" s="2">
        <v>4913153</v>
      </c>
      <c r="C528" s="3" t="s">
        <v>853</v>
      </c>
      <c r="D528" s="7">
        <v>0</v>
      </c>
      <c r="E528" s="7">
        <v>0</v>
      </c>
      <c r="F528" s="7">
        <v>0</v>
      </c>
      <c r="G528" s="7">
        <v>0</v>
      </c>
      <c r="H528" s="7">
        <v>0</v>
      </c>
      <c r="I528" s="7">
        <v>0</v>
      </c>
      <c r="J528" s="8" t="s">
        <v>91770</v>
      </c>
      <c r="K528" s="8" t="s">
        <v>91771</v>
      </c>
      <c r="L528" s="8" t="s">
        <v>91772</v>
      </c>
      <c r="M528" s="8" t="s">
        <v>91773</v>
      </c>
      <c r="N528" s="8" t="s">
        <v>91774</v>
      </c>
      <c r="O528" s="8" t="s">
        <v>91775</v>
      </c>
      <c r="P528" s="8" t="s">
        <v>91776</v>
      </c>
      <c r="Q528" s="8" t="s">
        <v>91777</v>
      </c>
      <c r="R528" s="8" t="s">
        <v>91778</v>
      </c>
      <c r="S528" s="8" t="s">
        <v>91779</v>
      </c>
      <c r="T528" s="8" t="s">
        <v>91780</v>
      </c>
      <c r="U528" s="8" t="s">
        <v>91781</v>
      </c>
      <c r="V528" s="8" t="s">
        <v>91782</v>
      </c>
      <c r="W528" s="8" t="s">
        <v>91783</v>
      </c>
      <c r="X528" s="8" t="s">
        <v>91784</v>
      </c>
      <c r="Y528" s="8" t="s">
        <v>91785</v>
      </c>
      <c r="Z528" s="8" t="s">
        <v>91786</v>
      </c>
      <c r="AA528" s="8" t="s">
        <v>91787</v>
      </c>
      <c r="AB528" s="8" t="s">
        <v>91788</v>
      </c>
      <c r="AC528" s="8" t="s">
        <v>91789</v>
      </c>
      <c r="AD528" s="8" t="s">
        <v>91790</v>
      </c>
      <c r="AE528" s="8" t="s">
        <v>91791</v>
      </c>
      <c r="AF528" s="8" t="s">
        <v>91792</v>
      </c>
      <c r="AG528" s="8" t="s">
        <v>91793</v>
      </c>
      <c r="AH528" s="8" t="s">
        <v>91794</v>
      </c>
      <c r="AI528" s="8" t="s">
        <v>91795</v>
      </c>
      <c r="AJ528" s="8" t="s">
        <v>91796</v>
      </c>
      <c r="AK528" s="8" t="s">
        <v>91797</v>
      </c>
      <c r="AL528" s="8" t="s">
        <v>91798</v>
      </c>
      <c r="AM528" s="8" t="s">
        <v>91799</v>
      </c>
      <c r="AN528" s="8" t="s">
        <v>91800</v>
      </c>
      <c r="AO528" s="8" t="s">
        <v>91801</v>
      </c>
      <c r="AP528" s="8" t="s">
        <v>91802</v>
      </c>
      <c r="AQ528" s="8" t="s">
        <v>91803</v>
      </c>
      <c r="AR528" s="8" t="s">
        <v>91804</v>
      </c>
      <c r="AS528" s="8" t="s">
        <v>91805</v>
      </c>
      <c r="AT528" s="8" t="s">
        <v>91806</v>
      </c>
      <c r="AU528" s="8" t="s">
        <v>91807</v>
      </c>
      <c r="AV528" s="8" t="s">
        <v>91808</v>
      </c>
      <c r="AW528" s="8" t="s">
        <v>91809</v>
      </c>
      <c r="AX528" s="8" t="s">
        <v>91810</v>
      </c>
      <c r="AY528" s="8" t="s">
        <v>91811</v>
      </c>
    </row>
    <row r="529" spans="1:51" x14ac:dyDescent="0.35">
      <c r="A529" s="1" t="s">
        <v>523</v>
      </c>
      <c r="B529" s="2">
        <v>6676285</v>
      </c>
      <c r="C529" s="3" t="s">
        <v>853</v>
      </c>
      <c r="D529" s="8" t="s">
        <v>91812</v>
      </c>
      <c r="E529" s="8" t="s">
        <v>91813</v>
      </c>
      <c r="F529" s="8" t="s">
        <v>91814</v>
      </c>
      <c r="G529" s="8" t="s">
        <v>91815</v>
      </c>
      <c r="H529" s="8" t="s">
        <v>91816</v>
      </c>
      <c r="I529" s="8" t="s">
        <v>91817</v>
      </c>
      <c r="J529" s="8" t="s">
        <v>91818</v>
      </c>
      <c r="K529" s="8" t="s">
        <v>91819</v>
      </c>
      <c r="L529" s="8" t="s">
        <v>91820</v>
      </c>
      <c r="M529" s="8" t="s">
        <v>91821</v>
      </c>
      <c r="N529" s="8" t="s">
        <v>91822</v>
      </c>
      <c r="O529" s="8" t="s">
        <v>91823</v>
      </c>
      <c r="P529" s="8" t="s">
        <v>91824</v>
      </c>
      <c r="Q529" s="8" t="s">
        <v>91825</v>
      </c>
      <c r="R529" s="8" t="s">
        <v>91826</v>
      </c>
      <c r="S529" s="8" t="s">
        <v>91827</v>
      </c>
      <c r="T529" s="8" t="s">
        <v>91828</v>
      </c>
      <c r="U529" s="8" t="s">
        <v>91829</v>
      </c>
      <c r="V529" s="8" t="s">
        <v>91830</v>
      </c>
      <c r="W529" s="8" t="s">
        <v>91831</v>
      </c>
      <c r="X529" s="8" t="s">
        <v>91832</v>
      </c>
      <c r="Y529" s="8" t="s">
        <v>91833</v>
      </c>
      <c r="Z529" s="7">
        <v>0</v>
      </c>
      <c r="AA529" s="7">
        <v>0</v>
      </c>
      <c r="AB529" s="8" t="s">
        <v>91834</v>
      </c>
      <c r="AC529" s="7">
        <v>0</v>
      </c>
      <c r="AD529" s="7">
        <v>0</v>
      </c>
      <c r="AE529" s="7">
        <v>0</v>
      </c>
      <c r="AF529" s="7">
        <v>0</v>
      </c>
      <c r="AG529" s="7">
        <v>0</v>
      </c>
      <c r="AH529" s="7">
        <v>0</v>
      </c>
      <c r="AI529" s="7">
        <v>0</v>
      </c>
      <c r="AJ529" s="7">
        <v>0</v>
      </c>
      <c r="AK529" s="7">
        <v>0</v>
      </c>
      <c r="AL529" s="7">
        <v>0</v>
      </c>
      <c r="AM529" s="7">
        <v>0</v>
      </c>
      <c r="AN529" s="7">
        <v>0</v>
      </c>
      <c r="AO529" s="7">
        <v>0</v>
      </c>
      <c r="AP529" s="7">
        <v>0</v>
      </c>
      <c r="AQ529" s="7">
        <v>0</v>
      </c>
      <c r="AR529" s="7">
        <v>0</v>
      </c>
      <c r="AS529" s="7">
        <v>0</v>
      </c>
      <c r="AT529" s="7">
        <v>0</v>
      </c>
      <c r="AU529" s="7">
        <v>0</v>
      </c>
      <c r="AV529" s="7">
        <v>0</v>
      </c>
      <c r="AW529" s="7">
        <v>0</v>
      </c>
      <c r="AX529" s="7">
        <v>0</v>
      </c>
      <c r="AY529" s="7">
        <v>0</v>
      </c>
    </row>
    <row r="530" spans="1:51" x14ac:dyDescent="0.35">
      <c r="A530" s="1" t="s">
        <v>524</v>
      </c>
      <c r="B530" s="2">
        <v>105595526</v>
      </c>
      <c r="C530" s="3" t="s">
        <v>853</v>
      </c>
      <c r="D530" s="7">
        <v>0</v>
      </c>
      <c r="E530" s="7">
        <v>0</v>
      </c>
      <c r="F530" s="7">
        <v>0</v>
      </c>
      <c r="G530" s="7">
        <v>0</v>
      </c>
      <c r="H530" s="7">
        <v>0</v>
      </c>
      <c r="I530" s="7">
        <v>0</v>
      </c>
      <c r="J530" s="7">
        <v>0</v>
      </c>
      <c r="K530" s="7">
        <v>0</v>
      </c>
      <c r="L530" s="7">
        <v>0</v>
      </c>
      <c r="M530" s="7">
        <v>0</v>
      </c>
      <c r="N530" s="7">
        <v>0</v>
      </c>
      <c r="O530" s="7">
        <v>0</v>
      </c>
      <c r="P530" s="7">
        <v>0</v>
      </c>
      <c r="Q530" s="7">
        <v>0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</row>
    <row r="531" spans="1:51" x14ac:dyDescent="0.35">
      <c r="A531" s="1" t="s">
        <v>525</v>
      </c>
      <c r="B531" s="2">
        <v>101292469</v>
      </c>
      <c r="C531" s="3" t="s">
        <v>853</v>
      </c>
      <c r="D531" s="7">
        <v>0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</row>
    <row r="532" spans="1:51" x14ac:dyDescent="0.35">
      <c r="A532" s="1" t="s">
        <v>526</v>
      </c>
      <c r="B532" s="2">
        <v>4910432</v>
      </c>
      <c r="C532" s="3" t="s">
        <v>853</v>
      </c>
      <c r="D532" s="8" t="s">
        <v>91835</v>
      </c>
      <c r="E532" s="8" t="s">
        <v>91836</v>
      </c>
      <c r="F532" s="7">
        <v>0</v>
      </c>
      <c r="G532" s="7">
        <v>0</v>
      </c>
      <c r="H532" s="8" t="s">
        <v>91837</v>
      </c>
      <c r="I532" s="8" t="s">
        <v>91838</v>
      </c>
      <c r="J532" s="8" t="s">
        <v>91839</v>
      </c>
      <c r="K532" s="7">
        <v>0</v>
      </c>
      <c r="L532" s="8" t="s">
        <v>91840</v>
      </c>
      <c r="M532" s="8" t="s">
        <v>91841</v>
      </c>
      <c r="N532" s="8" t="s">
        <v>91842</v>
      </c>
      <c r="O532" s="8" t="s">
        <v>91843</v>
      </c>
      <c r="P532" s="8" t="s">
        <v>91844</v>
      </c>
      <c r="Q532" s="8" t="s">
        <v>91845</v>
      </c>
      <c r="R532" s="8" t="s">
        <v>91846</v>
      </c>
      <c r="S532" s="8" t="s">
        <v>91847</v>
      </c>
      <c r="T532" s="8" t="s">
        <v>91848</v>
      </c>
      <c r="U532" s="8" t="s">
        <v>91849</v>
      </c>
      <c r="V532" s="8" t="s">
        <v>91850</v>
      </c>
      <c r="W532" s="8" t="s">
        <v>91851</v>
      </c>
      <c r="X532" s="8" t="s">
        <v>91852</v>
      </c>
      <c r="Y532" s="8" t="s">
        <v>91853</v>
      </c>
      <c r="Z532" s="8" t="s">
        <v>91854</v>
      </c>
      <c r="AA532" s="8" t="s">
        <v>91855</v>
      </c>
      <c r="AB532" s="8" t="s">
        <v>91856</v>
      </c>
      <c r="AC532" s="8" t="s">
        <v>91857</v>
      </c>
      <c r="AD532" s="8" t="s">
        <v>91858</v>
      </c>
      <c r="AE532" s="8" t="s">
        <v>91859</v>
      </c>
      <c r="AF532" s="8" t="s">
        <v>91860</v>
      </c>
      <c r="AG532" s="8" t="s">
        <v>91861</v>
      </c>
      <c r="AH532" s="8" t="s">
        <v>91862</v>
      </c>
      <c r="AI532" s="8" t="s">
        <v>91863</v>
      </c>
      <c r="AJ532" s="8" t="s">
        <v>91864</v>
      </c>
      <c r="AK532" s="8" t="s">
        <v>91865</v>
      </c>
      <c r="AL532" s="8" t="s">
        <v>91866</v>
      </c>
      <c r="AM532" s="8" t="s">
        <v>91867</v>
      </c>
      <c r="AN532" s="8" t="s">
        <v>91868</v>
      </c>
      <c r="AO532" s="8" t="s">
        <v>91869</v>
      </c>
      <c r="AP532" s="8" t="s">
        <v>91870</v>
      </c>
      <c r="AQ532" s="8" t="s">
        <v>91871</v>
      </c>
      <c r="AR532" s="8" t="s">
        <v>91872</v>
      </c>
      <c r="AS532" s="7">
        <v>0</v>
      </c>
      <c r="AT532" s="8" t="s">
        <v>91873</v>
      </c>
      <c r="AU532" s="7">
        <v>0</v>
      </c>
      <c r="AV532" s="8" t="s">
        <v>91874</v>
      </c>
      <c r="AW532" s="8" t="s">
        <v>91875</v>
      </c>
      <c r="AX532" s="7">
        <v>0</v>
      </c>
      <c r="AY532" s="7">
        <v>0</v>
      </c>
    </row>
    <row r="533" spans="1:51" x14ac:dyDescent="0.35">
      <c r="A533" s="1" t="s">
        <v>527</v>
      </c>
      <c r="B533" s="2">
        <v>4408012</v>
      </c>
      <c r="C533" s="3" t="s">
        <v>853</v>
      </c>
      <c r="D533" s="8" t="s">
        <v>91876</v>
      </c>
      <c r="E533" s="8" t="s">
        <v>91877</v>
      </c>
      <c r="F533" s="8" t="s">
        <v>91878</v>
      </c>
      <c r="G533" s="8" t="s">
        <v>91879</v>
      </c>
      <c r="H533" s="8" t="s">
        <v>91880</v>
      </c>
      <c r="I533" s="8" t="s">
        <v>91881</v>
      </c>
      <c r="J533" s="8" t="s">
        <v>91882</v>
      </c>
      <c r="K533" s="8" t="s">
        <v>91883</v>
      </c>
      <c r="L533" s="8" t="s">
        <v>91884</v>
      </c>
      <c r="M533" s="8" t="s">
        <v>91885</v>
      </c>
      <c r="N533" s="8" t="s">
        <v>91886</v>
      </c>
      <c r="O533" s="8" t="s">
        <v>91887</v>
      </c>
      <c r="P533" s="8" t="s">
        <v>91888</v>
      </c>
      <c r="Q533" s="8" t="s">
        <v>91889</v>
      </c>
      <c r="R533" s="8" t="s">
        <v>91890</v>
      </c>
      <c r="S533" s="8" t="s">
        <v>91891</v>
      </c>
      <c r="T533" s="8" t="s">
        <v>91892</v>
      </c>
      <c r="U533" s="8" t="s">
        <v>91893</v>
      </c>
      <c r="V533" s="8" t="s">
        <v>91894</v>
      </c>
      <c r="W533" s="8" t="s">
        <v>91895</v>
      </c>
      <c r="X533" s="8" t="s">
        <v>91896</v>
      </c>
      <c r="Y533" s="8" t="s">
        <v>91897</v>
      </c>
      <c r="Z533" s="8" t="s">
        <v>91898</v>
      </c>
      <c r="AA533" s="8" t="s">
        <v>91899</v>
      </c>
      <c r="AB533" s="8" t="s">
        <v>91900</v>
      </c>
      <c r="AC533" s="8" t="s">
        <v>91901</v>
      </c>
      <c r="AD533" s="8" t="s">
        <v>91902</v>
      </c>
      <c r="AE533" s="8" t="s">
        <v>91903</v>
      </c>
      <c r="AF533" s="8" t="s">
        <v>91904</v>
      </c>
      <c r="AG533" s="8" t="s">
        <v>91905</v>
      </c>
      <c r="AH533" s="8" t="s">
        <v>91906</v>
      </c>
      <c r="AI533" s="8" t="s">
        <v>91907</v>
      </c>
      <c r="AJ533" s="8" t="s">
        <v>91908</v>
      </c>
      <c r="AK533" s="8" t="s">
        <v>91909</v>
      </c>
      <c r="AL533" s="8" t="s">
        <v>91910</v>
      </c>
      <c r="AM533" s="8" t="s">
        <v>91911</v>
      </c>
      <c r="AN533" s="8" t="s">
        <v>91912</v>
      </c>
      <c r="AO533" s="8" t="s">
        <v>91913</v>
      </c>
      <c r="AP533" s="8" t="s">
        <v>91914</v>
      </c>
      <c r="AQ533" s="8" t="s">
        <v>91915</v>
      </c>
      <c r="AR533" s="8" t="s">
        <v>91916</v>
      </c>
      <c r="AS533" s="8" t="s">
        <v>91917</v>
      </c>
      <c r="AT533" s="8" t="s">
        <v>91918</v>
      </c>
      <c r="AU533" s="8" t="s">
        <v>91919</v>
      </c>
      <c r="AV533" s="8" t="s">
        <v>91920</v>
      </c>
      <c r="AW533" s="7">
        <v>0</v>
      </c>
      <c r="AX533" s="8" t="s">
        <v>91921</v>
      </c>
      <c r="AY533" s="8" t="s">
        <v>91922</v>
      </c>
    </row>
    <row r="534" spans="1:51" x14ac:dyDescent="0.35">
      <c r="A534" s="1" t="s">
        <v>528</v>
      </c>
      <c r="B534" s="2">
        <v>19160576</v>
      </c>
      <c r="C534" s="3" t="s">
        <v>853</v>
      </c>
      <c r="D534" s="8" t="s">
        <v>91923</v>
      </c>
      <c r="E534" s="8" t="s">
        <v>91924</v>
      </c>
      <c r="F534" s="8" t="s">
        <v>91925</v>
      </c>
      <c r="G534" s="8" t="s">
        <v>91926</v>
      </c>
      <c r="H534" s="8" t="s">
        <v>91927</v>
      </c>
      <c r="I534" s="8" t="s">
        <v>91928</v>
      </c>
      <c r="J534" s="8" t="s">
        <v>91929</v>
      </c>
      <c r="K534" s="8" t="s">
        <v>91930</v>
      </c>
      <c r="L534" s="8" t="s">
        <v>91931</v>
      </c>
      <c r="M534" s="8" t="s">
        <v>91932</v>
      </c>
      <c r="N534" s="7">
        <v>0</v>
      </c>
      <c r="O534" s="7">
        <v>0</v>
      </c>
      <c r="P534" s="8" t="s">
        <v>91933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</row>
    <row r="535" spans="1:51" x14ac:dyDescent="0.35">
      <c r="A535" s="1" t="s">
        <v>529</v>
      </c>
      <c r="B535" s="2">
        <v>106134861</v>
      </c>
      <c r="C535" s="3" t="s">
        <v>853</v>
      </c>
      <c r="D535" s="7">
        <v>0</v>
      </c>
      <c r="E535" s="7">
        <v>0</v>
      </c>
      <c r="F535" s="7">
        <v>0</v>
      </c>
      <c r="G535" s="7">
        <v>0</v>
      </c>
      <c r="H535" s="7">
        <v>0</v>
      </c>
      <c r="I535" s="7">
        <v>0</v>
      </c>
      <c r="J535" s="7">
        <v>0</v>
      </c>
      <c r="K535" s="7">
        <v>0</v>
      </c>
      <c r="L535" s="7">
        <v>0</v>
      </c>
      <c r="M535" s="7">
        <v>0</v>
      </c>
      <c r="N535" s="7">
        <v>0</v>
      </c>
      <c r="O535" s="7">
        <v>0</v>
      </c>
      <c r="P535" s="7">
        <v>0</v>
      </c>
      <c r="Q535" s="7">
        <v>0</v>
      </c>
      <c r="R535" s="7">
        <v>0</v>
      </c>
      <c r="S535" s="7">
        <v>0</v>
      </c>
      <c r="T535" s="7">
        <v>0</v>
      </c>
      <c r="U535" s="7">
        <v>0</v>
      </c>
      <c r="V535" s="7">
        <v>0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7">
        <v>0</v>
      </c>
      <c r="AF535" s="7">
        <v>0</v>
      </c>
      <c r="AG535" s="7">
        <v>0</v>
      </c>
      <c r="AH535" s="7">
        <v>0</v>
      </c>
      <c r="AI535" s="7">
        <v>0</v>
      </c>
      <c r="AJ535" s="7">
        <v>0</v>
      </c>
      <c r="AK535" s="7">
        <v>0</v>
      </c>
      <c r="AL535" s="7">
        <v>0</v>
      </c>
      <c r="AM535" s="7">
        <v>0</v>
      </c>
      <c r="AN535" s="7">
        <v>0</v>
      </c>
      <c r="AO535" s="7">
        <v>0</v>
      </c>
      <c r="AP535" s="7">
        <v>0</v>
      </c>
      <c r="AQ535" s="7">
        <v>0</v>
      </c>
      <c r="AR535" s="7">
        <v>0</v>
      </c>
      <c r="AS535" s="7">
        <v>0</v>
      </c>
      <c r="AT535" s="7">
        <v>0</v>
      </c>
      <c r="AU535" s="7">
        <v>0</v>
      </c>
      <c r="AV535" s="7">
        <v>0</v>
      </c>
      <c r="AW535" s="7">
        <v>0</v>
      </c>
      <c r="AX535" s="7">
        <v>0</v>
      </c>
      <c r="AY535" s="7">
        <v>0</v>
      </c>
    </row>
    <row r="536" spans="1:51" x14ac:dyDescent="0.35">
      <c r="A536" s="1" t="s">
        <v>530</v>
      </c>
      <c r="B536" s="2">
        <v>4984431</v>
      </c>
      <c r="C536" s="3" t="s">
        <v>853</v>
      </c>
      <c r="D536" s="7">
        <v>3161834</v>
      </c>
      <c r="E536" s="7">
        <v>3137898</v>
      </c>
      <c r="F536" s="7">
        <v>3109489</v>
      </c>
      <c r="G536" s="7">
        <v>3129562</v>
      </c>
      <c r="H536" s="7">
        <v>3073164</v>
      </c>
      <c r="I536" s="7">
        <v>3113434</v>
      </c>
      <c r="J536" s="7">
        <v>3083956</v>
      </c>
      <c r="K536" s="7">
        <v>3103915</v>
      </c>
      <c r="L536" s="7">
        <v>3062331</v>
      </c>
      <c r="M536" s="7">
        <v>3069800</v>
      </c>
      <c r="N536" s="7">
        <v>3003176</v>
      </c>
      <c r="O536" s="7">
        <v>2950721</v>
      </c>
      <c r="P536" s="7">
        <v>2965136</v>
      </c>
      <c r="Q536" s="7">
        <v>2934852</v>
      </c>
      <c r="R536" s="7">
        <v>2829595</v>
      </c>
      <c r="S536" s="7">
        <v>2650498</v>
      </c>
      <c r="T536" s="7">
        <v>2582042</v>
      </c>
      <c r="U536" s="7">
        <v>2559164</v>
      </c>
      <c r="V536" s="7">
        <v>2456976</v>
      </c>
      <c r="W536" s="7">
        <v>2413130</v>
      </c>
      <c r="X536" s="7">
        <v>2491282</v>
      </c>
      <c r="Y536" s="7">
        <v>2605622</v>
      </c>
      <c r="Z536" s="7">
        <v>2605596</v>
      </c>
      <c r="AA536" s="7">
        <v>2619488</v>
      </c>
      <c r="AB536" s="7">
        <v>2683873</v>
      </c>
      <c r="AC536" s="7">
        <v>2707895</v>
      </c>
      <c r="AD536" s="7">
        <v>2755556</v>
      </c>
      <c r="AE536" s="7">
        <v>2750748</v>
      </c>
      <c r="AF536" s="7">
        <v>2710866</v>
      </c>
      <c r="AG536" s="7">
        <v>2667440</v>
      </c>
      <c r="AH536" s="7">
        <v>2568529</v>
      </c>
      <c r="AI536" s="7">
        <v>2589272</v>
      </c>
      <c r="AJ536" s="7">
        <v>2604956</v>
      </c>
      <c r="AK536" s="7">
        <v>2647592</v>
      </c>
      <c r="AL536" s="7">
        <v>2682301</v>
      </c>
      <c r="AM536" s="7">
        <v>2635001</v>
      </c>
      <c r="AN536" s="7">
        <v>2682042</v>
      </c>
      <c r="AO536" s="7">
        <v>2742617</v>
      </c>
      <c r="AP536" s="7">
        <v>2668155</v>
      </c>
      <c r="AQ536" s="7">
        <v>2646261</v>
      </c>
      <c r="AR536" s="7">
        <v>2568897</v>
      </c>
      <c r="AS536" s="7">
        <v>2479744</v>
      </c>
      <c r="AT536" s="7">
        <v>2427937</v>
      </c>
      <c r="AU536" s="7">
        <v>2355808</v>
      </c>
      <c r="AV536" s="7">
        <v>2329754</v>
      </c>
      <c r="AW536" s="8" t="s">
        <v>91934</v>
      </c>
      <c r="AX536" s="8" t="s">
        <v>91935</v>
      </c>
      <c r="AY536" s="8" t="s">
        <v>91936</v>
      </c>
    </row>
    <row r="537" spans="1:51" x14ac:dyDescent="0.35">
      <c r="A537" s="1" t="s">
        <v>531</v>
      </c>
      <c r="B537" s="2">
        <v>4772303</v>
      </c>
      <c r="C537" s="3" t="s">
        <v>853</v>
      </c>
      <c r="D537" s="8" t="s">
        <v>91937</v>
      </c>
      <c r="E537" s="8" t="s">
        <v>91938</v>
      </c>
      <c r="F537" s="8" t="s">
        <v>91939</v>
      </c>
      <c r="G537" s="8" t="s">
        <v>91940</v>
      </c>
      <c r="H537" s="8" t="s">
        <v>91941</v>
      </c>
      <c r="I537" s="8" t="s">
        <v>91942</v>
      </c>
      <c r="J537" s="8" t="s">
        <v>91943</v>
      </c>
      <c r="K537" s="8" t="s">
        <v>91944</v>
      </c>
      <c r="L537" s="8" t="s">
        <v>91945</v>
      </c>
      <c r="M537" s="8" t="s">
        <v>91946</v>
      </c>
      <c r="N537" s="8" t="s">
        <v>91947</v>
      </c>
      <c r="O537" s="8" t="s">
        <v>91948</v>
      </c>
      <c r="P537" s="8" t="s">
        <v>91949</v>
      </c>
      <c r="Q537" s="8" t="s">
        <v>91950</v>
      </c>
      <c r="R537" s="8" t="s">
        <v>91951</v>
      </c>
      <c r="S537" s="8" t="s">
        <v>91952</v>
      </c>
      <c r="T537" s="8" t="s">
        <v>91953</v>
      </c>
      <c r="U537" s="8" t="s">
        <v>91954</v>
      </c>
      <c r="V537" s="8" t="s">
        <v>91955</v>
      </c>
      <c r="W537" s="8" t="s">
        <v>91956</v>
      </c>
      <c r="X537" s="8" t="s">
        <v>91957</v>
      </c>
      <c r="Y537" s="8" t="s">
        <v>91958</v>
      </c>
      <c r="Z537" s="8" t="s">
        <v>91959</v>
      </c>
      <c r="AA537" s="8" t="s">
        <v>91960</v>
      </c>
      <c r="AB537" s="8" t="s">
        <v>91961</v>
      </c>
      <c r="AC537" s="8" t="s">
        <v>91962</v>
      </c>
      <c r="AD537" s="8" t="s">
        <v>91963</v>
      </c>
      <c r="AE537" s="8" t="s">
        <v>91964</v>
      </c>
      <c r="AF537" s="8" t="s">
        <v>91965</v>
      </c>
      <c r="AG537" s="8" t="s">
        <v>91966</v>
      </c>
      <c r="AH537" s="8" t="s">
        <v>91967</v>
      </c>
      <c r="AI537" s="8" t="s">
        <v>91968</v>
      </c>
      <c r="AJ537" s="8" t="s">
        <v>91969</v>
      </c>
      <c r="AK537" s="8" t="s">
        <v>91970</v>
      </c>
      <c r="AL537" s="8" t="s">
        <v>91971</v>
      </c>
      <c r="AM537" s="8" t="s">
        <v>91972</v>
      </c>
      <c r="AN537" s="8" t="s">
        <v>91973</v>
      </c>
      <c r="AO537" s="8" t="s">
        <v>91974</v>
      </c>
      <c r="AP537" s="8" t="s">
        <v>91975</v>
      </c>
      <c r="AQ537" s="8" t="s">
        <v>91976</v>
      </c>
      <c r="AR537" s="8" t="s">
        <v>91977</v>
      </c>
      <c r="AS537" s="8" t="s">
        <v>91978</v>
      </c>
      <c r="AT537" s="8" t="s">
        <v>91979</v>
      </c>
      <c r="AU537" s="8" t="s">
        <v>91980</v>
      </c>
      <c r="AV537" s="8" t="s">
        <v>91981</v>
      </c>
      <c r="AW537" s="8" t="s">
        <v>91982</v>
      </c>
      <c r="AX537" s="8" t="s">
        <v>91983</v>
      </c>
      <c r="AY537" s="8" t="s">
        <v>91984</v>
      </c>
    </row>
    <row r="538" spans="1:51" x14ac:dyDescent="0.35">
      <c r="A538" s="1" t="s">
        <v>532</v>
      </c>
      <c r="B538" s="2">
        <v>7517724</v>
      </c>
      <c r="C538" s="3" t="s">
        <v>853</v>
      </c>
      <c r="D538" s="8" t="s">
        <v>91985</v>
      </c>
      <c r="E538" s="8" t="s">
        <v>91986</v>
      </c>
      <c r="F538" s="8" t="s">
        <v>91987</v>
      </c>
      <c r="G538" s="8" t="s">
        <v>91988</v>
      </c>
      <c r="H538" s="8" t="s">
        <v>91989</v>
      </c>
      <c r="I538" s="8" t="s">
        <v>91990</v>
      </c>
      <c r="J538" s="7">
        <v>0</v>
      </c>
      <c r="K538" s="8" t="s">
        <v>91991</v>
      </c>
      <c r="L538" s="8" t="s">
        <v>91992</v>
      </c>
      <c r="M538" s="7">
        <v>0</v>
      </c>
      <c r="N538" s="7">
        <v>0</v>
      </c>
      <c r="O538" s="7">
        <v>0</v>
      </c>
      <c r="P538" s="7">
        <v>0</v>
      </c>
      <c r="Q538" s="7">
        <v>0</v>
      </c>
      <c r="R538" s="7">
        <v>0</v>
      </c>
      <c r="S538" s="7">
        <v>0</v>
      </c>
      <c r="T538" s="7">
        <v>0</v>
      </c>
      <c r="U538" s="7">
        <v>0</v>
      </c>
      <c r="V538" s="7">
        <v>0</v>
      </c>
      <c r="W538" s="7">
        <v>0</v>
      </c>
      <c r="X538" s="7">
        <v>0</v>
      </c>
      <c r="Y538" s="7">
        <v>0</v>
      </c>
      <c r="Z538" s="7">
        <v>0</v>
      </c>
      <c r="AA538" s="7">
        <v>0</v>
      </c>
      <c r="AB538" s="7">
        <v>0</v>
      </c>
      <c r="AC538" s="7">
        <v>0</v>
      </c>
      <c r="AD538" s="7">
        <v>0</v>
      </c>
      <c r="AE538" s="7">
        <v>0</v>
      </c>
      <c r="AF538" s="7">
        <v>0</v>
      </c>
      <c r="AG538" s="7">
        <v>0</v>
      </c>
      <c r="AH538" s="7">
        <v>0</v>
      </c>
      <c r="AI538" s="7">
        <v>0</v>
      </c>
      <c r="AJ538" s="7">
        <v>0</v>
      </c>
      <c r="AK538" s="7">
        <v>0</v>
      </c>
      <c r="AL538" s="7">
        <v>0</v>
      </c>
      <c r="AM538" s="7">
        <v>0</v>
      </c>
      <c r="AN538" s="7">
        <v>0</v>
      </c>
      <c r="AO538" s="7">
        <v>0</v>
      </c>
      <c r="AP538" s="7">
        <v>0</v>
      </c>
      <c r="AQ538" s="7">
        <v>0</v>
      </c>
      <c r="AR538" s="7">
        <v>0</v>
      </c>
      <c r="AS538" s="7">
        <v>0</v>
      </c>
      <c r="AT538" s="7">
        <v>0</v>
      </c>
      <c r="AU538" s="7">
        <v>0</v>
      </c>
      <c r="AV538" s="7">
        <v>0</v>
      </c>
      <c r="AW538" s="7">
        <v>0</v>
      </c>
      <c r="AX538" s="7">
        <v>0</v>
      </c>
      <c r="AY538" s="7">
        <v>0</v>
      </c>
    </row>
    <row r="539" spans="1:51" x14ac:dyDescent="0.35">
      <c r="A539" s="1" t="s">
        <v>533</v>
      </c>
      <c r="B539" s="2">
        <v>4432442</v>
      </c>
      <c r="C539" s="3" t="s">
        <v>853</v>
      </c>
      <c r="D539" s="8" t="s">
        <v>91993</v>
      </c>
      <c r="E539" s="8" t="s">
        <v>91994</v>
      </c>
      <c r="F539" s="8" t="s">
        <v>91995</v>
      </c>
      <c r="G539" s="8" t="s">
        <v>91996</v>
      </c>
      <c r="H539" s="8" t="s">
        <v>91997</v>
      </c>
      <c r="I539" s="8" t="s">
        <v>91998</v>
      </c>
      <c r="J539" s="8" t="s">
        <v>91999</v>
      </c>
      <c r="K539" s="8" t="s">
        <v>92000</v>
      </c>
      <c r="L539" s="8" t="s">
        <v>92001</v>
      </c>
      <c r="M539" s="8" t="s">
        <v>92002</v>
      </c>
      <c r="N539" s="8" t="s">
        <v>92003</v>
      </c>
      <c r="O539" s="8" t="s">
        <v>92004</v>
      </c>
      <c r="P539" s="8" t="s">
        <v>92005</v>
      </c>
      <c r="Q539" s="8" t="s">
        <v>92006</v>
      </c>
      <c r="R539" s="8" t="s">
        <v>92007</v>
      </c>
      <c r="S539" s="8" t="s">
        <v>92008</v>
      </c>
      <c r="T539" s="8" t="s">
        <v>92009</v>
      </c>
      <c r="U539" s="8" t="s">
        <v>92010</v>
      </c>
      <c r="V539" s="8" t="s">
        <v>92011</v>
      </c>
      <c r="W539" s="8" t="s">
        <v>92012</v>
      </c>
      <c r="X539" s="8" t="s">
        <v>92013</v>
      </c>
      <c r="Y539" s="8" t="s">
        <v>92014</v>
      </c>
      <c r="Z539" s="8" t="s">
        <v>92015</v>
      </c>
      <c r="AA539" s="8" t="s">
        <v>92016</v>
      </c>
      <c r="AB539" s="8" t="s">
        <v>92017</v>
      </c>
      <c r="AC539" s="8" t="s">
        <v>92018</v>
      </c>
      <c r="AD539" s="8" t="s">
        <v>92019</v>
      </c>
      <c r="AE539" s="8" t="s">
        <v>92020</v>
      </c>
      <c r="AF539" s="8" t="s">
        <v>92021</v>
      </c>
      <c r="AG539" s="8" t="s">
        <v>92022</v>
      </c>
      <c r="AH539" s="8" t="s">
        <v>92023</v>
      </c>
      <c r="AI539" s="8" t="s">
        <v>92024</v>
      </c>
      <c r="AJ539" s="8" t="s">
        <v>92025</v>
      </c>
      <c r="AK539" s="8" t="s">
        <v>92026</v>
      </c>
      <c r="AL539" s="8" t="s">
        <v>92027</v>
      </c>
      <c r="AM539" s="8" t="s">
        <v>92028</v>
      </c>
      <c r="AN539" s="8" t="s">
        <v>92029</v>
      </c>
      <c r="AO539" s="8" t="s">
        <v>92030</v>
      </c>
      <c r="AP539" s="8" t="s">
        <v>92031</v>
      </c>
      <c r="AQ539" s="8" t="s">
        <v>92032</v>
      </c>
      <c r="AR539" s="8" t="s">
        <v>92033</v>
      </c>
      <c r="AS539" s="8" t="s">
        <v>92034</v>
      </c>
      <c r="AT539" s="8" t="s">
        <v>92035</v>
      </c>
      <c r="AU539" s="8" t="s">
        <v>92036</v>
      </c>
      <c r="AV539" s="8" t="s">
        <v>92037</v>
      </c>
      <c r="AW539" s="8" t="s">
        <v>92038</v>
      </c>
      <c r="AX539" s="8" t="s">
        <v>92039</v>
      </c>
      <c r="AY539" s="8" t="s">
        <v>92040</v>
      </c>
    </row>
    <row r="540" spans="1:51" x14ac:dyDescent="0.35">
      <c r="A540" s="1" t="s">
        <v>534</v>
      </c>
      <c r="B540" s="2">
        <v>19440841</v>
      </c>
      <c r="C540" s="3" t="s">
        <v>853</v>
      </c>
      <c r="D540" s="8" t="s">
        <v>92041</v>
      </c>
      <c r="E540" s="8" t="s">
        <v>92042</v>
      </c>
      <c r="F540" s="8" t="s">
        <v>92043</v>
      </c>
      <c r="G540" s="8" t="s">
        <v>92044</v>
      </c>
      <c r="H540" s="8" t="s">
        <v>92045</v>
      </c>
      <c r="I540" s="8" t="s">
        <v>92046</v>
      </c>
      <c r="J540" s="8" t="s">
        <v>92047</v>
      </c>
      <c r="K540" s="8" t="s">
        <v>92048</v>
      </c>
      <c r="L540" s="8" t="s">
        <v>92049</v>
      </c>
      <c r="M540" s="7">
        <v>0</v>
      </c>
      <c r="N540" s="7">
        <v>0</v>
      </c>
      <c r="O540" s="7">
        <v>0</v>
      </c>
      <c r="P540" s="7">
        <v>0</v>
      </c>
      <c r="Q540" s="7">
        <v>0</v>
      </c>
      <c r="R540" s="7">
        <v>0</v>
      </c>
      <c r="S540" s="7">
        <v>0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0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</row>
    <row r="541" spans="1:51" x14ac:dyDescent="0.35">
      <c r="A541" s="1" t="s">
        <v>535</v>
      </c>
      <c r="B541" s="2">
        <v>29274894</v>
      </c>
      <c r="C541" s="3" t="s">
        <v>853</v>
      </c>
      <c r="D541" s="8" t="s">
        <v>92050</v>
      </c>
      <c r="E541" s="8" t="s">
        <v>92051</v>
      </c>
      <c r="F541" s="8" t="s">
        <v>92052</v>
      </c>
      <c r="G541" s="7">
        <v>0</v>
      </c>
      <c r="H541" s="8" t="s">
        <v>92053</v>
      </c>
      <c r="I541" s="7">
        <v>0</v>
      </c>
      <c r="J541" s="7">
        <v>0</v>
      </c>
      <c r="K541" s="7">
        <v>0</v>
      </c>
      <c r="L541" s="7">
        <v>0</v>
      </c>
      <c r="M541" s="7">
        <v>0</v>
      </c>
      <c r="N541" s="7">
        <v>0</v>
      </c>
      <c r="O541" s="7">
        <v>0</v>
      </c>
      <c r="P541" s="7">
        <v>0</v>
      </c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v>0</v>
      </c>
      <c r="AK541" s="7">
        <v>0</v>
      </c>
      <c r="AL541" s="7">
        <v>0</v>
      </c>
      <c r="AM541" s="7">
        <v>0</v>
      </c>
      <c r="AN541" s="7">
        <v>0</v>
      </c>
      <c r="AO541" s="7">
        <v>0</v>
      </c>
      <c r="AP541" s="7">
        <v>0</v>
      </c>
      <c r="AQ541" s="7">
        <v>0</v>
      </c>
      <c r="AR541" s="7">
        <v>0</v>
      </c>
      <c r="AS541" s="7">
        <v>0</v>
      </c>
      <c r="AT541" s="7">
        <v>0</v>
      </c>
      <c r="AU541" s="7">
        <v>0</v>
      </c>
      <c r="AV541" s="7">
        <v>0</v>
      </c>
      <c r="AW541" s="7">
        <v>0</v>
      </c>
      <c r="AX541" s="7">
        <v>0</v>
      </c>
      <c r="AY541" s="7">
        <v>0</v>
      </c>
    </row>
    <row r="542" spans="1:51" x14ac:dyDescent="0.35">
      <c r="A542" s="1" t="s">
        <v>536</v>
      </c>
      <c r="B542" s="2">
        <v>4911811</v>
      </c>
      <c r="C542" s="3" t="s">
        <v>853</v>
      </c>
      <c r="D542" s="8" t="s">
        <v>92054</v>
      </c>
      <c r="E542" s="8" t="s">
        <v>92055</v>
      </c>
      <c r="F542" s="8" t="s">
        <v>92056</v>
      </c>
      <c r="G542" s="8" t="s">
        <v>92057</v>
      </c>
      <c r="H542" s="8" t="s">
        <v>92058</v>
      </c>
      <c r="I542" s="8" t="s">
        <v>92059</v>
      </c>
      <c r="J542" s="8" t="s">
        <v>92060</v>
      </c>
      <c r="K542" s="8" t="s">
        <v>92061</v>
      </c>
      <c r="L542" s="8" t="s">
        <v>92062</v>
      </c>
      <c r="M542" s="8" t="s">
        <v>92063</v>
      </c>
      <c r="N542" s="8" t="s">
        <v>92064</v>
      </c>
      <c r="O542" s="8" t="s">
        <v>92065</v>
      </c>
      <c r="P542" s="8" t="s">
        <v>92066</v>
      </c>
      <c r="Q542" s="8" t="s">
        <v>92067</v>
      </c>
      <c r="R542" s="8" t="s">
        <v>92068</v>
      </c>
      <c r="S542" s="8" t="s">
        <v>92069</v>
      </c>
      <c r="T542" s="8" t="s">
        <v>92070</v>
      </c>
      <c r="U542" s="8" t="s">
        <v>92071</v>
      </c>
      <c r="V542" s="8" t="s">
        <v>92072</v>
      </c>
      <c r="W542" s="8" t="s">
        <v>92073</v>
      </c>
      <c r="X542" s="8" t="s">
        <v>92074</v>
      </c>
      <c r="Y542" s="8" t="s">
        <v>92075</v>
      </c>
      <c r="Z542" s="8" t="s">
        <v>92076</v>
      </c>
      <c r="AA542" s="8" t="s">
        <v>92077</v>
      </c>
      <c r="AB542" s="8" t="s">
        <v>92078</v>
      </c>
      <c r="AC542" s="8" t="s">
        <v>92079</v>
      </c>
      <c r="AD542" s="8" t="s">
        <v>92080</v>
      </c>
      <c r="AE542" s="8" t="s">
        <v>92081</v>
      </c>
      <c r="AF542" s="8" t="s">
        <v>92082</v>
      </c>
      <c r="AG542" s="8" t="s">
        <v>92083</v>
      </c>
      <c r="AH542" s="8" t="s">
        <v>92084</v>
      </c>
      <c r="AI542" s="8" t="s">
        <v>92085</v>
      </c>
      <c r="AJ542" s="8" t="s">
        <v>92086</v>
      </c>
      <c r="AK542" s="8" t="s">
        <v>92087</v>
      </c>
      <c r="AL542" s="8" t="s">
        <v>92088</v>
      </c>
      <c r="AM542" s="8" t="s">
        <v>92089</v>
      </c>
      <c r="AN542" s="8" t="s">
        <v>92090</v>
      </c>
      <c r="AO542" s="8" t="s">
        <v>92091</v>
      </c>
      <c r="AP542" s="8" t="s">
        <v>92092</v>
      </c>
      <c r="AQ542" s="8" t="s">
        <v>92093</v>
      </c>
      <c r="AR542" s="8" t="s">
        <v>92094</v>
      </c>
      <c r="AS542" s="8" t="s">
        <v>92095</v>
      </c>
      <c r="AT542" s="8" t="s">
        <v>92096</v>
      </c>
      <c r="AU542" s="8" t="s">
        <v>92097</v>
      </c>
      <c r="AV542" s="8" t="s">
        <v>92098</v>
      </c>
      <c r="AW542" s="8" t="s">
        <v>92099</v>
      </c>
      <c r="AX542" s="8" t="s">
        <v>92100</v>
      </c>
      <c r="AY542" s="8" t="s">
        <v>92101</v>
      </c>
    </row>
    <row r="543" spans="1:51" x14ac:dyDescent="0.35">
      <c r="A543" s="1" t="s">
        <v>537</v>
      </c>
      <c r="B543" s="2">
        <v>29153456</v>
      </c>
      <c r="C543" s="3" t="s">
        <v>853</v>
      </c>
      <c r="D543" s="8" t="s">
        <v>92102</v>
      </c>
      <c r="E543" s="8" t="s">
        <v>92103</v>
      </c>
      <c r="F543" s="8" t="s">
        <v>92104</v>
      </c>
      <c r="G543" s="7">
        <v>0</v>
      </c>
      <c r="H543" s="8" t="s">
        <v>92105</v>
      </c>
      <c r="I543" s="7">
        <v>0</v>
      </c>
      <c r="J543" s="7">
        <v>0</v>
      </c>
      <c r="K543" s="7">
        <v>0</v>
      </c>
      <c r="L543" s="7">
        <v>0</v>
      </c>
      <c r="M543" s="7">
        <v>0</v>
      </c>
      <c r="N543" s="7">
        <v>0</v>
      </c>
      <c r="O543" s="7">
        <v>0</v>
      </c>
      <c r="P543" s="7">
        <v>0</v>
      </c>
      <c r="Q543" s="7">
        <v>0</v>
      </c>
      <c r="R543" s="7">
        <v>0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v>0</v>
      </c>
      <c r="AK543" s="7">
        <v>0</v>
      </c>
      <c r="AL543" s="7">
        <v>0</v>
      </c>
      <c r="AM543" s="7">
        <v>0</v>
      </c>
      <c r="AN543" s="7">
        <v>0</v>
      </c>
      <c r="AO543" s="7">
        <v>0</v>
      </c>
      <c r="AP543" s="7">
        <v>0</v>
      </c>
      <c r="AQ543" s="7">
        <v>0</v>
      </c>
      <c r="AR543" s="7">
        <v>0</v>
      </c>
      <c r="AS543" s="7">
        <v>0</v>
      </c>
      <c r="AT543" s="7">
        <v>0</v>
      </c>
      <c r="AU543" s="7">
        <v>0</v>
      </c>
      <c r="AV543" s="7">
        <v>0</v>
      </c>
      <c r="AW543" s="7">
        <v>0</v>
      </c>
      <c r="AX543" s="7">
        <v>0</v>
      </c>
      <c r="AY543" s="7">
        <v>0</v>
      </c>
    </row>
    <row r="544" spans="1:51" x14ac:dyDescent="0.35">
      <c r="A544" s="1" t="s">
        <v>538</v>
      </c>
      <c r="B544" s="2">
        <v>9318918</v>
      </c>
      <c r="C544" s="3" t="s">
        <v>853</v>
      </c>
      <c r="D544" s="8" t="s">
        <v>92106</v>
      </c>
      <c r="E544" s="8" t="s">
        <v>92107</v>
      </c>
      <c r="F544" s="8" t="s">
        <v>92108</v>
      </c>
      <c r="G544" s="8" t="s">
        <v>92109</v>
      </c>
      <c r="H544" s="8" t="s">
        <v>92110</v>
      </c>
      <c r="I544" s="8" t="s">
        <v>92111</v>
      </c>
      <c r="J544" s="8" t="s">
        <v>92112</v>
      </c>
      <c r="K544" s="8" t="s">
        <v>92113</v>
      </c>
      <c r="L544" s="8" t="s">
        <v>92114</v>
      </c>
      <c r="M544" s="8" t="s">
        <v>92115</v>
      </c>
      <c r="N544" s="8" t="s">
        <v>92116</v>
      </c>
      <c r="O544" s="8" t="s">
        <v>92117</v>
      </c>
      <c r="P544" s="8" t="s">
        <v>92118</v>
      </c>
      <c r="Q544" s="8" t="s">
        <v>92119</v>
      </c>
      <c r="R544" s="8" t="s">
        <v>92120</v>
      </c>
      <c r="S544" s="8" t="s">
        <v>92121</v>
      </c>
      <c r="T544" s="8" t="s">
        <v>92122</v>
      </c>
      <c r="U544" s="7">
        <v>0</v>
      </c>
      <c r="V544" s="8" t="s">
        <v>92123</v>
      </c>
      <c r="W544" s="7">
        <v>0</v>
      </c>
      <c r="X544" s="8" t="s">
        <v>92124</v>
      </c>
      <c r="Y544" s="8" t="s">
        <v>92125</v>
      </c>
      <c r="Z544" s="7">
        <v>0</v>
      </c>
      <c r="AA544" s="7">
        <v>0</v>
      </c>
      <c r="AB544" s="7">
        <v>0</v>
      </c>
      <c r="AC544" s="7">
        <v>0</v>
      </c>
      <c r="AD544" s="7">
        <v>0</v>
      </c>
      <c r="AE544" s="7">
        <v>0</v>
      </c>
      <c r="AF544" s="7">
        <v>0</v>
      </c>
      <c r="AG544" s="7">
        <v>0</v>
      </c>
      <c r="AH544" s="7">
        <v>0</v>
      </c>
      <c r="AI544" s="7">
        <v>0</v>
      </c>
      <c r="AJ544" s="7">
        <v>0</v>
      </c>
      <c r="AK544" s="7">
        <v>0</v>
      </c>
      <c r="AL544" s="7">
        <v>0</v>
      </c>
      <c r="AM544" s="7">
        <v>0</v>
      </c>
      <c r="AN544" s="7">
        <v>0</v>
      </c>
      <c r="AO544" s="7">
        <v>0</v>
      </c>
      <c r="AP544" s="7">
        <v>0</v>
      </c>
      <c r="AQ544" s="7">
        <v>0</v>
      </c>
      <c r="AR544" s="7">
        <v>0</v>
      </c>
      <c r="AS544" s="7">
        <v>0</v>
      </c>
      <c r="AT544" s="7">
        <v>0</v>
      </c>
      <c r="AU544" s="7">
        <v>0</v>
      </c>
      <c r="AV544" s="7">
        <v>0</v>
      </c>
      <c r="AW544" s="7">
        <v>0</v>
      </c>
      <c r="AX544" s="7">
        <v>0</v>
      </c>
      <c r="AY544" s="7">
        <v>0</v>
      </c>
    </row>
    <row r="545" spans="1:51" x14ac:dyDescent="0.35">
      <c r="A545" s="1" t="s">
        <v>539</v>
      </c>
      <c r="B545" s="2">
        <v>4323478</v>
      </c>
      <c r="C545" s="3" t="s">
        <v>853</v>
      </c>
      <c r="D545" s="8" t="s">
        <v>92126</v>
      </c>
      <c r="E545" s="8" t="s">
        <v>92127</v>
      </c>
      <c r="F545" s="8" t="s">
        <v>92128</v>
      </c>
      <c r="G545" s="8" t="s">
        <v>92129</v>
      </c>
      <c r="H545" s="8" t="s">
        <v>92130</v>
      </c>
      <c r="I545" s="8" t="s">
        <v>92131</v>
      </c>
      <c r="J545" s="8" t="s">
        <v>92132</v>
      </c>
      <c r="K545" s="8" t="s">
        <v>92133</v>
      </c>
      <c r="L545" s="8" t="s">
        <v>92134</v>
      </c>
      <c r="M545" s="8" t="s">
        <v>92135</v>
      </c>
      <c r="N545" s="8" t="s">
        <v>92136</v>
      </c>
      <c r="O545" s="8" t="s">
        <v>92137</v>
      </c>
      <c r="P545" s="8" t="s">
        <v>92138</v>
      </c>
      <c r="Q545" s="8" t="s">
        <v>92139</v>
      </c>
      <c r="R545" s="8" t="s">
        <v>92140</v>
      </c>
      <c r="S545" s="8" t="s">
        <v>92141</v>
      </c>
      <c r="T545" s="8" t="s">
        <v>92142</v>
      </c>
      <c r="U545" s="8" t="s">
        <v>92143</v>
      </c>
      <c r="V545" s="8" t="s">
        <v>92144</v>
      </c>
      <c r="W545" s="8" t="s">
        <v>92145</v>
      </c>
      <c r="X545" s="8" t="s">
        <v>92146</v>
      </c>
      <c r="Y545" s="8" t="s">
        <v>92147</v>
      </c>
      <c r="Z545" s="8" t="s">
        <v>92148</v>
      </c>
      <c r="AA545" s="8" t="s">
        <v>92149</v>
      </c>
      <c r="AB545" s="8" t="s">
        <v>92150</v>
      </c>
      <c r="AC545" s="8" t="s">
        <v>92151</v>
      </c>
      <c r="AD545" s="8" t="s">
        <v>92152</v>
      </c>
      <c r="AE545" s="8" t="s">
        <v>92153</v>
      </c>
      <c r="AF545" s="8" t="s">
        <v>92154</v>
      </c>
      <c r="AG545" s="8" t="s">
        <v>92155</v>
      </c>
      <c r="AH545" s="8" t="s">
        <v>92156</v>
      </c>
      <c r="AI545" s="8" t="s">
        <v>92157</v>
      </c>
      <c r="AJ545" s="8" t="s">
        <v>92158</v>
      </c>
      <c r="AK545" s="8" t="s">
        <v>92159</v>
      </c>
      <c r="AL545" s="8" t="s">
        <v>92160</v>
      </c>
      <c r="AM545" s="8" t="s">
        <v>92161</v>
      </c>
      <c r="AN545" s="8" t="s">
        <v>92162</v>
      </c>
      <c r="AO545" s="8" t="s">
        <v>92163</v>
      </c>
      <c r="AP545" s="8" t="s">
        <v>92164</v>
      </c>
      <c r="AQ545" s="8" t="s">
        <v>92165</v>
      </c>
      <c r="AR545" s="8" t="s">
        <v>92166</v>
      </c>
      <c r="AS545" s="8" t="s">
        <v>92167</v>
      </c>
      <c r="AT545" s="8" t="s">
        <v>92168</v>
      </c>
      <c r="AU545" s="8" t="s">
        <v>92169</v>
      </c>
      <c r="AV545" s="8" t="s">
        <v>92170</v>
      </c>
      <c r="AW545" s="8" t="s">
        <v>92171</v>
      </c>
      <c r="AX545" s="8" t="s">
        <v>92172</v>
      </c>
      <c r="AY545" s="8" t="s">
        <v>92173</v>
      </c>
    </row>
    <row r="546" spans="1:51" x14ac:dyDescent="0.35">
      <c r="A546" s="1" t="s">
        <v>540</v>
      </c>
      <c r="B546" s="2">
        <v>10631225</v>
      </c>
      <c r="C546" s="3" t="s">
        <v>853</v>
      </c>
      <c r="D546" s="8" t="s">
        <v>92174</v>
      </c>
      <c r="E546" s="8" t="s">
        <v>92175</v>
      </c>
      <c r="F546" s="8" t="s">
        <v>92176</v>
      </c>
      <c r="G546" s="8" t="s">
        <v>92177</v>
      </c>
      <c r="H546" s="8" t="s">
        <v>92178</v>
      </c>
      <c r="I546" s="7">
        <v>0</v>
      </c>
      <c r="J546" s="7">
        <v>0</v>
      </c>
      <c r="K546" s="8" t="s">
        <v>92179</v>
      </c>
      <c r="L546" s="8" t="s">
        <v>92180</v>
      </c>
      <c r="M546" s="8" t="s">
        <v>92180</v>
      </c>
      <c r="N546" s="7">
        <v>0</v>
      </c>
      <c r="O546" s="7">
        <v>0</v>
      </c>
      <c r="P546" s="7">
        <v>0</v>
      </c>
      <c r="Q546" s="7">
        <v>0</v>
      </c>
      <c r="R546" s="7">
        <v>0</v>
      </c>
      <c r="S546" s="7">
        <v>0</v>
      </c>
      <c r="T546" s="7">
        <v>0</v>
      </c>
      <c r="U546" s="7">
        <v>0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7">
        <v>0</v>
      </c>
      <c r="AF546" s="7">
        <v>0</v>
      </c>
      <c r="AG546" s="7">
        <v>0</v>
      </c>
      <c r="AH546" s="7">
        <v>0</v>
      </c>
      <c r="AI546" s="7">
        <v>0</v>
      </c>
      <c r="AJ546" s="7">
        <v>0</v>
      </c>
      <c r="AK546" s="7">
        <v>0</v>
      </c>
      <c r="AL546" s="7">
        <v>0</v>
      </c>
      <c r="AM546" s="7">
        <v>0</v>
      </c>
      <c r="AN546" s="7">
        <v>0</v>
      </c>
      <c r="AO546" s="7">
        <v>0</v>
      </c>
      <c r="AP546" s="7">
        <v>0</v>
      </c>
      <c r="AQ546" s="7">
        <v>0</v>
      </c>
      <c r="AR546" s="7">
        <v>0</v>
      </c>
      <c r="AS546" s="7">
        <v>0</v>
      </c>
      <c r="AT546" s="7">
        <v>0</v>
      </c>
      <c r="AU546" s="7">
        <v>0</v>
      </c>
      <c r="AV546" s="7">
        <v>0</v>
      </c>
      <c r="AW546" s="7">
        <v>0</v>
      </c>
      <c r="AX546" s="7">
        <v>0</v>
      </c>
      <c r="AY546" s="7">
        <v>0</v>
      </c>
    </row>
    <row r="547" spans="1:51" x14ac:dyDescent="0.35">
      <c r="A547" s="1" t="s">
        <v>541</v>
      </c>
      <c r="B547" s="2">
        <v>4328259</v>
      </c>
      <c r="C547" s="3" t="s">
        <v>853</v>
      </c>
      <c r="D547" s="8" t="s">
        <v>92181</v>
      </c>
      <c r="E547" s="8" t="s">
        <v>92182</v>
      </c>
      <c r="F547" s="8" t="s">
        <v>92183</v>
      </c>
      <c r="G547" s="8" t="s">
        <v>92184</v>
      </c>
      <c r="H547" s="8" t="s">
        <v>92185</v>
      </c>
      <c r="I547" s="8" t="s">
        <v>92186</v>
      </c>
      <c r="J547" s="8" t="s">
        <v>92187</v>
      </c>
      <c r="K547" s="7">
        <v>0</v>
      </c>
      <c r="L547" s="8" t="s">
        <v>92188</v>
      </c>
      <c r="M547" s="8" t="s">
        <v>92189</v>
      </c>
      <c r="N547" s="8" t="s">
        <v>92190</v>
      </c>
      <c r="O547" s="8" t="s">
        <v>92191</v>
      </c>
      <c r="P547" s="8" t="s">
        <v>92192</v>
      </c>
      <c r="Q547" s="8" t="s">
        <v>92193</v>
      </c>
      <c r="R547" s="8" t="s">
        <v>92194</v>
      </c>
      <c r="S547" s="8" t="s">
        <v>92195</v>
      </c>
      <c r="T547" s="8" t="s">
        <v>92196</v>
      </c>
      <c r="U547" s="8" t="s">
        <v>92197</v>
      </c>
      <c r="V547" s="8" t="s">
        <v>92198</v>
      </c>
      <c r="W547" s="8" t="s">
        <v>92199</v>
      </c>
      <c r="X547" s="8" t="s">
        <v>92200</v>
      </c>
      <c r="Y547" s="8" t="s">
        <v>92201</v>
      </c>
      <c r="Z547" s="8" t="s">
        <v>92202</v>
      </c>
      <c r="AA547" s="8" t="s">
        <v>92203</v>
      </c>
      <c r="AB547" s="8" t="s">
        <v>92204</v>
      </c>
      <c r="AC547" s="8" t="s">
        <v>92205</v>
      </c>
      <c r="AD547" s="8" t="s">
        <v>92206</v>
      </c>
      <c r="AE547" s="8" t="s">
        <v>92207</v>
      </c>
      <c r="AF547" s="8" t="s">
        <v>92208</v>
      </c>
      <c r="AG547" s="8" t="s">
        <v>92209</v>
      </c>
      <c r="AH547" s="8" t="s">
        <v>92210</v>
      </c>
      <c r="AI547" s="8" t="s">
        <v>92211</v>
      </c>
      <c r="AJ547" s="8" t="s">
        <v>92212</v>
      </c>
      <c r="AK547" s="8" t="s">
        <v>92213</v>
      </c>
      <c r="AL547" s="8" t="s">
        <v>92214</v>
      </c>
      <c r="AM547" s="8" t="s">
        <v>92215</v>
      </c>
      <c r="AN547" s="8" t="s">
        <v>92216</v>
      </c>
      <c r="AO547" s="8" t="s">
        <v>92217</v>
      </c>
      <c r="AP547" s="8" t="s">
        <v>92218</v>
      </c>
      <c r="AQ547" s="8" t="s">
        <v>92219</v>
      </c>
      <c r="AR547" s="8" t="s">
        <v>92220</v>
      </c>
      <c r="AS547" s="8" t="s">
        <v>92221</v>
      </c>
      <c r="AT547" s="8" t="s">
        <v>92222</v>
      </c>
      <c r="AU547" s="8" t="s">
        <v>92223</v>
      </c>
      <c r="AV547" s="8" t="s">
        <v>92224</v>
      </c>
      <c r="AW547" s="8" t="s">
        <v>92225</v>
      </c>
      <c r="AX547" s="8" t="s">
        <v>92226</v>
      </c>
      <c r="AY547" s="8" t="s">
        <v>92227</v>
      </c>
    </row>
    <row r="548" spans="1:51" x14ac:dyDescent="0.35">
      <c r="A548" s="1" t="s">
        <v>542</v>
      </c>
      <c r="B548" s="2">
        <v>4319974</v>
      </c>
      <c r="C548" s="3" t="s">
        <v>853</v>
      </c>
      <c r="D548" s="8" t="s">
        <v>92228</v>
      </c>
      <c r="E548" s="8" t="s">
        <v>92229</v>
      </c>
      <c r="F548" s="8" t="s">
        <v>92230</v>
      </c>
      <c r="G548" s="8" t="s">
        <v>92231</v>
      </c>
      <c r="H548" s="8" t="s">
        <v>92232</v>
      </c>
      <c r="I548" s="8" t="s">
        <v>92233</v>
      </c>
      <c r="J548" s="8" t="s">
        <v>92234</v>
      </c>
      <c r="K548" s="8" t="s">
        <v>92235</v>
      </c>
      <c r="L548" s="8" t="s">
        <v>92236</v>
      </c>
      <c r="M548" s="8" t="s">
        <v>92237</v>
      </c>
      <c r="N548" s="8" t="s">
        <v>92238</v>
      </c>
      <c r="O548" s="8" t="s">
        <v>92239</v>
      </c>
      <c r="P548" s="8" t="s">
        <v>92240</v>
      </c>
      <c r="Q548" s="8" t="s">
        <v>92241</v>
      </c>
      <c r="R548" s="8" t="s">
        <v>92242</v>
      </c>
      <c r="S548" s="8" t="s">
        <v>92243</v>
      </c>
      <c r="T548" s="8" t="s">
        <v>92244</v>
      </c>
      <c r="U548" s="8" t="s">
        <v>92245</v>
      </c>
      <c r="V548" s="8" t="s">
        <v>92246</v>
      </c>
      <c r="W548" s="8" t="s">
        <v>92247</v>
      </c>
      <c r="X548" s="8" t="s">
        <v>92248</v>
      </c>
      <c r="Y548" s="8" t="s">
        <v>92249</v>
      </c>
      <c r="Z548" s="8" t="s">
        <v>92250</v>
      </c>
      <c r="AA548" s="8" t="s">
        <v>92251</v>
      </c>
      <c r="AB548" s="8" t="s">
        <v>92252</v>
      </c>
      <c r="AC548" s="8" t="s">
        <v>92253</v>
      </c>
      <c r="AD548" s="8" t="s">
        <v>92254</v>
      </c>
      <c r="AE548" s="8" t="s">
        <v>92255</v>
      </c>
      <c r="AF548" s="8" t="s">
        <v>92256</v>
      </c>
      <c r="AG548" s="8" t="s">
        <v>92257</v>
      </c>
      <c r="AH548" s="8" t="s">
        <v>92258</v>
      </c>
      <c r="AI548" s="8" t="s">
        <v>92259</v>
      </c>
      <c r="AJ548" s="8" t="s">
        <v>92260</v>
      </c>
      <c r="AK548" s="8" t="s">
        <v>92261</v>
      </c>
      <c r="AL548" s="8" t="s">
        <v>92262</v>
      </c>
      <c r="AM548" s="8" t="s">
        <v>92263</v>
      </c>
      <c r="AN548" s="8" t="s">
        <v>92264</v>
      </c>
      <c r="AO548" s="8" t="s">
        <v>92265</v>
      </c>
      <c r="AP548" s="8" t="s">
        <v>92266</v>
      </c>
      <c r="AQ548" s="8" t="s">
        <v>92267</v>
      </c>
      <c r="AR548" s="8" t="s">
        <v>92268</v>
      </c>
      <c r="AS548" s="8" t="s">
        <v>92269</v>
      </c>
      <c r="AT548" s="8" t="s">
        <v>92270</v>
      </c>
      <c r="AU548" s="8" t="s">
        <v>92271</v>
      </c>
      <c r="AV548" s="8" t="s">
        <v>92272</v>
      </c>
      <c r="AW548" s="8" t="s">
        <v>92273</v>
      </c>
      <c r="AX548" s="8" t="s">
        <v>92274</v>
      </c>
      <c r="AY548" s="8" t="s">
        <v>92275</v>
      </c>
    </row>
    <row r="549" spans="1:51" x14ac:dyDescent="0.35">
      <c r="A549" s="1" t="s">
        <v>543</v>
      </c>
      <c r="B549" s="2">
        <v>4179828</v>
      </c>
      <c r="C549" s="3" t="s">
        <v>853</v>
      </c>
      <c r="D549" s="8" t="s">
        <v>92276</v>
      </c>
      <c r="E549" s="8" t="s">
        <v>92277</v>
      </c>
      <c r="F549" s="8" t="s">
        <v>92278</v>
      </c>
      <c r="G549" s="8" t="s">
        <v>92279</v>
      </c>
      <c r="H549" s="8" t="s">
        <v>92280</v>
      </c>
      <c r="I549" s="8" t="s">
        <v>92281</v>
      </c>
      <c r="J549" s="8" t="s">
        <v>92282</v>
      </c>
      <c r="K549" s="8" t="s">
        <v>92283</v>
      </c>
      <c r="L549" s="8" t="s">
        <v>92284</v>
      </c>
      <c r="M549" s="8" t="s">
        <v>92285</v>
      </c>
      <c r="N549" s="8" t="s">
        <v>92286</v>
      </c>
      <c r="O549" s="8" t="s">
        <v>92287</v>
      </c>
      <c r="P549" s="8" t="s">
        <v>92288</v>
      </c>
      <c r="Q549" s="8" t="s">
        <v>92289</v>
      </c>
      <c r="R549" s="8" t="s">
        <v>92290</v>
      </c>
      <c r="S549" s="8" t="s">
        <v>92291</v>
      </c>
      <c r="T549" s="8" t="s">
        <v>92292</v>
      </c>
      <c r="U549" s="8" t="s">
        <v>92293</v>
      </c>
      <c r="V549" s="8" t="s">
        <v>92294</v>
      </c>
      <c r="W549" s="8" t="s">
        <v>92295</v>
      </c>
      <c r="X549" s="8" t="s">
        <v>92296</v>
      </c>
      <c r="Y549" s="8" t="s">
        <v>92297</v>
      </c>
      <c r="Z549" s="8" t="s">
        <v>92298</v>
      </c>
      <c r="AA549" s="8" t="s">
        <v>92299</v>
      </c>
      <c r="AB549" s="8" t="s">
        <v>92300</v>
      </c>
      <c r="AC549" s="8" t="s">
        <v>92301</v>
      </c>
      <c r="AD549" s="8" t="s">
        <v>92302</v>
      </c>
      <c r="AE549" s="8" t="s">
        <v>92303</v>
      </c>
      <c r="AF549" s="8" t="s">
        <v>92304</v>
      </c>
      <c r="AG549" s="8" t="s">
        <v>92305</v>
      </c>
      <c r="AH549" s="8" t="s">
        <v>92306</v>
      </c>
      <c r="AI549" s="8" t="s">
        <v>92307</v>
      </c>
      <c r="AJ549" s="8" t="s">
        <v>92308</v>
      </c>
      <c r="AK549" s="8" t="s">
        <v>92309</v>
      </c>
      <c r="AL549" s="8" t="s">
        <v>92310</v>
      </c>
      <c r="AM549" s="8" t="s">
        <v>92311</v>
      </c>
      <c r="AN549" s="8" t="s">
        <v>92312</v>
      </c>
      <c r="AO549" s="8" t="s">
        <v>92313</v>
      </c>
      <c r="AP549" s="8" t="s">
        <v>92314</v>
      </c>
      <c r="AQ549" s="8" t="s">
        <v>92315</v>
      </c>
      <c r="AR549" s="8" t="s">
        <v>92316</v>
      </c>
      <c r="AS549" s="8" t="s">
        <v>92317</v>
      </c>
      <c r="AT549" s="8" t="s">
        <v>92318</v>
      </c>
      <c r="AU549" s="7">
        <v>0</v>
      </c>
      <c r="AV549" s="8" t="s">
        <v>92319</v>
      </c>
      <c r="AW549" s="8" t="s">
        <v>92320</v>
      </c>
      <c r="AX549" s="8" t="s">
        <v>92321</v>
      </c>
      <c r="AY549" s="8" t="s">
        <v>92322</v>
      </c>
    </row>
    <row r="550" spans="1:51" x14ac:dyDescent="0.35">
      <c r="A550" s="1" t="s">
        <v>544</v>
      </c>
      <c r="B550" s="2">
        <v>4980698</v>
      </c>
      <c r="C550" s="3" t="s">
        <v>853</v>
      </c>
      <c r="D550" s="8" t="s">
        <v>92323</v>
      </c>
      <c r="E550" s="8" t="s">
        <v>92324</v>
      </c>
      <c r="F550" s="8" t="s">
        <v>92325</v>
      </c>
      <c r="G550" s="8" t="s">
        <v>92326</v>
      </c>
      <c r="H550" s="8" t="s">
        <v>92327</v>
      </c>
      <c r="I550" s="8" t="s">
        <v>92328</v>
      </c>
      <c r="J550" s="8" t="s">
        <v>92329</v>
      </c>
      <c r="K550" s="8" t="s">
        <v>92330</v>
      </c>
      <c r="L550" s="8" t="s">
        <v>92331</v>
      </c>
      <c r="M550" s="8" t="s">
        <v>92332</v>
      </c>
      <c r="N550" s="8" t="s">
        <v>92333</v>
      </c>
      <c r="O550" s="8" t="s">
        <v>92334</v>
      </c>
      <c r="P550" s="8" t="s">
        <v>92335</v>
      </c>
      <c r="Q550" s="8" t="s">
        <v>92336</v>
      </c>
      <c r="R550" s="8" t="s">
        <v>92337</v>
      </c>
      <c r="S550" s="8" t="s">
        <v>92338</v>
      </c>
      <c r="T550" s="8" t="s">
        <v>92339</v>
      </c>
      <c r="U550" s="8" t="s">
        <v>92340</v>
      </c>
      <c r="V550" s="8" t="s">
        <v>92341</v>
      </c>
      <c r="W550" s="8" t="s">
        <v>92342</v>
      </c>
      <c r="X550" s="8" t="s">
        <v>92343</v>
      </c>
      <c r="Y550" s="8" t="s">
        <v>92344</v>
      </c>
      <c r="Z550" s="8" t="s">
        <v>92345</v>
      </c>
      <c r="AA550" s="8" t="s">
        <v>92346</v>
      </c>
      <c r="AB550" s="8" t="s">
        <v>92347</v>
      </c>
      <c r="AC550" s="8" t="s">
        <v>92348</v>
      </c>
      <c r="AD550" s="8" t="s">
        <v>92349</v>
      </c>
      <c r="AE550" s="8" t="s">
        <v>92350</v>
      </c>
      <c r="AF550" s="8" t="s">
        <v>92351</v>
      </c>
      <c r="AG550" s="8" t="s">
        <v>92352</v>
      </c>
      <c r="AH550" s="8" t="s">
        <v>92353</v>
      </c>
      <c r="AI550" s="8" t="s">
        <v>92354</v>
      </c>
      <c r="AJ550" s="8" t="s">
        <v>92355</v>
      </c>
      <c r="AK550" s="8" t="s">
        <v>92356</v>
      </c>
      <c r="AL550" s="8" t="s">
        <v>92357</v>
      </c>
      <c r="AM550" s="8" t="s">
        <v>92358</v>
      </c>
      <c r="AN550" s="8" t="s">
        <v>92359</v>
      </c>
      <c r="AO550" s="8" t="s">
        <v>92360</v>
      </c>
      <c r="AP550" s="8" t="s">
        <v>92361</v>
      </c>
      <c r="AQ550" s="8" t="s">
        <v>92362</v>
      </c>
      <c r="AR550" s="8" t="s">
        <v>92363</v>
      </c>
      <c r="AS550" s="8" t="s">
        <v>92364</v>
      </c>
      <c r="AT550" s="8" t="s">
        <v>92365</v>
      </c>
      <c r="AU550" s="8" t="s">
        <v>92366</v>
      </c>
      <c r="AV550" s="8" t="s">
        <v>92367</v>
      </c>
      <c r="AW550" s="8" t="s">
        <v>92368</v>
      </c>
      <c r="AX550" s="8" t="s">
        <v>92369</v>
      </c>
      <c r="AY550" s="8" t="s">
        <v>92370</v>
      </c>
    </row>
    <row r="551" spans="1:51" x14ac:dyDescent="0.35">
      <c r="A551" s="1" t="s">
        <v>545</v>
      </c>
      <c r="B551" s="2">
        <v>4989471</v>
      </c>
      <c r="C551" s="3" t="s">
        <v>853</v>
      </c>
      <c r="D551" s="8" t="s">
        <v>92371</v>
      </c>
      <c r="E551" s="8" t="s">
        <v>92372</v>
      </c>
      <c r="F551" s="8" t="s">
        <v>92373</v>
      </c>
      <c r="G551" s="8" t="s">
        <v>92374</v>
      </c>
      <c r="H551" s="8" t="s">
        <v>92375</v>
      </c>
      <c r="I551" s="8" t="s">
        <v>92376</v>
      </c>
      <c r="J551" s="8" t="s">
        <v>92377</v>
      </c>
      <c r="K551" s="8" t="s">
        <v>92378</v>
      </c>
      <c r="L551" s="8" t="s">
        <v>92379</v>
      </c>
      <c r="M551" s="8" t="s">
        <v>92380</v>
      </c>
      <c r="N551" s="8" t="s">
        <v>92381</v>
      </c>
      <c r="O551" s="8" t="s">
        <v>92382</v>
      </c>
      <c r="P551" s="8" t="s">
        <v>92383</v>
      </c>
      <c r="Q551" s="8" t="s">
        <v>92384</v>
      </c>
      <c r="R551" s="8" t="s">
        <v>92385</v>
      </c>
      <c r="S551" s="8" t="s">
        <v>92386</v>
      </c>
      <c r="T551" s="8" t="s">
        <v>92387</v>
      </c>
      <c r="U551" s="8" t="s">
        <v>92388</v>
      </c>
      <c r="V551" s="8" t="s">
        <v>92389</v>
      </c>
      <c r="W551" s="8" t="s">
        <v>92390</v>
      </c>
      <c r="X551" s="8" t="s">
        <v>92391</v>
      </c>
      <c r="Y551" s="8" t="s">
        <v>92392</v>
      </c>
      <c r="Z551" s="7">
        <v>0</v>
      </c>
      <c r="AA551" s="8" t="s">
        <v>92393</v>
      </c>
      <c r="AB551" s="8" t="s">
        <v>92394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</row>
    <row r="552" spans="1:51" x14ac:dyDescent="0.35">
      <c r="A552" s="1" t="s">
        <v>546</v>
      </c>
      <c r="B552" s="2">
        <v>4982580</v>
      </c>
      <c r="C552" s="3" t="s">
        <v>853</v>
      </c>
      <c r="D552" s="8" t="s">
        <v>92395</v>
      </c>
      <c r="E552" s="8" t="s">
        <v>92396</v>
      </c>
      <c r="F552" s="8" t="s">
        <v>92397</v>
      </c>
      <c r="G552" s="8" t="s">
        <v>92398</v>
      </c>
      <c r="H552" s="8" t="s">
        <v>92399</v>
      </c>
      <c r="I552" s="8" t="s">
        <v>92400</v>
      </c>
      <c r="J552" s="8" t="s">
        <v>92401</v>
      </c>
      <c r="K552" s="8" t="s">
        <v>92402</v>
      </c>
      <c r="L552" s="8" t="s">
        <v>92403</v>
      </c>
      <c r="M552" s="8" t="s">
        <v>92404</v>
      </c>
      <c r="N552" s="8" t="s">
        <v>92405</v>
      </c>
      <c r="O552" s="8" t="s">
        <v>92406</v>
      </c>
      <c r="P552" s="8" t="s">
        <v>92407</v>
      </c>
      <c r="Q552" s="8" t="s">
        <v>92408</v>
      </c>
      <c r="R552" s="8" t="s">
        <v>92409</v>
      </c>
      <c r="S552" s="8" t="s">
        <v>92410</v>
      </c>
      <c r="T552" s="8" t="s">
        <v>92411</v>
      </c>
      <c r="U552" s="8" t="s">
        <v>92412</v>
      </c>
      <c r="V552" s="8" t="s">
        <v>92413</v>
      </c>
      <c r="W552" s="8" t="s">
        <v>92414</v>
      </c>
      <c r="X552" s="8" t="s">
        <v>92415</v>
      </c>
      <c r="Y552" s="8" t="s">
        <v>92416</v>
      </c>
      <c r="Z552" s="8" t="s">
        <v>92417</v>
      </c>
      <c r="AA552" s="8" t="s">
        <v>92418</v>
      </c>
      <c r="AB552" s="8" t="s">
        <v>92419</v>
      </c>
      <c r="AC552" s="8" t="s">
        <v>92420</v>
      </c>
      <c r="AD552" s="8" t="s">
        <v>92421</v>
      </c>
      <c r="AE552" s="8" t="s">
        <v>92422</v>
      </c>
      <c r="AF552" s="8" t="s">
        <v>92423</v>
      </c>
      <c r="AG552" s="8" t="s">
        <v>92424</v>
      </c>
      <c r="AH552" s="8" t="s">
        <v>92425</v>
      </c>
      <c r="AI552" s="8" t="s">
        <v>92426</v>
      </c>
      <c r="AJ552" s="8" t="s">
        <v>92427</v>
      </c>
      <c r="AK552" s="8" t="s">
        <v>92428</v>
      </c>
      <c r="AL552" s="8" t="s">
        <v>92429</v>
      </c>
      <c r="AM552" s="8" t="s">
        <v>92430</v>
      </c>
      <c r="AN552" s="8" t="s">
        <v>92431</v>
      </c>
      <c r="AO552" s="8" t="s">
        <v>92432</v>
      </c>
      <c r="AP552" s="8" t="s">
        <v>92433</v>
      </c>
      <c r="AQ552" s="8" t="s">
        <v>92434</v>
      </c>
      <c r="AR552" s="8" t="s">
        <v>92435</v>
      </c>
      <c r="AS552" s="8" t="s">
        <v>92436</v>
      </c>
      <c r="AT552" s="8" t="s">
        <v>92437</v>
      </c>
      <c r="AU552" s="8" t="s">
        <v>92438</v>
      </c>
      <c r="AV552" s="8" t="s">
        <v>92439</v>
      </c>
      <c r="AW552" s="8" t="s">
        <v>92440</v>
      </c>
      <c r="AX552" s="8" t="s">
        <v>92441</v>
      </c>
      <c r="AY552" s="8" t="s">
        <v>92442</v>
      </c>
    </row>
    <row r="553" spans="1:51" x14ac:dyDescent="0.35">
      <c r="A553" s="1" t="s">
        <v>547</v>
      </c>
      <c r="B553" s="2">
        <v>4422095</v>
      </c>
      <c r="C553" s="3" t="s">
        <v>853</v>
      </c>
      <c r="D553" s="8" t="s">
        <v>92443</v>
      </c>
      <c r="E553" s="8" t="s">
        <v>92444</v>
      </c>
      <c r="F553" s="8" t="s">
        <v>92445</v>
      </c>
      <c r="G553" s="8" t="s">
        <v>92446</v>
      </c>
      <c r="H553" s="8" t="s">
        <v>92447</v>
      </c>
      <c r="I553" s="8" t="s">
        <v>92448</v>
      </c>
      <c r="J553" s="8" t="s">
        <v>92449</v>
      </c>
      <c r="K553" s="8" t="s">
        <v>92450</v>
      </c>
      <c r="L553" s="8" t="s">
        <v>92451</v>
      </c>
      <c r="M553" s="8" t="s">
        <v>92452</v>
      </c>
      <c r="N553" s="8" t="s">
        <v>92453</v>
      </c>
      <c r="O553" s="8" t="s">
        <v>92454</v>
      </c>
      <c r="P553" s="8" t="s">
        <v>92455</v>
      </c>
      <c r="Q553" s="8" t="s">
        <v>92456</v>
      </c>
      <c r="R553" s="8" t="s">
        <v>92457</v>
      </c>
      <c r="S553" s="8" t="s">
        <v>92458</v>
      </c>
      <c r="T553" s="8" t="s">
        <v>92459</v>
      </c>
      <c r="U553" s="8" t="s">
        <v>92460</v>
      </c>
      <c r="V553" s="8" t="s">
        <v>92461</v>
      </c>
      <c r="W553" s="8" t="s">
        <v>92462</v>
      </c>
      <c r="X553" s="8" t="s">
        <v>92463</v>
      </c>
      <c r="Y553" s="8" t="s">
        <v>92464</v>
      </c>
      <c r="Z553" s="8" t="s">
        <v>92465</v>
      </c>
      <c r="AA553" s="8" t="s">
        <v>92466</v>
      </c>
      <c r="AB553" s="8" t="s">
        <v>92467</v>
      </c>
      <c r="AC553" s="7">
        <v>103142</v>
      </c>
      <c r="AD553" s="7">
        <v>105715</v>
      </c>
      <c r="AE553" s="7">
        <v>118971</v>
      </c>
      <c r="AF553" s="8" t="s">
        <v>92468</v>
      </c>
      <c r="AG553" s="7">
        <v>122874</v>
      </c>
      <c r="AH553" s="7">
        <v>125622</v>
      </c>
      <c r="AI553" s="7">
        <v>119938</v>
      </c>
      <c r="AJ553" s="7">
        <v>124420</v>
      </c>
      <c r="AK553" s="7">
        <v>125763</v>
      </c>
      <c r="AL553" s="7">
        <v>119245</v>
      </c>
      <c r="AM553" s="7">
        <v>123157</v>
      </c>
      <c r="AN553" s="7">
        <v>110616</v>
      </c>
      <c r="AO553" s="8" t="s">
        <v>92469</v>
      </c>
      <c r="AP553" s="8" t="s">
        <v>92470</v>
      </c>
      <c r="AQ553" s="8" t="s">
        <v>92471</v>
      </c>
      <c r="AR553" s="7">
        <v>101751</v>
      </c>
      <c r="AS553" s="8" t="s">
        <v>92472</v>
      </c>
      <c r="AT553" s="8" t="s">
        <v>92473</v>
      </c>
      <c r="AU553" s="8" t="s">
        <v>92474</v>
      </c>
      <c r="AV553" s="8" t="s">
        <v>92475</v>
      </c>
      <c r="AW553" s="8" t="s">
        <v>92476</v>
      </c>
      <c r="AX553" s="8" t="s">
        <v>92477</v>
      </c>
      <c r="AY553" s="8" t="s">
        <v>92478</v>
      </c>
    </row>
    <row r="554" spans="1:51" x14ac:dyDescent="0.35">
      <c r="A554" s="1" t="s">
        <v>548</v>
      </c>
      <c r="B554" s="2">
        <v>4995272</v>
      </c>
      <c r="C554" s="3" t="s">
        <v>853</v>
      </c>
      <c r="D554" s="8" t="s">
        <v>92479</v>
      </c>
      <c r="E554" s="8" t="s">
        <v>92480</v>
      </c>
      <c r="F554" s="7">
        <v>0</v>
      </c>
      <c r="G554" s="8" t="s">
        <v>92481</v>
      </c>
      <c r="H554" s="8" t="s">
        <v>92482</v>
      </c>
      <c r="I554" s="8" t="s">
        <v>92483</v>
      </c>
      <c r="J554" s="8" t="s">
        <v>92484</v>
      </c>
      <c r="K554" s="8" t="s">
        <v>92485</v>
      </c>
      <c r="L554" s="8" t="s">
        <v>92486</v>
      </c>
      <c r="M554" s="8" t="s">
        <v>92487</v>
      </c>
      <c r="N554" s="8" t="s">
        <v>92488</v>
      </c>
      <c r="O554" s="8" t="s">
        <v>92489</v>
      </c>
      <c r="P554" s="8" t="s">
        <v>92490</v>
      </c>
      <c r="Q554" s="8" t="s">
        <v>92491</v>
      </c>
      <c r="R554" s="8" t="s">
        <v>92492</v>
      </c>
      <c r="S554" s="8" t="s">
        <v>92493</v>
      </c>
      <c r="T554" s="8" t="s">
        <v>92494</v>
      </c>
      <c r="U554" s="8" t="s">
        <v>92495</v>
      </c>
      <c r="V554" s="8" t="s">
        <v>92496</v>
      </c>
      <c r="W554" s="8" t="s">
        <v>92497</v>
      </c>
      <c r="X554" s="8" t="s">
        <v>92498</v>
      </c>
      <c r="Y554" s="8" t="s">
        <v>92499</v>
      </c>
      <c r="Z554" s="8" t="s">
        <v>92500</v>
      </c>
      <c r="AA554" s="8" t="s">
        <v>92501</v>
      </c>
      <c r="AB554" s="8" t="s">
        <v>92502</v>
      </c>
      <c r="AC554" s="8" t="s">
        <v>92503</v>
      </c>
      <c r="AD554" s="8" t="s">
        <v>92504</v>
      </c>
      <c r="AE554" s="8" t="s">
        <v>92505</v>
      </c>
      <c r="AF554" s="8" t="s">
        <v>92506</v>
      </c>
      <c r="AG554" s="8" t="s">
        <v>92507</v>
      </c>
      <c r="AH554" s="8" t="s">
        <v>92508</v>
      </c>
      <c r="AI554" s="8" t="s">
        <v>92509</v>
      </c>
      <c r="AJ554" s="8" t="s">
        <v>92510</v>
      </c>
      <c r="AK554" s="8" t="s">
        <v>92511</v>
      </c>
      <c r="AL554" s="8" t="s">
        <v>92512</v>
      </c>
      <c r="AM554" s="8" t="s">
        <v>92513</v>
      </c>
      <c r="AN554" s="8" t="s">
        <v>92514</v>
      </c>
      <c r="AO554" s="7">
        <v>0</v>
      </c>
      <c r="AP554" s="8" t="s">
        <v>92515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</row>
    <row r="555" spans="1:51" x14ac:dyDescent="0.35">
      <c r="A555" s="1" t="s">
        <v>549</v>
      </c>
      <c r="B555" s="2">
        <v>106581168</v>
      </c>
      <c r="C555" s="3" t="s">
        <v>853</v>
      </c>
      <c r="D555" s="7">
        <v>0</v>
      </c>
      <c r="E555" s="7">
        <v>0</v>
      </c>
      <c r="F555" s="7">
        <v>0</v>
      </c>
      <c r="G555" s="7">
        <v>0</v>
      </c>
      <c r="H555" s="7">
        <v>0</v>
      </c>
      <c r="I555" s="7">
        <v>0</v>
      </c>
      <c r="J555" s="7">
        <v>0</v>
      </c>
      <c r="K555" s="7">
        <v>0</v>
      </c>
      <c r="L555" s="7">
        <v>0</v>
      </c>
      <c r="M555" s="7">
        <v>0</v>
      </c>
      <c r="N555" s="7">
        <v>0</v>
      </c>
      <c r="O555" s="7">
        <v>0</v>
      </c>
      <c r="P555" s="7">
        <v>0</v>
      </c>
      <c r="Q555" s="7">
        <v>0</v>
      </c>
      <c r="R555" s="7">
        <v>0</v>
      </c>
      <c r="S555" s="7">
        <v>0</v>
      </c>
      <c r="T555" s="7">
        <v>0</v>
      </c>
      <c r="U555" s="7">
        <v>0</v>
      </c>
      <c r="V555" s="7">
        <v>0</v>
      </c>
      <c r="W555" s="7">
        <v>0</v>
      </c>
      <c r="X555" s="7">
        <v>0</v>
      </c>
      <c r="Y555" s="7">
        <v>0</v>
      </c>
      <c r="Z555" s="7">
        <v>0</v>
      </c>
      <c r="AA555" s="7">
        <v>0</v>
      </c>
      <c r="AB555" s="7">
        <v>0</v>
      </c>
      <c r="AC555" s="7">
        <v>0</v>
      </c>
      <c r="AD555" s="7">
        <v>0</v>
      </c>
      <c r="AE555" s="7">
        <v>0</v>
      </c>
      <c r="AF555" s="7">
        <v>0</v>
      </c>
      <c r="AG555" s="7">
        <v>0</v>
      </c>
      <c r="AH555" s="7">
        <v>0</v>
      </c>
      <c r="AI555" s="7">
        <v>0</v>
      </c>
      <c r="AJ555" s="7">
        <v>0</v>
      </c>
      <c r="AK555" s="7">
        <v>0</v>
      </c>
      <c r="AL555" s="7">
        <v>0</v>
      </c>
      <c r="AM555" s="7">
        <v>0</v>
      </c>
      <c r="AN555" s="7">
        <v>0</v>
      </c>
      <c r="AO555" s="7">
        <v>0</v>
      </c>
      <c r="AP555" s="7">
        <v>0</v>
      </c>
      <c r="AQ555" s="7">
        <v>0</v>
      </c>
      <c r="AR555" s="7">
        <v>0</v>
      </c>
      <c r="AS555" s="7">
        <v>0</v>
      </c>
      <c r="AT555" s="7">
        <v>0</v>
      </c>
      <c r="AU555" s="7">
        <v>0</v>
      </c>
      <c r="AV555" s="7">
        <v>0</v>
      </c>
      <c r="AW555" s="7">
        <v>0</v>
      </c>
      <c r="AX555" s="7">
        <v>0</v>
      </c>
      <c r="AY555" s="7">
        <v>0</v>
      </c>
    </row>
    <row r="556" spans="1:51" x14ac:dyDescent="0.35">
      <c r="A556" s="1" t="s">
        <v>550</v>
      </c>
      <c r="B556" s="2">
        <v>4994870</v>
      </c>
      <c r="C556" s="3" t="s">
        <v>853</v>
      </c>
      <c r="D556" s="8" t="s">
        <v>92516</v>
      </c>
      <c r="E556" s="8" t="s">
        <v>92517</v>
      </c>
      <c r="F556" s="8" t="s">
        <v>92518</v>
      </c>
      <c r="G556" s="8" t="s">
        <v>92519</v>
      </c>
      <c r="H556" s="8" t="s">
        <v>92520</v>
      </c>
      <c r="I556" s="8" t="s">
        <v>92521</v>
      </c>
      <c r="J556" s="8" t="s">
        <v>92522</v>
      </c>
      <c r="K556" s="8" t="s">
        <v>92523</v>
      </c>
      <c r="L556" s="8" t="s">
        <v>92524</v>
      </c>
      <c r="M556" s="8" t="s">
        <v>92525</v>
      </c>
      <c r="N556" s="8" t="s">
        <v>92526</v>
      </c>
      <c r="O556" s="8" t="s">
        <v>92527</v>
      </c>
      <c r="P556" s="8" t="s">
        <v>92528</v>
      </c>
      <c r="Q556" s="8" t="s">
        <v>92529</v>
      </c>
      <c r="R556" s="8" t="s">
        <v>92530</v>
      </c>
      <c r="S556" s="8" t="s">
        <v>92531</v>
      </c>
      <c r="T556" s="8" t="s">
        <v>92532</v>
      </c>
      <c r="U556" s="8" t="s">
        <v>92533</v>
      </c>
      <c r="V556" s="8" t="s">
        <v>92534</v>
      </c>
      <c r="W556" s="8" t="s">
        <v>92535</v>
      </c>
      <c r="X556" s="8" t="s">
        <v>92536</v>
      </c>
      <c r="Y556" s="8" t="s">
        <v>92537</v>
      </c>
      <c r="Z556" s="8" t="s">
        <v>92538</v>
      </c>
      <c r="AA556" s="8" t="s">
        <v>92539</v>
      </c>
      <c r="AB556" s="8" t="s">
        <v>92540</v>
      </c>
      <c r="AC556" s="8" t="s">
        <v>92541</v>
      </c>
      <c r="AD556" s="8" t="s">
        <v>92542</v>
      </c>
      <c r="AE556" s="8" t="s">
        <v>92543</v>
      </c>
      <c r="AF556" s="8" t="s">
        <v>92544</v>
      </c>
      <c r="AG556" s="8" t="s">
        <v>92545</v>
      </c>
      <c r="AH556" s="8" t="s">
        <v>92546</v>
      </c>
      <c r="AI556" s="8" t="s">
        <v>92547</v>
      </c>
      <c r="AJ556" s="8" t="s">
        <v>92548</v>
      </c>
      <c r="AK556" s="8" t="s">
        <v>92549</v>
      </c>
      <c r="AL556" s="8" t="s">
        <v>92550</v>
      </c>
      <c r="AM556" s="8" t="s">
        <v>92551</v>
      </c>
      <c r="AN556" s="8" t="s">
        <v>92552</v>
      </c>
      <c r="AO556" s="8" t="s">
        <v>92553</v>
      </c>
      <c r="AP556" s="7">
        <v>0</v>
      </c>
      <c r="AQ556" s="8" t="s">
        <v>92554</v>
      </c>
      <c r="AR556" s="8" t="s">
        <v>92555</v>
      </c>
      <c r="AS556" s="7">
        <v>0</v>
      </c>
      <c r="AT556" s="7">
        <v>0</v>
      </c>
      <c r="AU556" s="7">
        <v>0</v>
      </c>
      <c r="AV556" s="7">
        <v>0</v>
      </c>
      <c r="AW556" s="7">
        <v>0</v>
      </c>
      <c r="AX556" s="7">
        <v>0</v>
      </c>
      <c r="AY556" s="7">
        <v>0</v>
      </c>
    </row>
    <row r="557" spans="1:51" x14ac:dyDescent="0.35">
      <c r="A557" s="1" t="s">
        <v>551</v>
      </c>
      <c r="B557" s="2">
        <v>6676381</v>
      </c>
      <c r="C557" s="3" t="s">
        <v>853</v>
      </c>
      <c r="D557" s="8" t="s">
        <v>92556</v>
      </c>
      <c r="E557" s="8" t="s">
        <v>92557</v>
      </c>
      <c r="F557" s="8" t="s">
        <v>92558</v>
      </c>
      <c r="G557" s="8" t="s">
        <v>92559</v>
      </c>
      <c r="H557" s="8" t="s">
        <v>92560</v>
      </c>
      <c r="I557" s="8" t="s">
        <v>92561</v>
      </c>
      <c r="J557" s="8" t="s">
        <v>92562</v>
      </c>
      <c r="K557" s="8" t="s">
        <v>92563</v>
      </c>
      <c r="L557" s="8" t="s">
        <v>92564</v>
      </c>
      <c r="M557" s="8" t="s">
        <v>92565</v>
      </c>
      <c r="N557" s="8" t="s">
        <v>92566</v>
      </c>
      <c r="O557" s="8" t="s">
        <v>92567</v>
      </c>
      <c r="P557" s="8" t="s">
        <v>92568</v>
      </c>
      <c r="Q557" s="8" t="s">
        <v>92569</v>
      </c>
      <c r="R557" s="8" t="s">
        <v>92570</v>
      </c>
      <c r="S557" s="8" t="s">
        <v>92571</v>
      </c>
      <c r="T557" s="8" t="s">
        <v>92572</v>
      </c>
      <c r="U557" s="8" t="s">
        <v>92573</v>
      </c>
      <c r="V557" s="7">
        <v>0</v>
      </c>
      <c r="W557" s="7">
        <v>0</v>
      </c>
      <c r="X557" s="8" t="s">
        <v>92574</v>
      </c>
      <c r="Y557" s="7">
        <v>0</v>
      </c>
      <c r="Z557" s="7">
        <v>0</v>
      </c>
      <c r="AA557" s="7">
        <v>0</v>
      </c>
      <c r="AB557" s="7">
        <v>0</v>
      </c>
      <c r="AC557" s="7">
        <v>0</v>
      </c>
      <c r="AD557" s="7">
        <v>0</v>
      </c>
      <c r="AE557" s="7">
        <v>0</v>
      </c>
      <c r="AF557" s="7">
        <v>0</v>
      </c>
      <c r="AG557" s="7">
        <v>0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</row>
    <row r="558" spans="1:51" x14ac:dyDescent="0.35">
      <c r="A558" s="1" t="s">
        <v>552</v>
      </c>
      <c r="B558" s="2">
        <v>9269623</v>
      </c>
      <c r="C558" s="3" t="s">
        <v>853</v>
      </c>
      <c r="D558" s="7">
        <v>0</v>
      </c>
      <c r="E558" s="8" t="s">
        <v>92575</v>
      </c>
      <c r="F558" s="8" t="s">
        <v>92576</v>
      </c>
      <c r="G558" s="8" t="s">
        <v>92577</v>
      </c>
      <c r="H558" s="8" t="s">
        <v>92578</v>
      </c>
      <c r="I558" s="8" t="s">
        <v>92579</v>
      </c>
      <c r="J558" s="8" t="s">
        <v>92580</v>
      </c>
      <c r="K558" s="8" t="s">
        <v>92581</v>
      </c>
      <c r="L558" s="8" t="s">
        <v>92582</v>
      </c>
      <c r="M558" s="8" t="s">
        <v>92583</v>
      </c>
      <c r="N558" s="8" t="s">
        <v>92584</v>
      </c>
      <c r="O558" s="8" t="s">
        <v>92585</v>
      </c>
      <c r="P558" s="8" t="s">
        <v>92586</v>
      </c>
      <c r="Q558" s="8" t="s">
        <v>92587</v>
      </c>
      <c r="R558" s="8" t="s">
        <v>92588</v>
      </c>
      <c r="S558" s="8" t="s">
        <v>92589</v>
      </c>
      <c r="T558" s="8" t="s">
        <v>92590</v>
      </c>
      <c r="U558" s="7">
        <v>0</v>
      </c>
      <c r="V558" s="8" t="s">
        <v>92591</v>
      </c>
      <c r="W558" s="7">
        <v>0</v>
      </c>
      <c r="X558" s="8" t="s">
        <v>92592</v>
      </c>
      <c r="Y558" s="8" t="s">
        <v>92592</v>
      </c>
      <c r="Z558" s="7">
        <v>0</v>
      </c>
      <c r="AA558" s="7">
        <v>0</v>
      </c>
      <c r="AB558" s="7">
        <v>0</v>
      </c>
      <c r="AC558" s="7">
        <v>0</v>
      </c>
      <c r="AD558" s="7">
        <v>0</v>
      </c>
      <c r="AE558" s="7">
        <v>0</v>
      </c>
      <c r="AF558" s="7">
        <v>0</v>
      </c>
      <c r="AG558" s="7">
        <v>0</v>
      </c>
      <c r="AH558" s="7">
        <v>0</v>
      </c>
      <c r="AI558" s="7">
        <v>0</v>
      </c>
      <c r="AJ558" s="7">
        <v>0</v>
      </c>
      <c r="AK558" s="7">
        <v>0</v>
      </c>
      <c r="AL558" s="7">
        <v>0</v>
      </c>
      <c r="AM558" s="7">
        <v>0</v>
      </c>
      <c r="AN558" s="7">
        <v>0</v>
      </c>
      <c r="AO558" s="7">
        <v>0</v>
      </c>
      <c r="AP558" s="7">
        <v>0</v>
      </c>
      <c r="AQ558" s="7">
        <v>0</v>
      </c>
      <c r="AR558" s="7">
        <v>0</v>
      </c>
      <c r="AS558" s="7">
        <v>0</v>
      </c>
      <c r="AT558" s="7">
        <v>0</v>
      </c>
      <c r="AU558" s="7">
        <v>0</v>
      </c>
      <c r="AV558" s="7">
        <v>0</v>
      </c>
      <c r="AW558" s="7">
        <v>0</v>
      </c>
      <c r="AX558" s="7">
        <v>0</v>
      </c>
      <c r="AY558" s="7">
        <v>0</v>
      </c>
    </row>
    <row r="559" spans="1:51" x14ac:dyDescent="0.35">
      <c r="A559" s="1" t="s">
        <v>553</v>
      </c>
      <c r="B559" s="2">
        <v>4980586</v>
      </c>
      <c r="C559" s="3" t="s">
        <v>853</v>
      </c>
      <c r="D559" s="8" t="s">
        <v>92593</v>
      </c>
      <c r="E559" s="8" t="s">
        <v>92594</v>
      </c>
      <c r="F559" s="8" t="s">
        <v>92595</v>
      </c>
      <c r="G559" s="8" t="s">
        <v>92596</v>
      </c>
      <c r="H559" s="8" t="s">
        <v>92597</v>
      </c>
      <c r="I559" s="8" t="s">
        <v>92598</v>
      </c>
      <c r="J559" s="8" t="s">
        <v>92599</v>
      </c>
      <c r="K559" s="8" t="s">
        <v>92600</v>
      </c>
      <c r="L559" s="8" t="s">
        <v>92601</v>
      </c>
      <c r="M559" s="8" t="s">
        <v>92602</v>
      </c>
      <c r="N559" s="8" t="s">
        <v>92603</v>
      </c>
      <c r="O559" s="8" t="s">
        <v>92604</v>
      </c>
      <c r="P559" s="8" t="s">
        <v>92605</v>
      </c>
      <c r="Q559" s="8" t="s">
        <v>92606</v>
      </c>
      <c r="R559" s="8" t="s">
        <v>92607</v>
      </c>
      <c r="S559" s="8" t="s">
        <v>92608</v>
      </c>
      <c r="T559" s="8" t="s">
        <v>92609</v>
      </c>
      <c r="U559" s="8" t="s">
        <v>92610</v>
      </c>
      <c r="V559" s="8" t="s">
        <v>92611</v>
      </c>
      <c r="W559" s="8" t="s">
        <v>92612</v>
      </c>
      <c r="X559" s="8" t="s">
        <v>92613</v>
      </c>
      <c r="Y559" s="8" t="s">
        <v>92614</v>
      </c>
      <c r="Z559" s="8" t="s">
        <v>92615</v>
      </c>
      <c r="AA559" s="8" t="s">
        <v>92616</v>
      </c>
      <c r="AB559" s="8" t="s">
        <v>92617</v>
      </c>
      <c r="AC559" s="8" t="s">
        <v>92618</v>
      </c>
      <c r="AD559" s="8" t="s">
        <v>92619</v>
      </c>
      <c r="AE559" s="8" t="s">
        <v>92620</v>
      </c>
      <c r="AF559" s="8" t="s">
        <v>92621</v>
      </c>
      <c r="AG559" s="8" t="s">
        <v>92622</v>
      </c>
      <c r="AH559" s="8" t="s">
        <v>92623</v>
      </c>
      <c r="AI559" s="8" t="s">
        <v>92624</v>
      </c>
      <c r="AJ559" s="8" t="s">
        <v>92625</v>
      </c>
      <c r="AK559" s="8" t="s">
        <v>92626</v>
      </c>
      <c r="AL559" s="8" t="s">
        <v>92627</v>
      </c>
      <c r="AM559" s="8" t="s">
        <v>92628</v>
      </c>
      <c r="AN559" s="8" t="s">
        <v>92629</v>
      </c>
      <c r="AO559" s="8" t="s">
        <v>92630</v>
      </c>
      <c r="AP559" s="8" t="s">
        <v>92631</v>
      </c>
      <c r="AQ559" s="8" t="s">
        <v>92632</v>
      </c>
      <c r="AR559" s="8" t="s">
        <v>92633</v>
      </c>
      <c r="AS559" s="8" t="s">
        <v>92634</v>
      </c>
      <c r="AT559" s="8" t="s">
        <v>92635</v>
      </c>
      <c r="AU559" s="8" t="s">
        <v>92636</v>
      </c>
      <c r="AV559" s="8" t="s">
        <v>92637</v>
      </c>
      <c r="AW559" s="8" t="s">
        <v>92638</v>
      </c>
      <c r="AX559" s="8" t="s">
        <v>92639</v>
      </c>
      <c r="AY559" s="8" t="s">
        <v>92640</v>
      </c>
    </row>
    <row r="560" spans="1:51" x14ac:dyDescent="0.35">
      <c r="A560" s="1" t="s">
        <v>554</v>
      </c>
      <c r="B560" s="2">
        <v>4981361</v>
      </c>
      <c r="C560" s="3" t="s">
        <v>853</v>
      </c>
      <c r="D560" s="8" t="s">
        <v>92641</v>
      </c>
      <c r="E560" s="8" t="s">
        <v>92642</v>
      </c>
      <c r="F560" s="8" t="s">
        <v>92643</v>
      </c>
      <c r="G560" s="8" t="s">
        <v>92644</v>
      </c>
      <c r="H560" s="8" t="s">
        <v>92645</v>
      </c>
      <c r="I560" s="8" t="s">
        <v>92646</v>
      </c>
      <c r="J560" s="8" t="s">
        <v>92647</v>
      </c>
      <c r="K560" s="8" t="s">
        <v>92648</v>
      </c>
      <c r="L560" s="8" t="s">
        <v>92649</v>
      </c>
      <c r="M560" s="8" t="s">
        <v>92650</v>
      </c>
      <c r="N560" s="8" t="s">
        <v>92651</v>
      </c>
      <c r="O560" s="8" t="s">
        <v>92652</v>
      </c>
      <c r="P560" s="8" t="s">
        <v>92653</v>
      </c>
      <c r="Q560" s="8" t="s">
        <v>92654</v>
      </c>
      <c r="R560" s="8" t="s">
        <v>92655</v>
      </c>
      <c r="S560" s="8" t="s">
        <v>92656</v>
      </c>
      <c r="T560" s="8" t="s">
        <v>92657</v>
      </c>
      <c r="U560" s="8" t="s">
        <v>92658</v>
      </c>
      <c r="V560" s="8" t="s">
        <v>92659</v>
      </c>
      <c r="W560" s="8" t="s">
        <v>92660</v>
      </c>
      <c r="X560" s="8" t="s">
        <v>92661</v>
      </c>
      <c r="Y560" s="8" t="s">
        <v>92662</v>
      </c>
      <c r="Z560" s="8" t="s">
        <v>92663</v>
      </c>
      <c r="AA560" s="8" t="s">
        <v>92664</v>
      </c>
      <c r="AB560" s="8" t="s">
        <v>92665</v>
      </c>
      <c r="AC560" s="8" t="s">
        <v>92666</v>
      </c>
      <c r="AD560" s="8" t="s">
        <v>92667</v>
      </c>
      <c r="AE560" s="8" t="s">
        <v>92668</v>
      </c>
      <c r="AF560" s="8" t="s">
        <v>92669</v>
      </c>
      <c r="AG560" s="8" t="s">
        <v>92670</v>
      </c>
      <c r="AH560" s="8" t="s">
        <v>92671</v>
      </c>
      <c r="AI560" s="8" t="s">
        <v>92672</v>
      </c>
      <c r="AJ560" s="8" t="s">
        <v>92673</v>
      </c>
      <c r="AK560" s="8" t="s">
        <v>92674</v>
      </c>
      <c r="AL560" s="8" t="s">
        <v>92675</v>
      </c>
      <c r="AM560" s="8" t="s">
        <v>92676</v>
      </c>
      <c r="AN560" s="8" t="s">
        <v>92677</v>
      </c>
      <c r="AO560" s="8" t="s">
        <v>92678</v>
      </c>
      <c r="AP560" s="8" t="s">
        <v>92679</v>
      </c>
      <c r="AQ560" s="8" t="s">
        <v>92680</v>
      </c>
      <c r="AR560" s="8" t="s">
        <v>92681</v>
      </c>
      <c r="AS560" s="8" t="s">
        <v>92682</v>
      </c>
      <c r="AT560" s="8" t="s">
        <v>92683</v>
      </c>
      <c r="AU560" s="8" t="s">
        <v>92684</v>
      </c>
      <c r="AV560" s="8" t="s">
        <v>92685</v>
      </c>
      <c r="AW560" s="8" t="s">
        <v>92686</v>
      </c>
      <c r="AX560" s="8" t="s">
        <v>92687</v>
      </c>
      <c r="AY560" s="8" t="s">
        <v>92688</v>
      </c>
    </row>
    <row r="561" spans="1:51" x14ac:dyDescent="0.35">
      <c r="A561" s="1" t="s">
        <v>555</v>
      </c>
      <c r="B561" s="2">
        <v>4864460</v>
      </c>
      <c r="C561" s="3" t="s">
        <v>853</v>
      </c>
      <c r="D561" s="8" t="s">
        <v>92689</v>
      </c>
      <c r="E561" s="8" t="s">
        <v>92690</v>
      </c>
      <c r="F561" s="8" t="s">
        <v>92691</v>
      </c>
      <c r="G561" s="8" t="s">
        <v>92692</v>
      </c>
      <c r="H561" s="8" t="s">
        <v>92693</v>
      </c>
      <c r="I561" s="8" t="s">
        <v>92694</v>
      </c>
      <c r="J561" s="8" t="s">
        <v>92695</v>
      </c>
      <c r="K561" s="8" t="s">
        <v>92696</v>
      </c>
      <c r="L561" s="8" t="s">
        <v>92697</v>
      </c>
      <c r="M561" s="8" t="s">
        <v>92698</v>
      </c>
      <c r="N561" s="8" t="s">
        <v>92699</v>
      </c>
      <c r="O561" s="8" t="s">
        <v>92700</v>
      </c>
      <c r="P561" s="8" t="s">
        <v>92701</v>
      </c>
      <c r="Q561" s="8" t="s">
        <v>92702</v>
      </c>
      <c r="R561" s="8" t="s">
        <v>92703</v>
      </c>
      <c r="S561" s="8" t="s">
        <v>92704</v>
      </c>
      <c r="T561" s="8" t="s">
        <v>92705</v>
      </c>
      <c r="U561" s="8" t="s">
        <v>92706</v>
      </c>
      <c r="V561" s="8" t="s">
        <v>92707</v>
      </c>
      <c r="W561" s="8" t="s">
        <v>92708</v>
      </c>
      <c r="X561" s="8" t="s">
        <v>92709</v>
      </c>
      <c r="Y561" s="8" t="s">
        <v>92710</v>
      </c>
      <c r="Z561" s="8" t="s">
        <v>92711</v>
      </c>
      <c r="AA561" s="8" t="s">
        <v>92712</v>
      </c>
      <c r="AB561" s="8" t="s">
        <v>92713</v>
      </c>
      <c r="AC561" s="8" t="s">
        <v>92714</v>
      </c>
      <c r="AD561" s="8" t="s">
        <v>92715</v>
      </c>
      <c r="AE561" s="8" t="s">
        <v>92716</v>
      </c>
      <c r="AF561" s="8" t="s">
        <v>92717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</row>
    <row r="562" spans="1:51" x14ac:dyDescent="0.35">
      <c r="A562" s="1" t="s">
        <v>556</v>
      </c>
      <c r="B562" s="2">
        <v>4910119</v>
      </c>
      <c r="C562" s="3" t="s">
        <v>853</v>
      </c>
      <c r="D562" s="8" t="s">
        <v>92718</v>
      </c>
      <c r="E562" s="7">
        <v>0</v>
      </c>
      <c r="F562" s="7">
        <v>0</v>
      </c>
      <c r="G562" s="8" t="s">
        <v>92719</v>
      </c>
      <c r="H562" s="8" t="s">
        <v>92720</v>
      </c>
      <c r="I562" s="8" t="s">
        <v>92721</v>
      </c>
      <c r="J562" s="8" t="s">
        <v>92722</v>
      </c>
      <c r="K562" s="8" t="s">
        <v>92723</v>
      </c>
      <c r="L562" s="8" t="s">
        <v>92724</v>
      </c>
      <c r="M562" s="8" t="s">
        <v>92725</v>
      </c>
      <c r="N562" s="8" t="s">
        <v>92726</v>
      </c>
      <c r="O562" s="8" t="s">
        <v>92727</v>
      </c>
      <c r="P562" s="8" t="s">
        <v>92728</v>
      </c>
      <c r="Q562" s="8" t="s">
        <v>92729</v>
      </c>
      <c r="R562" s="8" t="s">
        <v>92730</v>
      </c>
      <c r="S562" s="8" t="s">
        <v>92731</v>
      </c>
      <c r="T562" s="8" t="s">
        <v>92732</v>
      </c>
      <c r="U562" s="8" t="s">
        <v>92733</v>
      </c>
      <c r="V562" s="8" t="s">
        <v>92734</v>
      </c>
      <c r="W562" s="8" t="s">
        <v>92735</v>
      </c>
      <c r="X562" s="8" t="s">
        <v>92736</v>
      </c>
      <c r="Y562" s="8" t="s">
        <v>92737</v>
      </c>
      <c r="Z562" s="8" t="s">
        <v>92738</v>
      </c>
      <c r="AA562" s="8" t="s">
        <v>92739</v>
      </c>
      <c r="AB562" s="8" t="s">
        <v>92740</v>
      </c>
      <c r="AC562" s="8" t="s">
        <v>92741</v>
      </c>
      <c r="AD562" s="8" t="s">
        <v>92742</v>
      </c>
      <c r="AE562" s="8" t="s">
        <v>92743</v>
      </c>
      <c r="AF562" s="8" t="s">
        <v>92744</v>
      </c>
      <c r="AG562" s="8" t="s">
        <v>92745</v>
      </c>
      <c r="AH562" s="8" t="s">
        <v>92746</v>
      </c>
      <c r="AI562" s="8" t="s">
        <v>92747</v>
      </c>
      <c r="AJ562" s="8" t="s">
        <v>92748</v>
      </c>
      <c r="AK562" s="8" t="s">
        <v>92749</v>
      </c>
      <c r="AL562" s="8" t="s">
        <v>92750</v>
      </c>
      <c r="AM562" s="8" t="s">
        <v>92751</v>
      </c>
      <c r="AN562" s="8" t="s">
        <v>92752</v>
      </c>
      <c r="AO562" s="8" t="s">
        <v>92753</v>
      </c>
      <c r="AP562" s="8" t="s">
        <v>92754</v>
      </c>
      <c r="AQ562" s="8" t="s">
        <v>92755</v>
      </c>
      <c r="AR562" s="8" t="s">
        <v>92756</v>
      </c>
      <c r="AS562" s="8" t="s">
        <v>92757</v>
      </c>
      <c r="AT562" s="8" t="s">
        <v>92758</v>
      </c>
      <c r="AU562" s="8" t="s">
        <v>92759</v>
      </c>
      <c r="AV562" s="8" t="s">
        <v>92760</v>
      </c>
      <c r="AW562" s="8" t="s">
        <v>92761</v>
      </c>
      <c r="AX562" s="8" t="s">
        <v>92762</v>
      </c>
      <c r="AY562" s="8" t="s">
        <v>92763</v>
      </c>
    </row>
    <row r="563" spans="1:51" x14ac:dyDescent="0.35">
      <c r="A563" s="1" t="s">
        <v>557</v>
      </c>
      <c r="B563" s="2">
        <v>4864092</v>
      </c>
      <c r="C563" s="3" t="s">
        <v>853</v>
      </c>
      <c r="D563" s="8" t="s">
        <v>92764</v>
      </c>
      <c r="E563" s="8" t="s">
        <v>92765</v>
      </c>
      <c r="F563" s="8" t="s">
        <v>92766</v>
      </c>
      <c r="G563" s="8" t="s">
        <v>92767</v>
      </c>
      <c r="H563" s="8" t="s">
        <v>92768</v>
      </c>
      <c r="I563" s="8" t="s">
        <v>92769</v>
      </c>
      <c r="J563" s="8" t="s">
        <v>92770</v>
      </c>
      <c r="K563" s="8" t="s">
        <v>92771</v>
      </c>
      <c r="L563" s="8" t="s">
        <v>92772</v>
      </c>
      <c r="M563" s="8" t="s">
        <v>92773</v>
      </c>
      <c r="N563" s="8" t="s">
        <v>92774</v>
      </c>
      <c r="O563" s="8" t="s">
        <v>92775</v>
      </c>
      <c r="P563" s="8" t="s">
        <v>92776</v>
      </c>
      <c r="Q563" s="8" t="s">
        <v>92777</v>
      </c>
      <c r="R563" s="8" t="s">
        <v>92778</v>
      </c>
      <c r="S563" s="8" t="s">
        <v>92779</v>
      </c>
      <c r="T563" s="8" t="s">
        <v>92780</v>
      </c>
      <c r="U563" s="8" t="s">
        <v>92781</v>
      </c>
      <c r="V563" s="8" t="s">
        <v>92782</v>
      </c>
      <c r="W563" s="8" t="s">
        <v>92783</v>
      </c>
      <c r="X563" s="8" t="s">
        <v>92784</v>
      </c>
      <c r="Y563" s="8" t="s">
        <v>92785</v>
      </c>
      <c r="Z563" s="8" t="s">
        <v>92786</v>
      </c>
      <c r="AA563" s="8" t="s">
        <v>92787</v>
      </c>
      <c r="AB563" s="8" t="s">
        <v>92788</v>
      </c>
      <c r="AC563" s="8" t="s">
        <v>92789</v>
      </c>
      <c r="AD563" s="8" t="s">
        <v>92790</v>
      </c>
      <c r="AE563" s="8" t="s">
        <v>92791</v>
      </c>
      <c r="AF563" s="8" t="s">
        <v>92792</v>
      </c>
      <c r="AG563" s="8" t="s">
        <v>92793</v>
      </c>
      <c r="AH563" s="8" t="s">
        <v>92794</v>
      </c>
      <c r="AI563" s="8" t="s">
        <v>92795</v>
      </c>
      <c r="AJ563" s="8" t="s">
        <v>92796</v>
      </c>
      <c r="AK563" s="8" t="s">
        <v>92797</v>
      </c>
      <c r="AL563" s="8" t="s">
        <v>92798</v>
      </c>
      <c r="AM563" s="8" t="s">
        <v>92799</v>
      </c>
      <c r="AN563" s="8" t="s">
        <v>92800</v>
      </c>
      <c r="AO563" s="8" t="s">
        <v>92801</v>
      </c>
      <c r="AP563" s="8" t="s">
        <v>92802</v>
      </c>
      <c r="AQ563" s="8" t="s">
        <v>92803</v>
      </c>
      <c r="AR563" s="8" t="s">
        <v>92804</v>
      </c>
      <c r="AS563" s="8" t="s">
        <v>92805</v>
      </c>
      <c r="AT563" s="8" t="s">
        <v>92806</v>
      </c>
      <c r="AU563" s="8" t="s">
        <v>92807</v>
      </c>
      <c r="AV563" s="8" t="s">
        <v>92808</v>
      </c>
      <c r="AW563" s="8" t="s">
        <v>92809</v>
      </c>
      <c r="AX563" s="8" t="s">
        <v>92810</v>
      </c>
      <c r="AY563" s="8" t="s">
        <v>92811</v>
      </c>
    </row>
    <row r="564" spans="1:51" x14ac:dyDescent="0.35">
      <c r="A564" s="1" t="s">
        <v>558</v>
      </c>
      <c r="B564" s="2">
        <v>4978880</v>
      </c>
      <c r="C564" s="3" t="s">
        <v>853</v>
      </c>
      <c r="D564" s="8" t="s">
        <v>92812</v>
      </c>
      <c r="E564" s="8" t="s">
        <v>92813</v>
      </c>
      <c r="F564" s="8" t="s">
        <v>92814</v>
      </c>
      <c r="G564" s="8" t="s">
        <v>92815</v>
      </c>
      <c r="H564" s="8" t="s">
        <v>92816</v>
      </c>
      <c r="I564" s="8" t="s">
        <v>92817</v>
      </c>
      <c r="J564" s="8" t="s">
        <v>92818</v>
      </c>
      <c r="K564" s="8" t="s">
        <v>92819</v>
      </c>
      <c r="L564" s="8" t="s">
        <v>92820</v>
      </c>
      <c r="M564" s="8" t="s">
        <v>92821</v>
      </c>
      <c r="N564" s="8" t="s">
        <v>92822</v>
      </c>
      <c r="O564" s="8" t="s">
        <v>92823</v>
      </c>
      <c r="P564" s="8" t="s">
        <v>92824</v>
      </c>
      <c r="Q564" s="8" t="s">
        <v>92825</v>
      </c>
      <c r="R564" s="8" t="s">
        <v>92826</v>
      </c>
      <c r="S564" s="8" t="s">
        <v>92827</v>
      </c>
      <c r="T564" s="8" t="s">
        <v>92828</v>
      </c>
      <c r="U564" s="8" t="s">
        <v>92829</v>
      </c>
      <c r="V564" s="8" t="s">
        <v>92830</v>
      </c>
      <c r="W564" s="8" t="s">
        <v>92831</v>
      </c>
      <c r="X564" s="8" t="s">
        <v>92832</v>
      </c>
      <c r="Y564" s="8" t="s">
        <v>92833</v>
      </c>
      <c r="Z564" s="8" t="s">
        <v>92834</v>
      </c>
      <c r="AA564" s="8" t="s">
        <v>92835</v>
      </c>
      <c r="AB564" s="8" t="s">
        <v>92836</v>
      </c>
      <c r="AC564" s="8" t="s">
        <v>92837</v>
      </c>
      <c r="AD564" s="8" t="s">
        <v>92838</v>
      </c>
      <c r="AE564" s="8" t="s">
        <v>92839</v>
      </c>
      <c r="AF564" s="8" t="s">
        <v>92840</v>
      </c>
      <c r="AG564" s="8" t="s">
        <v>92841</v>
      </c>
      <c r="AH564" s="8" t="s">
        <v>92842</v>
      </c>
      <c r="AI564" s="8" t="s">
        <v>92843</v>
      </c>
      <c r="AJ564" s="8" t="s">
        <v>92844</v>
      </c>
      <c r="AK564" s="8" t="s">
        <v>92845</v>
      </c>
      <c r="AL564" s="8" t="s">
        <v>92846</v>
      </c>
      <c r="AM564" s="8" t="s">
        <v>92847</v>
      </c>
      <c r="AN564" s="8" t="s">
        <v>92848</v>
      </c>
      <c r="AO564" s="8" t="s">
        <v>92849</v>
      </c>
      <c r="AP564" s="8" t="s">
        <v>92850</v>
      </c>
      <c r="AQ564" s="8" t="s">
        <v>92851</v>
      </c>
      <c r="AR564" s="8" t="s">
        <v>92852</v>
      </c>
      <c r="AS564" s="8" t="s">
        <v>92853</v>
      </c>
      <c r="AT564" s="8" t="s">
        <v>92854</v>
      </c>
      <c r="AU564" s="8" t="s">
        <v>92855</v>
      </c>
      <c r="AV564" s="8" t="s">
        <v>92856</v>
      </c>
      <c r="AW564" s="8" t="s">
        <v>92857</v>
      </c>
      <c r="AX564" s="8" t="s">
        <v>92858</v>
      </c>
      <c r="AY564" s="8" t="s">
        <v>92859</v>
      </c>
    </row>
    <row r="565" spans="1:51" x14ac:dyDescent="0.35">
      <c r="A565" s="1" t="s">
        <v>559</v>
      </c>
      <c r="B565" s="2">
        <v>12733252</v>
      </c>
      <c r="C565" s="3" t="s">
        <v>853</v>
      </c>
      <c r="D565" s="8" t="s">
        <v>92860</v>
      </c>
      <c r="E565" s="8" t="s">
        <v>92861</v>
      </c>
      <c r="F565" s="8" t="s">
        <v>92862</v>
      </c>
      <c r="G565" s="8" t="s">
        <v>92863</v>
      </c>
      <c r="H565" s="8" t="s">
        <v>92864</v>
      </c>
      <c r="I565" s="8" t="s">
        <v>92865</v>
      </c>
      <c r="J565" s="8" t="s">
        <v>92866</v>
      </c>
      <c r="K565" s="8" t="s">
        <v>92867</v>
      </c>
      <c r="L565" s="8" t="s">
        <v>92868</v>
      </c>
      <c r="M565" s="7">
        <v>0</v>
      </c>
      <c r="N565" s="8" t="s">
        <v>92869</v>
      </c>
      <c r="O565" s="7">
        <v>0</v>
      </c>
      <c r="P565" s="8" t="s">
        <v>92870</v>
      </c>
      <c r="Q565" s="8" t="s">
        <v>92871</v>
      </c>
      <c r="R565" s="7">
        <v>0</v>
      </c>
      <c r="S565" s="7">
        <v>0</v>
      </c>
      <c r="T565" s="7">
        <v>0</v>
      </c>
      <c r="U565" s="7">
        <v>0</v>
      </c>
      <c r="V565" s="7">
        <v>0</v>
      </c>
      <c r="W565" s="7">
        <v>0</v>
      </c>
      <c r="X565" s="7">
        <v>0</v>
      </c>
      <c r="Y565" s="7">
        <v>0</v>
      </c>
      <c r="Z565" s="7">
        <v>0</v>
      </c>
      <c r="AA565" s="7">
        <v>0</v>
      </c>
      <c r="AB565" s="7">
        <v>0</v>
      </c>
      <c r="AC565" s="7">
        <v>0</v>
      </c>
      <c r="AD565" s="7">
        <v>0</v>
      </c>
      <c r="AE565" s="7">
        <v>0</v>
      </c>
      <c r="AF565" s="7">
        <v>0</v>
      </c>
      <c r="AG565" s="7">
        <v>0</v>
      </c>
      <c r="AH565" s="7">
        <v>0</v>
      </c>
      <c r="AI565" s="7">
        <v>0</v>
      </c>
      <c r="AJ565" s="7">
        <v>0</v>
      </c>
      <c r="AK565" s="7">
        <v>0</v>
      </c>
      <c r="AL565" s="7">
        <v>0</v>
      </c>
      <c r="AM565" s="7">
        <v>0</v>
      </c>
      <c r="AN565" s="7">
        <v>0</v>
      </c>
      <c r="AO565" s="7">
        <v>0</v>
      </c>
      <c r="AP565" s="7">
        <v>0</v>
      </c>
      <c r="AQ565" s="7">
        <v>0</v>
      </c>
      <c r="AR565" s="7">
        <v>0</v>
      </c>
      <c r="AS565" s="7">
        <v>0</v>
      </c>
      <c r="AT565" s="7">
        <v>0</v>
      </c>
      <c r="AU565" s="7">
        <v>0</v>
      </c>
      <c r="AV565" s="7">
        <v>0</v>
      </c>
      <c r="AW565" s="7">
        <v>0</v>
      </c>
      <c r="AX565" s="7">
        <v>0</v>
      </c>
      <c r="AY565" s="7">
        <v>0</v>
      </c>
    </row>
    <row r="566" spans="1:51" x14ac:dyDescent="0.35">
      <c r="A566" s="1" t="s">
        <v>560</v>
      </c>
      <c r="B566" s="2">
        <v>101117043</v>
      </c>
      <c r="C566" s="3" t="s">
        <v>853</v>
      </c>
      <c r="D566" s="7">
        <v>0</v>
      </c>
      <c r="E566" s="7">
        <v>0</v>
      </c>
      <c r="F566" s="7">
        <v>0</v>
      </c>
      <c r="G566" s="8" t="s">
        <v>92872</v>
      </c>
      <c r="H566" s="7">
        <v>0</v>
      </c>
      <c r="I566" s="7">
        <v>0</v>
      </c>
      <c r="J566" s="7">
        <v>0</v>
      </c>
      <c r="K566" s="7">
        <v>0</v>
      </c>
      <c r="L566" s="7">
        <v>0</v>
      </c>
      <c r="M566" s="7">
        <v>0</v>
      </c>
      <c r="N566" s="7">
        <v>0</v>
      </c>
      <c r="O566" s="7">
        <v>0</v>
      </c>
      <c r="P566" s="7">
        <v>0</v>
      </c>
      <c r="Q566" s="7">
        <v>0</v>
      </c>
      <c r="R566" s="7">
        <v>0</v>
      </c>
      <c r="S566" s="7">
        <v>0</v>
      </c>
      <c r="T566" s="7">
        <v>0</v>
      </c>
      <c r="U566" s="7">
        <v>0</v>
      </c>
      <c r="V566" s="7">
        <v>0</v>
      </c>
      <c r="W566" s="7">
        <v>0</v>
      </c>
      <c r="X566" s="7">
        <v>0</v>
      </c>
      <c r="Y566" s="7">
        <v>0</v>
      </c>
      <c r="Z566" s="7">
        <v>0</v>
      </c>
      <c r="AA566" s="7">
        <v>0</v>
      </c>
      <c r="AB566" s="7">
        <v>0</v>
      </c>
      <c r="AC566" s="7">
        <v>0</v>
      </c>
      <c r="AD566" s="7">
        <v>0</v>
      </c>
      <c r="AE566" s="7">
        <v>0</v>
      </c>
      <c r="AF566" s="7">
        <v>0</v>
      </c>
      <c r="AG566" s="7">
        <v>0</v>
      </c>
      <c r="AH566" s="7">
        <v>0</v>
      </c>
      <c r="AI566" s="7">
        <v>0</v>
      </c>
      <c r="AJ566" s="7">
        <v>0</v>
      </c>
      <c r="AK566" s="7">
        <v>0</v>
      </c>
      <c r="AL566" s="7">
        <v>0</v>
      </c>
      <c r="AM566" s="7">
        <v>0</v>
      </c>
      <c r="AN566" s="7">
        <v>0</v>
      </c>
      <c r="AO566" s="7">
        <v>0</v>
      </c>
      <c r="AP566" s="7">
        <v>0</v>
      </c>
      <c r="AQ566" s="7">
        <v>0</v>
      </c>
      <c r="AR566" s="7">
        <v>0</v>
      </c>
      <c r="AS566" s="7">
        <v>0</v>
      </c>
      <c r="AT566" s="7">
        <v>0</v>
      </c>
      <c r="AU566" s="7">
        <v>0</v>
      </c>
      <c r="AV566" s="7">
        <v>0</v>
      </c>
      <c r="AW566" s="7">
        <v>0</v>
      </c>
      <c r="AX566" s="7">
        <v>0</v>
      </c>
      <c r="AY566" s="7">
        <v>0</v>
      </c>
    </row>
    <row r="567" spans="1:51" x14ac:dyDescent="0.35">
      <c r="A567" s="1" t="s">
        <v>561</v>
      </c>
      <c r="B567" s="2">
        <v>11512225</v>
      </c>
      <c r="C567" s="3" t="s">
        <v>853</v>
      </c>
      <c r="D567" s="7">
        <v>0</v>
      </c>
      <c r="E567" s="7">
        <v>0</v>
      </c>
      <c r="F567" s="7">
        <v>0</v>
      </c>
      <c r="G567" s="7">
        <v>0</v>
      </c>
      <c r="H567" s="7">
        <v>0</v>
      </c>
      <c r="I567" s="7">
        <v>0</v>
      </c>
      <c r="J567" s="7">
        <v>0</v>
      </c>
      <c r="K567" s="7">
        <v>0</v>
      </c>
      <c r="L567" s="7">
        <v>0</v>
      </c>
      <c r="M567" s="7">
        <v>0</v>
      </c>
      <c r="N567" s="7">
        <v>0</v>
      </c>
      <c r="O567" s="7">
        <v>0</v>
      </c>
      <c r="P567" s="7">
        <v>0</v>
      </c>
      <c r="Q567" s="7">
        <v>0</v>
      </c>
      <c r="R567" s="7">
        <v>0</v>
      </c>
      <c r="S567" s="7">
        <v>0</v>
      </c>
      <c r="T567" s="7">
        <v>0</v>
      </c>
      <c r="U567" s="7">
        <v>0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</row>
    <row r="568" spans="1:51" x14ac:dyDescent="0.35">
      <c r="A568" s="1" t="s">
        <v>562</v>
      </c>
      <c r="B568" s="2">
        <v>5001489</v>
      </c>
      <c r="C568" s="3" t="s">
        <v>853</v>
      </c>
      <c r="D568" s="8" t="s">
        <v>92873</v>
      </c>
      <c r="E568" s="8" t="s">
        <v>92874</v>
      </c>
      <c r="F568" s="8" t="s">
        <v>92875</v>
      </c>
      <c r="G568" s="8" t="s">
        <v>92876</v>
      </c>
      <c r="H568" s="8" t="s">
        <v>92877</v>
      </c>
      <c r="I568" s="8" t="s">
        <v>92878</v>
      </c>
      <c r="J568" s="8" t="s">
        <v>92879</v>
      </c>
      <c r="K568" s="8" t="s">
        <v>92880</v>
      </c>
      <c r="L568" s="8" t="s">
        <v>92881</v>
      </c>
      <c r="M568" s="8" t="s">
        <v>92882</v>
      </c>
      <c r="N568" s="8" t="s">
        <v>92883</v>
      </c>
      <c r="O568" s="8" t="s">
        <v>92884</v>
      </c>
      <c r="P568" s="8" t="s">
        <v>92885</v>
      </c>
      <c r="Q568" s="8" t="s">
        <v>92886</v>
      </c>
      <c r="R568" s="8" t="s">
        <v>92887</v>
      </c>
      <c r="S568" s="8" t="s">
        <v>92888</v>
      </c>
      <c r="T568" s="8" t="s">
        <v>92889</v>
      </c>
      <c r="U568" s="8" t="s">
        <v>92890</v>
      </c>
      <c r="V568" s="8" t="s">
        <v>92891</v>
      </c>
      <c r="W568" s="8" t="s">
        <v>92892</v>
      </c>
      <c r="X568" s="8" t="s">
        <v>92893</v>
      </c>
      <c r="Y568" s="8" t="s">
        <v>92894</v>
      </c>
      <c r="Z568" s="8" t="s">
        <v>92895</v>
      </c>
      <c r="AA568" s="8" t="s">
        <v>92896</v>
      </c>
      <c r="AB568" s="8" t="s">
        <v>92897</v>
      </c>
      <c r="AC568" s="8" t="s">
        <v>92898</v>
      </c>
      <c r="AD568" s="8" t="s">
        <v>92899</v>
      </c>
      <c r="AE568" s="8" t="s">
        <v>92900</v>
      </c>
      <c r="AF568" s="8" t="s">
        <v>92901</v>
      </c>
      <c r="AG568" s="8" t="s">
        <v>92902</v>
      </c>
      <c r="AH568" s="8" t="s">
        <v>92903</v>
      </c>
      <c r="AI568" s="8" t="s">
        <v>92904</v>
      </c>
      <c r="AJ568" s="8" t="s">
        <v>92905</v>
      </c>
      <c r="AK568" s="8" t="s">
        <v>92906</v>
      </c>
      <c r="AL568" s="8" t="s">
        <v>92907</v>
      </c>
      <c r="AM568" s="8" t="s">
        <v>92908</v>
      </c>
      <c r="AN568" s="8" t="s">
        <v>92909</v>
      </c>
      <c r="AO568" s="8" t="s">
        <v>92910</v>
      </c>
      <c r="AP568" s="8" t="s">
        <v>92911</v>
      </c>
      <c r="AQ568" s="8" t="s">
        <v>92912</v>
      </c>
      <c r="AR568" s="8" t="s">
        <v>92913</v>
      </c>
      <c r="AS568" s="8" t="s">
        <v>92914</v>
      </c>
      <c r="AT568" s="8" t="s">
        <v>92915</v>
      </c>
      <c r="AU568" s="8" t="s">
        <v>92916</v>
      </c>
      <c r="AV568" s="8" t="s">
        <v>92917</v>
      </c>
      <c r="AW568" s="8" t="s">
        <v>92918</v>
      </c>
      <c r="AX568" s="8" t="s">
        <v>92919</v>
      </c>
      <c r="AY568" s="8" t="s">
        <v>92920</v>
      </c>
    </row>
    <row r="569" spans="1:51" x14ac:dyDescent="0.35">
      <c r="A569" s="1" t="s">
        <v>563</v>
      </c>
      <c r="B569" s="2">
        <v>4913973</v>
      </c>
      <c r="C569" s="3" t="s">
        <v>853</v>
      </c>
      <c r="D569" s="8" t="s">
        <v>92921</v>
      </c>
      <c r="E569" s="8" t="s">
        <v>92922</v>
      </c>
      <c r="F569" s="8" t="s">
        <v>92923</v>
      </c>
      <c r="G569" s="8" t="s">
        <v>92924</v>
      </c>
      <c r="H569" s="8" t="s">
        <v>92925</v>
      </c>
      <c r="I569" s="8" t="s">
        <v>92926</v>
      </c>
      <c r="J569" s="8" t="s">
        <v>92927</v>
      </c>
      <c r="K569" s="8" t="s">
        <v>92928</v>
      </c>
      <c r="L569" s="8" t="s">
        <v>92929</v>
      </c>
      <c r="M569" s="8" t="s">
        <v>92930</v>
      </c>
      <c r="N569" s="8" t="s">
        <v>92931</v>
      </c>
      <c r="O569" s="8" t="s">
        <v>92932</v>
      </c>
      <c r="P569" s="8" t="s">
        <v>92933</v>
      </c>
      <c r="Q569" s="8" t="s">
        <v>92934</v>
      </c>
      <c r="R569" s="8" t="s">
        <v>92935</v>
      </c>
      <c r="S569" s="8" t="s">
        <v>92936</v>
      </c>
      <c r="T569" s="8" t="s">
        <v>92937</v>
      </c>
      <c r="U569" s="8" t="s">
        <v>92938</v>
      </c>
      <c r="V569" s="8" t="s">
        <v>92939</v>
      </c>
      <c r="W569" s="8" t="s">
        <v>92940</v>
      </c>
      <c r="X569" s="8" t="s">
        <v>92941</v>
      </c>
      <c r="Y569" s="8" t="s">
        <v>92942</v>
      </c>
      <c r="Z569" s="8" t="s">
        <v>92943</v>
      </c>
      <c r="AA569" s="8" t="s">
        <v>92944</v>
      </c>
      <c r="AB569" s="8" t="s">
        <v>92945</v>
      </c>
      <c r="AC569" s="8" t="s">
        <v>92946</v>
      </c>
      <c r="AD569" s="8" t="s">
        <v>92947</v>
      </c>
      <c r="AE569" s="8" t="s">
        <v>92948</v>
      </c>
      <c r="AF569" s="8" t="s">
        <v>92949</v>
      </c>
      <c r="AG569" s="8" t="s">
        <v>92950</v>
      </c>
      <c r="AH569" s="8" t="s">
        <v>92951</v>
      </c>
      <c r="AI569" s="8" t="s">
        <v>92952</v>
      </c>
      <c r="AJ569" s="8" t="s">
        <v>92953</v>
      </c>
      <c r="AK569" s="8" t="s">
        <v>92954</v>
      </c>
      <c r="AL569" s="8" t="s">
        <v>92955</v>
      </c>
      <c r="AM569" s="8" t="s">
        <v>92956</v>
      </c>
      <c r="AN569" s="8" t="s">
        <v>92957</v>
      </c>
      <c r="AO569" s="8" t="s">
        <v>92958</v>
      </c>
      <c r="AP569" s="8" t="s">
        <v>92959</v>
      </c>
      <c r="AQ569" s="8" t="s">
        <v>92960</v>
      </c>
      <c r="AR569" s="8" t="s">
        <v>92961</v>
      </c>
      <c r="AS569" s="8" t="s">
        <v>92962</v>
      </c>
      <c r="AT569" s="8" t="s">
        <v>92963</v>
      </c>
      <c r="AU569" s="8" t="s">
        <v>92964</v>
      </c>
      <c r="AV569" s="8" t="s">
        <v>92965</v>
      </c>
      <c r="AW569" s="8" t="s">
        <v>92966</v>
      </c>
      <c r="AX569" s="8" t="s">
        <v>92967</v>
      </c>
      <c r="AY569" s="8" t="s">
        <v>92968</v>
      </c>
    </row>
    <row r="570" spans="1:51" x14ac:dyDescent="0.35">
      <c r="A570" s="1" t="s">
        <v>564</v>
      </c>
      <c r="B570" s="2">
        <v>4364854</v>
      </c>
      <c r="C570" s="3" t="s">
        <v>853</v>
      </c>
      <c r="D570" s="7">
        <v>532736</v>
      </c>
      <c r="E570" s="7">
        <v>525792</v>
      </c>
      <c r="F570" s="7">
        <v>510187</v>
      </c>
      <c r="G570" s="7">
        <v>514605</v>
      </c>
      <c r="H570" s="7">
        <v>529688</v>
      </c>
      <c r="I570" s="7">
        <v>505072</v>
      </c>
      <c r="J570" s="7">
        <v>552894</v>
      </c>
      <c r="K570" s="7">
        <v>529942</v>
      </c>
      <c r="L570" s="7">
        <v>551044</v>
      </c>
      <c r="M570" s="7">
        <v>578144</v>
      </c>
      <c r="N570" s="7">
        <v>552012</v>
      </c>
      <c r="O570" s="7">
        <v>558829</v>
      </c>
      <c r="P570" s="7">
        <v>555591</v>
      </c>
      <c r="Q570" s="7">
        <v>515410</v>
      </c>
      <c r="R570" s="7">
        <v>492929</v>
      </c>
      <c r="S570" s="7">
        <v>461367</v>
      </c>
      <c r="T570" s="7">
        <v>454201</v>
      </c>
      <c r="U570" s="7">
        <v>416641</v>
      </c>
      <c r="V570" s="7">
        <v>402775</v>
      </c>
      <c r="W570" s="7">
        <v>395531</v>
      </c>
      <c r="X570" s="7">
        <v>393425</v>
      </c>
      <c r="Y570" s="7">
        <v>400459</v>
      </c>
      <c r="Z570" s="7">
        <v>403127</v>
      </c>
      <c r="AA570" s="7">
        <v>417340</v>
      </c>
      <c r="AB570" s="7">
        <v>425368</v>
      </c>
      <c r="AC570" s="7">
        <v>438285</v>
      </c>
      <c r="AD570" s="7">
        <v>446322</v>
      </c>
      <c r="AE570" s="7">
        <v>461637</v>
      </c>
      <c r="AF570" s="7">
        <v>467732</v>
      </c>
      <c r="AG570" s="7">
        <v>475359</v>
      </c>
      <c r="AH570" s="7">
        <v>495846</v>
      </c>
      <c r="AI570" s="7">
        <v>497144</v>
      </c>
      <c r="AJ570" s="7">
        <v>509242</v>
      </c>
      <c r="AK570" s="7">
        <v>625256</v>
      </c>
      <c r="AL570" s="7">
        <v>639911</v>
      </c>
      <c r="AM570" s="7">
        <v>537795</v>
      </c>
      <c r="AN570" s="7">
        <v>529742</v>
      </c>
      <c r="AO570" s="7">
        <v>539516</v>
      </c>
      <c r="AP570" s="7">
        <v>474105</v>
      </c>
      <c r="AQ570" s="7">
        <v>422386</v>
      </c>
      <c r="AR570" s="7">
        <v>377298</v>
      </c>
      <c r="AS570" s="7">
        <v>300223</v>
      </c>
      <c r="AT570" s="7">
        <v>279203</v>
      </c>
      <c r="AU570" s="7">
        <v>257385</v>
      </c>
      <c r="AV570" s="7">
        <v>222512</v>
      </c>
      <c r="AW570" s="7">
        <v>208265</v>
      </c>
      <c r="AX570" s="7">
        <v>205705</v>
      </c>
      <c r="AY570" s="7">
        <v>199523</v>
      </c>
    </row>
    <row r="571" spans="1:51" x14ac:dyDescent="0.35">
      <c r="A571" s="1" t="s">
        <v>565</v>
      </c>
      <c r="B571" s="2">
        <v>5246301</v>
      </c>
      <c r="C571" s="3" t="s">
        <v>853</v>
      </c>
      <c r="D571" s="8" t="s">
        <v>92969</v>
      </c>
      <c r="E571" s="8" t="s">
        <v>92970</v>
      </c>
      <c r="F571" s="8" t="s">
        <v>92971</v>
      </c>
      <c r="G571" s="8" t="s">
        <v>92972</v>
      </c>
      <c r="H571" s="8" t="s">
        <v>92973</v>
      </c>
      <c r="I571" s="8" t="s">
        <v>92974</v>
      </c>
      <c r="J571" s="8" t="s">
        <v>92975</v>
      </c>
      <c r="K571" s="8" t="s">
        <v>92976</v>
      </c>
      <c r="L571" s="8" t="s">
        <v>92977</v>
      </c>
      <c r="M571" s="8" t="s">
        <v>92978</v>
      </c>
      <c r="N571" s="8" t="s">
        <v>92979</v>
      </c>
      <c r="O571" s="8" t="s">
        <v>92980</v>
      </c>
      <c r="P571" s="8" t="s">
        <v>92981</v>
      </c>
      <c r="Q571" s="7">
        <v>0</v>
      </c>
      <c r="R571" s="7">
        <v>0</v>
      </c>
      <c r="S571" s="7">
        <v>0</v>
      </c>
      <c r="T571" s="8" t="s">
        <v>92982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</row>
    <row r="572" spans="1:51" x14ac:dyDescent="0.35">
      <c r="A572" s="1" t="s">
        <v>566</v>
      </c>
      <c r="B572" s="2">
        <v>4863582</v>
      </c>
      <c r="C572" s="3" t="s">
        <v>853</v>
      </c>
      <c r="D572" s="8" t="s">
        <v>92983</v>
      </c>
      <c r="E572" s="8" t="s">
        <v>92984</v>
      </c>
      <c r="F572" s="8" t="s">
        <v>92985</v>
      </c>
      <c r="G572" s="8" t="s">
        <v>92986</v>
      </c>
      <c r="H572" s="8" t="s">
        <v>92987</v>
      </c>
      <c r="I572" s="8" t="s">
        <v>92988</v>
      </c>
      <c r="J572" s="8" t="s">
        <v>92989</v>
      </c>
      <c r="K572" s="8" t="s">
        <v>92990</v>
      </c>
      <c r="L572" s="8" t="s">
        <v>92991</v>
      </c>
      <c r="M572" s="8" t="s">
        <v>92992</v>
      </c>
      <c r="N572" s="8" t="s">
        <v>92993</v>
      </c>
      <c r="O572" s="8" t="s">
        <v>92994</v>
      </c>
      <c r="P572" s="8" t="s">
        <v>92995</v>
      </c>
      <c r="Q572" s="8" t="s">
        <v>92996</v>
      </c>
      <c r="R572" s="8" t="s">
        <v>92997</v>
      </c>
      <c r="S572" s="8" t="s">
        <v>92998</v>
      </c>
      <c r="T572" s="8" t="s">
        <v>92999</v>
      </c>
      <c r="U572" s="8" t="s">
        <v>93000</v>
      </c>
      <c r="V572" s="8" t="s">
        <v>93001</v>
      </c>
      <c r="W572" s="8" t="s">
        <v>93002</v>
      </c>
      <c r="X572" s="8" t="s">
        <v>93003</v>
      </c>
      <c r="Y572" s="8" t="s">
        <v>93004</v>
      </c>
      <c r="Z572" s="8" t="s">
        <v>93005</v>
      </c>
      <c r="AA572" s="8" t="s">
        <v>93006</v>
      </c>
      <c r="AB572" s="8" t="s">
        <v>93007</v>
      </c>
      <c r="AC572" s="8" t="s">
        <v>93008</v>
      </c>
      <c r="AD572" s="8" t="s">
        <v>93009</v>
      </c>
      <c r="AE572" s="8" t="s">
        <v>93010</v>
      </c>
      <c r="AF572" s="8" t="s">
        <v>93011</v>
      </c>
      <c r="AG572" s="8" t="s">
        <v>93012</v>
      </c>
      <c r="AH572" s="8" t="s">
        <v>93013</v>
      </c>
      <c r="AI572" s="8" t="s">
        <v>93014</v>
      </c>
      <c r="AJ572" s="8" t="s">
        <v>93015</v>
      </c>
      <c r="AK572" s="8" t="s">
        <v>93016</v>
      </c>
      <c r="AL572" s="8" t="s">
        <v>93017</v>
      </c>
      <c r="AM572" s="8" t="s">
        <v>93018</v>
      </c>
      <c r="AN572" s="8" t="s">
        <v>93019</v>
      </c>
      <c r="AO572" s="8" t="s">
        <v>93020</v>
      </c>
      <c r="AP572" s="8" t="s">
        <v>93021</v>
      </c>
      <c r="AQ572" s="8" t="s">
        <v>93022</v>
      </c>
      <c r="AR572" s="8" t="s">
        <v>93023</v>
      </c>
      <c r="AS572" s="8" t="s">
        <v>93024</v>
      </c>
      <c r="AT572" s="8" t="s">
        <v>93025</v>
      </c>
      <c r="AU572" s="8" t="s">
        <v>93026</v>
      </c>
      <c r="AV572" s="8" t="s">
        <v>93027</v>
      </c>
      <c r="AW572" s="8" t="s">
        <v>93028</v>
      </c>
      <c r="AX572" s="8" t="s">
        <v>93029</v>
      </c>
      <c r="AY572" s="8" t="s">
        <v>93030</v>
      </c>
    </row>
    <row r="573" spans="1:51" x14ac:dyDescent="0.35">
      <c r="A573" s="1" t="s">
        <v>567</v>
      </c>
      <c r="B573" s="2">
        <v>23894727</v>
      </c>
      <c r="C573" s="3" t="s">
        <v>853</v>
      </c>
      <c r="D573" s="8" t="s">
        <v>93031</v>
      </c>
      <c r="E573" s="8" t="s">
        <v>93032</v>
      </c>
      <c r="F573" s="8" t="s">
        <v>93033</v>
      </c>
      <c r="G573" s="8" t="s">
        <v>93034</v>
      </c>
      <c r="H573" s="8" t="s">
        <v>93035</v>
      </c>
      <c r="I573" s="8" t="s">
        <v>93036</v>
      </c>
      <c r="J573" s="7">
        <v>0</v>
      </c>
      <c r="K573" s="7">
        <v>0</v>
      </c>
      <c r="L573" s="8" t="s">
        <v>93037</v>
      </c>
      <c r="M573" s="7">
        <v>0</v>
      </c>
      <c r="N573" s="7">
        <v>0</v>
      </c>
      <c r="O573" s="7">
        <v>0</v>
      </c>
      <c r="P573" s="7">
        <v>0</v>
      </c>
      <c r="Q573" s="7">
        <v>0</v>
      </c>
      <c r="R573" s="7">
        <v>0</v>
      </c>
      <c r="S573" s="7">
        <v>0</v>
      </c>
      <c r="T573" s="7">
        <v>0</v>
      </c>
      <c r="U573" s="7">
        <v>0</v>
      </c>
      <c r="V573" s="7">
        <v>0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</row>
    <row r="574" spans="1:51" x14ac:dyDescent="0.35">
      <c r="A574" s="1" t="s">
        <v>568</v>
      </c>
      <c r="B574" s="2">
        <v>4910424</v>
      </c>
      <c r="C574" s="3" t="s">
        <v>853</v>
      </c>
      <c r="D574" s="8" t="s">
        <v>93038</v>
      </c>
      <c r="E574" s="8" t="s">
        <v>93039</v>
      </c>
      <c r="F574" s="8" t="s">
        <v>93040</v>
      </c>
      <c r="G574" s="8" t="s">
        <v>93041</v>
      </c>
      <c r="H574" s="8" t="s">
        <v>93042</v>
      </c>
      <c r="I574" s="8" t="s">
        <v>93043</v>
      </c>
      <c r="J574" s="8" t="s">
        <v>93044</v>
      </c>
      <c r="K574" s="8" t="s">
        <v>93045</v>
      </c>
      <c r="L574" s="8" t="s">
        <v>93046</v>
      </c>
      <c r="M574" s="8" t="s">
        <v>93047</v>
      </c>
      <c r="N574" s="8" t="s">
        <v>93048</v>
      </c>
      <c r="O574" s="8" t="s">
        <v>93049</v>
      </c>
      <c r="P574" s="8" t="s">
        <v>93050</v>
      </c>
      <c r="Q574" s="8" t="s">
        <v>93051</v>
      </c>
      <c r="R574" s="8" t="s">
        <v>93052</v>
      </c>
      <c r="S574" s="8" t="s">
        <v>93053</v>
      </c>
      <c r="T574" s="8" t="s">
        <v>93054</v>
      </c>
      <c r="U574" s="8" t="s">
        <v>93055</v>
      </c>
      <c r="V574" s="8" t="s">
        <v>93056</v>
      </c>
      <c r="W574" s="8" t="s">
        <v>93057</v>
      </c>
      <c r="X574" s="8" t="s">
        <v>93058</v>
      </c>
      <c r="Y574" s="8" t="s">
        <v>93059</v>
      </c>
      <c r="Z574" s="8" t="s">
        <v>93060</v>
      </c>
      <c r="AA574" s="8" t="s">
        <v>93061</v>
      </c>
      <c r="AB574" s="8" t="s">
        <v>93062</v>
      </c>
      <c r="AC574" s="8" t="s">
        <v>93063</v>
      </c>
      <c r="AD574" s="8" t="s">
        <v>93064</v>
      </c>
      <c r="AE574" s="8" t="s">
        <v>93065</v>
      </c>
      <c r="AF574" s="8" t="s">
        <v>93066</v>
      </c>
      <c r="AG574" s="8" t="s">
        <v>93067</v>
      </c>
      <c r="AH574" s="8" t="s">
        <v>93068</v>
      </c>
      <c r="AI574" s="8" t="s">
        <v>93069</v>
      </c>
      <c r="AJ574" s="8" t="s">
        <v>93070</v>
      </c>
      <c r="AK574" s="8" t="s">
        <v>93071</v>
      </c>
      <c r="AL574" s="8" t="s">
        <v>93072</v>
      </c>
      <c r="AM574" s="8" t="s">
        <v>93073</v>
      </c>
      <c r="AN574" s="8" t="s">
        <v>93074</v>
      </c>
      <c r="AO574" s="8" t="s">
        <v>93075</v>
      </c>
      <c r="AP574" s="8" t="s">
        <v>93076</v>
      </c>
      <c r="AQ574" s="8" t="s">
        <v>93077</v>
      </c>
      <c r="AR574" s="8" t="s">
        <v>93078</v>
      </c>
      <c r="AS574" s="8" t="s">
        <v>93079</v>
      </c>
      <c r="AT574" s="8" t="s">
        <v>93080</v>
      </c>
      <c r="AU574" s="8" t="s">
        <v>93081</v>
      </c>
      <c r="AV574" s="8" t="s">
        <v>93082</v>
      </c>
      <c r="AW574" s="8" t="s">
        <v>93083</v>
      </c>
      <c r="AX574" s="8" t="s">
        <v>93084</v>
      </c>
      <c r="AY574" s="8" t="s">
        <v>93085</v>
      </c>
    </row>
    <row r="575" spans="1:51" x14ac:dyDescent="0.35">
      <c r="A575" s="1" t="s">
        <v>569</v>
      </c>
      <c r="B575" s="2">
        <v>25267087</v>
      </c>
      <c r="C575" s="3" t="s">
        <v>853</v>
      </c>
      <c r="D575" s="7">
        <v>0</v>
      </c>
      <c r="E575" s="7">
        <v>0</v>
      </c>
      <c r="F575" s="7">
        <v>0</v>
      </c>
      <c r="G575" s="7">
        <v>0</v>
      </c>
      <c r="H575" s="7">
        <v>0</v>
      </c>
      <c r="I575" s="7">
        <v>0</v>
      </c>
      <c r="J575" s="7">
        <v>0</v>
      </c>
      <c r="K575" s="7">
        <v>0</v>
      </c>
      <c r="L575" s="7">
        <v>0</v>
      </c>
      <c r="M575" s="7">
        <v>0</v>
      </c>
      <c r="N575" s="7">
        <v>0</v>
      </c>
      <c r="O575" s="7">
        <v>0</v>
      </c>
      <c r="P575" s="7">
        <v>0</v>
      </c>
      <c r="Q575" s="7">
        <v>0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</row>
    <row r="576" spans="1:51" x14ac:dyDescent="0.35">
      <c r="A576" s="1" t="s">
        <v>570</v>
      </c>
      <c r="B576" s="2">
        <v>4863730</v>
      </c>
      <c r="C576" s="3" t="s">
        <v>853</v>
      </c>
      <c r="D576" s="8" t="s">
        <v>93086</v>
      </c>
      <c r="E576" s="8" t="s">
        <v>93087</v>
      </c>
      <c r="F576" s="8" t="s">
        <v>93088</v>
      </c>
      <c r="G576" s="8" t="s">
        <v>93089</v>
      </c>
      <c r="H576" s="8" t="s">
        <v>93090</v>
      </c>
      <c r="I576" s="8" t="s">
        <v>93091</v>
      </c>
      <c r="J576" s="8" t="s">
        <v>93092</v>
      </c>
      <c r="K576" s="8" t="s">
        <v>93093</v>
      </c>
      <c r="L576" s="8" t="s">
        <v>93094</v>
      </c>
      <c r="M576" s="8" t="s">
        <v>93095</v>
      </c>
      <c r="N576" s="8" t="s">
        <v>93096</v>
      </c>
      <c r="O576" s="8" t="s">
        <v>93097</v>
      </c>
      <c r="P576" s="8" t="s">
        <v>93098</v>
      </c>
      <c r="Q576" s="8" t="s">
        <v>93099</v>
      </c>
      <c r="R576" s="8" t="s">
        <v>93100</v>
      </c>
      <c r="S576" s="8" t="s">
        <v>93101</v>
      </c>
      <c r="T576" s="8" t="s">
        <v>93102</v>
      </c>
      <c r="U576" s="8" t="s">
        <v>93103</v>
      </c>
      <c r="V576" s="8" t="s">
        <v>93104</v>
      </c>
      <c r="W576" s="8" t="s">
        <v>93105</v>
      </c>
      <c r="X576" s="8" t="s">
        <v>93106</v>
      </c>
      <c r="Y576" s="8" t="s">
        <v>93107</v>
      </c>
      <c r="Z576" s="8" t="s">
        <v>93108</v>
      </c>
      <c r="AA576" s="8" t="s">
        <v>93109</v>
      </c>
      <c r="AB576" s="8" t="s">
        <v>93110</v>
      </c>
      <c r="AC576" s="8" t="s">
        <v>93111</v>
      </c>
      <c r="AD576" s="8" t="s">
        <v>93112</v>
      </c>
      <c r="AE576" s="8" t="s">
        <v>93113</v>
      </c>
      <c r="AF576" s="8" t="s">
        <v>93114</v>
      </c>
      <c r="AG576" s="8" t="s">
        <v>93115</v>
      </c>
      <c r="AH576" s="8" t="s">
        <v>93116</v>
      </c>
      <c r="AI576" s="8" t="s">
        <v>93117</v>
      </c>
      <c r="AJ576" s="8" t="s">
        <v>93118</v>
      </c>
      <c r="AK576" s="8" t="s">
        <v>93119</v>
      </c>
      <c r="AL576" s="8" t="s">
        <v>93120</v>
      </c>
      <c r="AM576" s="8" t="s">
        <v>93121</v>
      </c>
      <c r="AN576" s="8" t="s">
        <v>93122</v>
      </c>
      <c r="AO576" s="8" t="s">
        <v>93123</v>
      </c>
      <c r="AP576" s="8" t="s">
        <v>93124</v>
      </c>
      <c r="AQ576" s="8" t="s">
        <v>93125</v>
      </c>
      <c r="AR576" s="8" t="s">
        <v>93126</v>
      </c>
      <c r="AS576" s="8" t="s">
        <v>93127</v>
      </c>
      <c r="AT576" s="8" t="s">
        <v>93128</v>
      </c>
      <c r="AU576" s="8" t="s">
        <v>93129</v>
      </c>
      <c r="AV576" s="8" t="s">
        <v>93130</v>
      </c>
      <c r="AW576" s="8" t="s">
        <v>93131</v>
      </c>
      <c r="AX576" s="8" t="s">
        <v>93132</v>
      </c>
      <c r="AY576" s="8" t="s">
        <v>93133</v>
      </c>
    </row>
    <row r="577" spans="1:51" x14ac:dyDescent="0.35">
      <c r="A577" s="1" t="s">
        <v>571</v>
      </c>
      <c r="B577" s="2">
        <v>13584276</v>
      </c>
      <c r="C577" s="3" t="s">
        <v>853</v>
      </c>
      <c r="D577" s="8" t="s">
        <v>93134</v>
      </c>
      <c r="E577" s="8" t="s">
        <v>93135</v>
      </c>
      <c r="F577" s="8" t="s">
        <v>93136</v>
      </c>
      <c r="G577" s="7">
        <v>0</v>
      </c>
      <c r="H577" s="8" t="s">
        <v>93137</v>
      </c>
      <c r="I577" s="8" t="s">
        <v>93138</v>
      </c>
      <c r="J577" s="8" t="s">
        <v>93139</v>
      </c>
      <c r="K577" s="8" t="s">
        <v>93140</v>
      </c>
      <c r="L577" s="8" t="s">
        <v>93141</v>
      </c>
      <c r="M577" s="8" t="s">
        <v>93142</v>
      </c>
      <c r="N577" s="8" t="s">
        <v>93143</v>
      </c>
      <c r="O577" s="8" t="s">
        <v>93144</v>
      </c>
      <c r="P577" s="8" t="s">
        <v>93145</v>
      </c>
      <c r="Q577" s="7">
        <v>0</v>
      </c>
      <c r="R577" s="8" t="s">
        <v>93146</v>
      </c>
      <c r="S577" s="7">
        <v>0</v>
      </c>
      <c r="T577" s="8" t="s">
        <v>93147</v>
      </c>
      <c r="U577" s="8" t="s">
        <v>93148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</row>
    <row r="578" spans="1:51" x14ac:dyDescent="0.35">
      <c r="A578" s="1" t="s">
        <v>572</v>
      </c>
      <c r="B578" s="2">
        <v>10840546</v>
      </c>
      <c r="C578" s="3" t="s">
        <v>853</v>
      </c>
      <c r="D578" s="8" t="s">
        <v>93149</v>
      </c>
      <c r="E578" s="8" t="s">
        <v>93150</v>
      </c>
      <c r="F578" s="8" t="s">
        <v>93151</v>
      </c>
      <c r="G578" s="8" t="s">
        <v>93152</v>
      </c>
      <c r="H578" s="8" t="s">
        <v>93153</v>
      </c>
      <c r="I578" s="8" t="s">
        <v>93154</v>
      </c>
      <c r="J578" s="8" t="s">
        <v>93155</v>
      </c>
      <c r="K578" s="8" t="s">
        <v>93156</v>
      </c>
      <c r="L578" s="8" t="s">
        <v>93157</v>
      </c>
      <c r="M578" s="8" t="s">
        <v>93158</v>
      </c>
      <c r="N578" s="8" t="s">
        <v>93159</v>
      </c>
      <c r="O578" s="8" t="s">
        <v>93160</v>
      </c>
      <c r="P578" s="8" t="s">
        <v>93161</v>
      </c>
      <c r="Q578" s="8" t="s">
        <v>93162</v>
      </c>
      <c r="R578" s="8" t="s">
        <v>93163</v>
      </c>
      <c r="S578" s="7">
        <v>0</v>
      </c>
      <c r="T578" s="8" t="s">
        <v>93164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</row>
    <row r="579" spans="1:51" x14ac:dyDescent="0.35">
      <c r="A579" s="1" t="s">
        <v>573</v>
      </c>
      <c r="B579" s="2">
        <v>7529156</v>
      </c>
      <c r="C579" s="3" t="s">
        <v>853</v>
      </c>
      <c r="D579" s="8" t="s">
        <v>93165</v>
      </c>
      <c r="E579" s="8" t="s">
        <v>93166</v>
      </c>
      <c r="F579" s="8" t="s">
        <v>93167</v>
      </c>
      <c r="G579" s="8" t="s">
        <v>93168</v>
      </c>
      <c r="H579" s="8" t="s">
        <v>93169</v>
      </c>
      <c r="I579" s="8" t="s">
        <v>93170</v>
      </c>
      <c r="J579" s="8" t="s">
        <v>93171</v>
      </c>
      <c r="K579" s="8" t="s">
        <v>93172</v>
      </c>
      <c r="L579" s="8" t="s">
        <v>93173</v>
      </c>
      <c r="M579" s="8" t="s">
        <v>93174</v>
      </c>
      <c r="N579" s="8" t="s">
        <v>93175</v>
      </c>
      <c r="O579" s="8" t="s">
        <v>93176</v>
      </c>
      <c r="P579" s="8" t="s">
        <v>93177</v>
      </c>
      <c r="Q579" s="7">
        <v>0</v>
      </c>
      <c r="R579" s="7">
        <v>0</v>
      </c>
      <c r="S579" s="7">
        <v>0</v>
      </c>
      <c r="T579" s="7">
        <v>0</v>
      </c>
      <c r="U579" s="7">
        <v>0</v>
      </c>
      <c r="V579" s="7">
        <v>0</v>
      </c>
      <c r="W579" s="7">
        <v>0</v>
      </c>
      <c r="X579" s="7">
        <v>0</v>
      </c>
      <c r="Y579" s="7">
        <v>0</v>
      </c>
      <c r="Z579" s="7">
        <v>0</v>
      </c>
      <c r="AA579" s="7">
        <v>0</v>
      </c>
      <c r="AB579" s="7">
        <v>0</v>
      </c>
      <c r="AC579" s="7">
        <v>0</v>
      </c>
      <c r="AD579" s="7">
        <v>0</v>
      </c>
      <c r="AE579" s="7">
        <v>0</v>
      </c>
      <c r="AF579" s="7">
        <v>0</v>
      </c>
      <c r="AG579" s="7">
        <v>0</v>
      </c>
      <c r="AH579" s="7">
        <v>0</v>
      </c>
      <c r="AI579" s="7">
        <v>0</v>
      </c>
      <c r="AJ579" s="7">
        <v>0</v>
      </c>
      <c r="AK579" s="7">
        <v>0</v>
      </c>
      <c r="AL579" s="7">
        <v>0</v>
      </c>
      <c r="AM579" s="7">
        <v>0</v>
      </c>
      <c r="AN579" s="7">
        <v>0</v>
      </c>
      <c r="AO579" s="7">
        <v>0</v>
      </c>
      <c r="AP579" s="7">
        <v>0</v>
      </c>
      <c r="AQ579" s="7">
        <v>0</v>
      </c>
      <c r="AR579" s="7">
        <v>0</v>
      </c>
      <c r="AS579" s="7">
        <v>0</v>
      </c>
      <c r="AT579" s="7">
        <v>0</v>
      </c>
      <c r="AU579" s="7">
        <v>0</v>
      </c>
      <c r="AV579" s="7">
        <v>0</v>
      </c>
      <c r="AW579" s="7">
        <v>0</v>
      </c>
      <c r="AX579" s="7">
        <v>0</v>
      </c>
      <c r="AY579" s="7">
        <v>0</v>
      </c>
    </row>
    <row r="580" spans="1:51" x14ac:dyDescent="0.35">
      <c r="A580" s="1" t="s">
        <v>574</v>
      </c>
      <c r="B580" s="2">
        <v>4990734</v>
      </c>
      <c r="C580" s="3" t="s">
        <v>853</v>
      </c>
      <c r="D580" s="8" t="s">
        <v>93178</v>
      </c>
      <c r="E580" s="8" t="s">
        <v>93179</v>
      </c>
      <c r="F580" s="8" t="s">
        <v>93180</v>
      </c>
      <c r="G580" s="8" t="s">
        <v>93181</v>
      </c>
      <c r="H580" s="8" t="s">
        <v>93182</v>
      </c>
      <c r="I580" s="8" t="s">
        <v>93183</v>
      </c>
      <c r="J580" s="8" t="s">
        <v>93184</v>
      </c>
      <c r="K580" s="8" t="s">
        <v>93185</v>
      </c>
      <c r="L580" s="8" t="s">
        <v>93186</v>
      </c>
      <c r="M580" s="8" t="s">
        <v>93187</v>
      </c>
      <c r="N580" s="8" t="s">
        <v>93188</v>
      </c>
      <c r="O580" s="8" t="s">
        <v>93189</v>
      </c>
      <c r="P580" s="8" t="s">
        <v>93190</v>
      </c>
      <c r="Q580" s="8" t="s">
        <v>93191</v>
      </c>
      <c r="R580" s="8" t="s">
        <v>93192</v>
      </c>
      <c r="S580" s="8" t="s">
        <v>93193</v>
      </c>
      <c r="T580" s="8" t="s">
        <v>93194</v>
      </c>
      <c r="U580" s="8" t="s">
        <v>93195</v>
      </c>
      <c r="V580" s="8" t="s">
        <v>93196</v>
      </c>
      <c r="W580" s="8" t="s">
        <v>93197</v>
      </c>
      <c r="X580" s="8" t="s">
        <v>93198</v>
      </c>
      <c r="Y580" s="8" t="s">
        <v>93199</v>
      </c>
      <c r="Z580" s="8" t="s">
        <v>93200</v>
      </c>
      <c r="AA580" s="8" t="s">
        <v>93201</v>
      </c>
      <c r="AB580" s="8" t="s">
        <v>93202</v>
      </c>
      <c r="AC580" s="8" t="s">
        <v>93203</v>
      </c>
      <c r="AD580" s="8" t="s">
        <v>93204</v>
      </c>
      <c r="AE580" s="8" t="s">
        <v>93205</v>
      </c>
      <c r="AF580" s="8" t="s">
        <v>93206</v>
      </c>
      <c r="AG580" s="8" t="s">
        <v>93207</v>
      </c>
      <c r="AH580" s="8" t="s">
        <v>93208</v>
      </c>
      <c r="AI580" s="8" t="s">
        <v>93209</v>
      </c>
      <c r="AJ580" s="7">
        <v>0</v>
      </c>
      <c r="AK580" s="8" t="s">
        <v>93210</v>
      </c>
      <c r="AL580" s="8" t="s">
        <v>93211</v>
      </c>
      <c r="AM580" s="8" t="s">
        <v>93212</v>
      </c>
      <c r="AN580" s="8" t="s">
        <v>93213</v>
      </c>
      <c r="AO580" s="8" t="s">
        <v>93214</v>
      </c>
      <c r="AP580" s="8" t="s">
        <v>93215</v>
      </c>
      <c r="AQ580" s="8" t="s">
        <v>93216</v>
      </c>
      <c r="AR580" s="8" t="s">
        <v>93217</v>
      </c>
      <c r="AS580" s="8" t="s">
        <v>93218</v>
      </c>
      <c r="AT580" s="8" t="s">
        <v>93219</v>
      </c>
      <c r="AU580" s="8" t="s">
        <v>93220</v>
      </c>
      <c r="AV580" s="8" t="s">
        <v>93221</v>
      </c>
      <c r="AW580" s="8" t="s">
        <v>93222</v>
      </c>
      <c r="AX580" s="8" t="s">
        <v>93223</v>
      </c>
      <c r="AY580" s="8" t="s">
        <v>93224</v>
      </c>
    </row>
    <row r="581" spans="1:51" x14ac:dyDescent="0.35">
      <c r="A581" s="1" t="s">
        <v>575</v>
      </c>
      <c r="B581" s="2">
        <v>7293249</v>
      </c>
      <c r="C581" s="3" t="s">
        <v>853</v>
      </c>
      <c r="D581" s="8" t="s">
        <v>93225</v>
      </c>
      <c r="E581" s="8" t="s">
        <v>93226</v>
      </c>
      <c r="F581" s="8" t="s">
        <v>93227</v>
      </c>
      <c r="G581" s="8" t="s">
        <v>93228</v>
      </c>
      <c r="H581" s="8" t="s">
        <v>93229</v>
      </c>
      <c r="I581" s="8" t="s">
        <v>93230</v>
      </c>
      <c r="J581" s="8" t="s">
        <v>93231</v>
      </c>
      <c r="K581" s="8" t="s">
        <v>93232</v>
      </c>
      <c r="L581" s="8" t="s">
        <v>93233</v>
      </c>
      <c r="M581" s="8" t="s">
        <v>93234</v>
      </c>
      <c r="N581" s="8" t="s">
        <v>93235</v>
      </c>
      <c r="O581" s="8" t="s">
        <v>93236</v>
      </c>
      <c r="P581" s="8" t="s">
        <v>93237</v>
      </c>
      <c r="Q581" s="8" t="s">
        <v>93238</v>
      </c>
      <c r="R581" s="8" t="s">
        <v>93239</v>
      </c>
      <c r="S581" s="8" t="s">
        <v>93240</v>
      </c>
      <c r="T581" s="8" t="s">
        <v>93241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</row>
    <row r="582" spans="1:51" x14ac:dyDescent="0.35">
      <c r="A582" s="1" t="s">
        <v>576</v>
      </c>
      <c r="B582" s="2">
        <v>20761909</v>
      </c>
      <c r="C582" s="3" t="s">
        <v>853</v>
      </c>
      <c r="D582" s="8" t="s">
        <v>93242</v>
      </c>
      <c r="E582" s="8" t="s">
        <v>93243</v>
      </c>
      <c r="F582" s="8" t="s">
        <v>93244</v>
      </c>
      <c r="G582" s="8" t="s">
        <v>93245</v>
      </c>
      <c r="H582" s="8" t="s">
        <v>93246</v>
      </c>
      <c r="I582" s="8" t="s">
        <v>93247</v>
      </c>
      <c r="J582" s="7">
        <v>0</v>
      </c>
      <c r="K582" s="8" t="s">
        <v>93248</v>
      </c>
      <c r="L582" s="8" t="s">
        <v>93249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</row>
    <row r="583" spans="1:51" x14ac:dyDescent="0.35">
      <c r="A583" s="1" t="s">
        <v>577</v>
      </c>
      <c r="B583" s="2">
        <v>4913794</v>
      </c>
      <c r="C583" s="3" t="s">
        <v>853</v>
      </c>
      <c r="D583" s="8" t="s">
        <v>93250</v>
      </c>
      <c r="E583" s="8" t="s">
        <v>93251</v>
      </c>
      <c r="F583" s="7">
        <v>0</v>
      </c>
      <c r="G583" s="8" t="s">
        <v>93252</v>
      </c>
      <c r="H583" s="8" t="s">
        <v>93253</v>
      </c>
      <c r="I583" s="8" t="s">
        <v>93254</v>
      </c>
      <c r="J583" s="8" t="s">
        <v>93255</v>
      </c>
      <c r="K583" s="8" t="s">
        <v>93256</v>
      </c>
      <c r="L583" s="8" t="s">
        <v>93257</v>
      </c>
      <c r="M583" s="8" t="s">
        <v>93258</v>
      </c>
      <c r="N583" s="8" t="s">
        <v>93259</v>
      </c>
      <c r="O583" s="8" t="s">
        <v>93260</v>
      </c>
      <c r="P583" s="8" t="s">
        <v>93261</v>
      </c>
      <c r="Q583" s="8" t="s">
        <v>93262</v>
      </c>
      <c r="R583" s="8" t="s">
        <v>93263</v>
      </c>
      <c r="S583" s="8" t="s">
        <v>93264</v>
      </c>
      <c r="T583" s="8" t="s">
        <v>93265</v>
      </c>
      <c r="U583" s="8" t="s">
        <v>93266</v>
      </c>
      <c r="V583" s="8" t="s">
        <v>93267</v>
      </c>
      <c r="W583" s="8" t="s">
        <v>93268</v>
      </c>
      <c r="X583" s="8" t="s">
        <v>93269</v>
      </c>
      <c r="Y583" s="8" t="s">
        <v>93270</v>
      </c>
      <c r="Z583" s="8" t="s">
        <v>93271</v>
      </c>
      <c r="AA583" s="8" t="s">
        <v>93272</v>
      </c>
      <c r="AB583" s="8" t="s">
        <v>93273</v>
      </c>
      <c r="AC583" s="8" t="s">
        <v>93274</v>
      </c>
      <c r="AD583" s="8" t="s">
        <v>93275</v>
      </c>
      <c r="AE583" s="8" t="s">
        <v>93276</v>
      </c>
      <c r="AF583" s="8" t="s">
        <v>93277</v>
      </c>
      <c r="AG583" s="8" t="s">
        <v>93278</v>
      </c>
      <c r="AH583" s="8" t="s">
        <v>93279</v>
      </c>
      <c r="AI583" s="8" t="s">
        <v>93280</v>
      </c>
      <c r="AJ583" s="8" t="s">
        <v>93281</v>
      </c>
      <c r="AK583" s="8" t="s">
        <v>93282</v>
      </c>
      <c r="AL583" s="8" t="s">
        <v>93283</v>
      </c>
      <c r="AM583" s="8" t="s">
        <v>93284</v>
      </c>
      <c r="AN583" s="8" t="s">
        <v>93285</v>
      </c>
      <c r="AO583" s="8" t="s">
        <v>93286</v>
      </c>
      <c r="AP583" s="8" t="s">
        <v>93287</v>
      </c>
      <c r="AQ583" s="8" t="s">
        <v>93288</v>
      </c>
      <c r="AR583" s="8" t="s">
        <v>93289</v>
      </c>
      <c r="AS583" s="8" t="s">
        <v>93290</v>
      </c>
      <c r="AT583" s="8" t="s">
        <v>93291</v>
      </c>
      <c r="AU583" s="8" t="s">
        <v>93292</v>
      </c>
      <c r="AV583" s="8" t="s">
        <v>93293</v>
      </c>
      <c r="AW583" s="8" t="s">
        <v>93294</v>
      </c>
      <c r="AX583" s="8" t="s">
        <v>93295</v>
      </c>
      <c r="AY583" s="8" t="s">
        <v>93296</v>
      </c>
    </row>
    <row r="584" spans="1:51" x14ac:dyDescent="0.35">
      <c r="A584" s="1" t="s">
        <v>578</v>
      </c>
      <c r="B584" s="2">
        <v>11123799</v>
      </c>
      <c r="C584" s="3" t="s">
        <v>853</v>
      </c>
      <c r="D584" s="8" t="s">
        <v>93297</v>
      </c>
      <c r="E584" s="8" t="s">
        <v>93298</v>
      </c>
      <c r="F584" s="8" t="s">
        <v>93299</v>
      </c>
      <c r="G584" s="8" t="s">
        <v>93300</v>
      </c>
      <c r="H584" s="8" t="s">
        <v>93301</v>
      </c>
      <c r="I584" s="8" t="s">
        <v>93302</v>
      </c>
      <c r="J584" s="8" t="s">
        <v>93303</v>
      </c>
      <c r="K584" s="8" t="s">
        <v>93304</v>
      </c>
      <c r="L584" s="8" t="s">
        <v>93305</v>
      </c>
      <c r="M584" s="8" t="s">
        <v>93306</v>
      </c>
      <c r="N584" s="8" t="s">
        <v>93307</v>
      </c>
      <c r="O584" s="8" t="s">
        <v>93308</v>
      </c>
      <c r="P584" s="8" t="s">
        <v>93309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</row>
    <row r="585" spans="1:51" x14ac:dyDescent="0.35">
      <c r="A585" s="1" t="s">
        <v>579</v>
      </c>
      <c r="B585" s="2">
        <v>12001522</v>
      </c>
      <c r="C585" s="3" t="s">
        <v>853</v>
      </c>
      <c r="D585" s="8" t="s">
        <v>93310</v>
      </c>
      <c r="E585" s="8" t="s">
        <v>93311</v>
      </c>
      <c r="F585" s="8" t="s">
        <v>93312</v>
      </c>
      <c r="G585" s="8" t="s">
        <v>93313</v>
      </c>
      <c r="H585" s="8" t="s">
        <v>93314</v>
      </c>
      <c r="I585" s="8" t="s">
        <v>93315</v>
      </c>
      <c r="J585" s="8" t="s">
        <v>93316</v>
      </c>
      <c r="K585" s="8" t="s">
        <v>93317</v>
      </c>
      <c r="L585" s="8" t="s">
        <v>93318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</row>
    <row r="586" spans="1:51" x14ac:dyDescent="0.35">
      <c r="A586" s="1" t="s">
        <v>580</v>
      </c>
      <c r="B586" s="2">
        <v>29728387</v>
      </c>
      <c r="C586" s="3" t="s">
        <v>853</v>
      </c>
      <c r="D586" s="8" t="s">
        <v>93319</v>
      </c>
      <c r="E586" s="8" t="s">
        <v>93320</v>
      </c>
      <c r="F586" s="7">
        <v>0</v>
      </c>
      <c r="G586" s="8" t="s">
        <v>93321</v>
      </c>
      <c r="H586" s="8" t="s">
        <v>93322</v>
      </c>
      <c r="I586" s="7">
        <v>0</v>
      </c>
      <c r="J586" s="7">
        <v>0</v>
      </c>
      <c r="K586" s="7">
        <v>0</v>
      </c>
      <c r="L586" s="7">
        <v>0</v>
      </c>
      <c r="M586" s="7">
        <v>0</v>
      </c>
      <c r="N586" s="7">
        <v>0</v>
      </c>
      <c r="O586" s="7">
        <v>0</v>
      </c>
      <c r="P586" s="7">
        <v>0</v>
      </c>
      <c r="Q586" s="7">
        <v>0</v>
      </c>
      <c r="R586" s="7">
        <v>0</v>
      </c>
      <c r="S586" s="7">
        <v>0</v>
      </c>
      <c r="T586" s="7">
        <v>0</v>
      </c>
      <c r="U586" s="7">
        <v>0</v>
      </c>
      <c r="V586" s="7">
        <v>0</v>
      </c>
      <c r="W586" s="7">
        <v>0</v>
      </c>
      <c r="X586" s="7">
        <v>0</v>
      </c>
      <c r="Y586" s="7">
        <v>0</v>
      </c>
      <c r="Z586" s="7">
        <v>0</v>
      </c>
      <c r="AA586" s="7">
        <v>0</v>
      </c>
      <c r="AB586" s="7">
        <v>0</v>
      </c>
      <c r="AC586" s="7">
        <v>0</v>
      </c>
      <c r="AD586" s="7">
        <v>0</v>
      </c>
      <c r="AE586" s="7">
        <v>0</v>
      </c>
      <c r="AF586" s="7">
        <v>0</v>
      </c>
      <c r="AG586" s="7">
        <v>0</v>
      </c>
      <c r="AH586" s="7">
        <v>0</v>
      </c>
      <c r="AI586" s="7">
        <v>0</v>
      </c>
      <c r="AJ586" s="7">
        <v>0</v>
      </c>
      <c r="AK586" s="7">
        <v>0</v>
      </c>
      <c r="AL586" s="7">
        <v>0</v>
      </c>
      <c r="AM586" s="7">
        <v>0</v>
      </c>
      <c r="AN586" s="7">
        <v>0</v>
      </c>
      <c r="AO586" s="7">
        <v>0</v>
      </c>
      <c r="AP586" s="7">
        <v>0</v>
      </c>
      <c r="AQ586" s="7">
        <v>0</v>
      </c>
      <c r="AR586" s="7">
        <v>0</v>
      </c>
      <c r="AS586" s="7">
        <v>0</v>
      </c>
      <c r="AT586" s="7">
        <v>0</v>
      </c>
      <c r="AU586" s="7">
        <v>0</v>
      </c>
      <c r="AV586" s="7">
        <v>0</v>
      </c>
      <c r="AW586" s="7">
        <v>0</v>
      </c>
      <c r="AX586" s="7">
        <v>0</v>
      </c>
      <c r="AY586" s="7">
        <v>0</v>
      </c>
    </row>
    <row r="587" spans="1:51" x14ac:dyDescent="0.35">
      <c r="A587" s="1" t="s">
        <v>581</v>
      </c>
      <c r="B587" s="2">
        <v>8723099</v>
      </c>
      <c r="C587" s="3" t="s">
        <v>853</v>
      </c>
      <c r="D587" s="8" t="s">
        <v>93323</v>
      </c>
      <c r="E587" s="8" t="s">
        <v>93324</v>
      </c>
      <c r="F587" s="8" t="s">
        <v>93325</v>
      </c>
      <c r="G587" s="8" t="s">
        <v>93326</v>
      </c>
      <c r="H587" s="8" t="s">
        <v>93327</v>
      </c>
      <c r="I587" s="8" t="s">
        <v>93328</v>
      </c>
      <c r="J587" s="8" t="s">
        <v>93329</v>
      </c>
      <c r="K587" s="8" t="s">
        <v>93330</v>
      </c>
      <c r="L587" s="8" t="s">
        <v>93331</v>
      </c>
      <c r="M587" s="8" t="s">
        <v>93332</v>
      </c>
      <c r="N587" s="8" t="s">
        <v>93333</v>
      </c>
      <c r="O587" s="8" t="s">
        <v>93334</v>
      </c>
      <c r="P587" s="8" t="s">
        <v>93335</v>
      </c>
      <c r="Q587" s="8" t="s">
        <v>93336</v>
      </c>
      <c r="R587" s="8" t="s">
        <v>93337</v>
      </c>
      <c r="S587" s="8" t="s">
        <v>93338</v>
      </c>
      <c r="T587" s="8" t="s">
        <v>93339</v>
      </c>
      <c r="U587" s="7">
        <v>0</v>
      </c>
      <c r="V587" s="7">
        <v>0</v>
      </c>
      <c r="W587" s="7">
        <v>0</v>
      </c>
      <c r="X587" s="7">
        <v>0</v>
      </c>
      <c r="Y587" s="7">
        <v>0</v>
      </c>
      <c r="Z587" s="7">
        <v>0</v>
      </c>
      <c r="AA587" s="7">
        <v>0</v>
      </c>
      <c r="AB587" s="7">
        <v>0</v>
      </c>
      <c r="AC587" s="7">
        <v>0</v>
      </c>
      <c r="AD587" s="7">
        <v>0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</row>
    <row r="588" spans="1:51" x14ac:dyDescent="0.35">
      <c r="A588" s="1" t="s">
        <v>582</v>
      </c>
      <c r="B588" s="2">
        <v>14485173</v>
      </c>
      <c r="C588" s="3" t="s">
        <v>853</v>
      </c>
      <c r="D588" s="8" t="s">
        <v>93340</v>
      </c>
      <c r="E588" s="8" t="s">
        <v>93341</v>
      </c>
      <c r="F588" s="8" t="s">
        <v>93342</v>
      </c>
      <c r="G588" s="7">
        <v>0</v>
      </c>
      <c r="H588" s="8" t="s">
        <v>93343</v>
      </c>
      <c r="I588" s="7">
        <v>0</v>
      </c>
      <c r="J588" s="7">
        <v>0</v>
      </c>
      <c r="K588" s="7">
        <v>0</v>
      </c>
      <c r="L588" s="8" t="s">
        <v>93344</v>
      </c>
      <c r="M588" s="7">
        <v>0</v>
      </c>
      <c r="N588" s="7">
        <v>0</v>
      </c>
      <c r="O588" s="7">
        <v>0</v>
      </c>
      <c r="P588" s="7">
        <v>0</v>
      </c>
      <c r="Q588" s="7">
        <v>0</v>
      </c>
      <c r="R588" s="7">
        <v>0</v>
      </c>
      <c r="S588" s="7">
        <v>0</v>
      </c>
      <c r="T588" s="7">
        <v>0</v>
      </c>
      <c r="U588" s="7">
        <v>0</v>
      </c>
      <c r="V588" s="7">
        <v>0</v>
      </c>
      <c r="W588" s="7">
        <v>0</v>
      </c>
      <c r="X588" s="7">
        <v>0</v>
      </c>
      <c r="Y588" s="7">
        <v>0</v>
      </c>
      <c r="Z588" s="7">
        <v>0</v>
      </c>
      <c r="AA588" s="7">
        <v>0</v>
      </c>
      <c r="AB588" s="7">
        <v>0</v>
      </c>
      <c r="AC588" s="7">
        <v>0</v>
      </c>
      <c r="AD588" s="7">
        <v>0</v>
      </c>
      <c r="AE588" s="7">
        <v>0</v>
      </c>
      <c r="AF588" s="7">
        <v>0</v>
      </c>
      <c r="AG588" s="7">
        <v>0</v>
      </c>
      <c r="AH588" s="7">
        <v>0</v>
      </c>
      <c r="AI588" s="7">
        <v>0</v>
      </c>
      <c r="AJ588" s="7">
        <v>0</v>
      </c>
      <c r="AK588" s="7">
        <v>0</v>
      </c>
      <c r="AL588" s="7">
        <v>0</v>
      </c>
      <c r="AM588" s="7">
        <v>0</v>
      </c>
      <c r="AN588" s="7">
        <v>0</v>
      </c>
      <c r="AO588" s="7">
        <v>0</v>
      </c>
      <c r="AP588" s="7">
        <v>0</v>
      </c>
      <c r="AQ588" s="7">
        <v>0</v>
      </c>
      <c r="AR588" s="7">
        <v>0</v>
      </c>
      <c r="AS588" s="7">
        <v>0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</row>
    <row r="589" spans="1:51" x14ac:dyDescent="0.35">
      <c r="A589" s="1" t="s">
        <v>583</v>
      </c>
      <c r="B589" s="2">
        <v>108014998</v>
      </c>
      <c r="C589" s="3" t="s">
        <v>853</v>
      </c>
      <c r="D589" s="7">
        <v>0</v>
      </c>
      <c r="E589" s="7">
        <v>0</v>
      </c>
      <c r="F589" s="7">
        <v>0</v>
      </c>
      <c r="G589" s="7">
        <v>0</v>
      </c>
      <c r="H589" s="7">
        <v>0</v>
      </c>
      <c r="I589" s="7">
        <v>0</v>
      </c>
      <c r="J589" s="7">
        <v>0</v>
      </c>
      <c r="K589" s="7">
        <v>0</v>
      </c>
      <c r="L589" s="7">
        <v>0</v>
      </c>
      <c r="M589" s="7">
        <v>0</v>
      </c>
      <c r="N589" s="7">
        <v>0</v>
      </c>
      <c r="O589" s="7">
        <v>0</v>
      </c>
      <c r="P589" s="7">
        <v>0</v>
      </c>
      <c r="Q589" s="7">
        <v>0</v>
      </c>
      <c r="R589" s="7">
        <v>0</v>
      </c>
      <c r="S589" s="7">
        <v>0</v>
      </c>
      <c r="T589" s="7">
        <v>0</v>
      </c>
      <c r="U589" s="7">
        <v>0</v>
      </c>
      <c r="V589" s="7">
        <v>0</v>
      </c>
      <c r="W589" s="7">
        <v>0</v>
      </c>
      <c r="X589" s="7">
        <v>0</v>
      </c>
      <c r="Y589" s="7">
        <v>0</v>
      </c>
      <c r="Z589" s="7">
        <v>0</v>
      </c>
      <c r="AA589" s="7">
        <v>0</v>
      </c>
      <c r="AB589" s="7">
        <v>0</v>
      </c>
      <c r="AC589" s="7">
        <v>0</v>
      </c>
      <c r="AD589" s="7">
        <v>0</v>
      </c>
      <c r="AE589" s="7">
        <v>0</v>
      </c>
      <c r="AF589" s="7">
        <v>0</v>
      </c>
      <c r="AG589" s="7">
        <v>0</v>
      </c>
      <c r="AH589" s="7">
        <v>0</v>
      </c>
      <c r="AI589" s="7">
        <v>0</v>
      </c>
      <c r="AJ589" s="7">
        <v>0</v>
      </c>
      <c r="AK589" s="7">
        <v>0</v>
      </c>
      <c r="AL589" s="7">
        <v>0</v>
      </c>
      <c r="AM589" s="7">
        <v>0</v>
      </c>
      <c r="AN589" s="7">
        <v>0</v>
      </c>
      <c r="AO589" s="7">
        <v>0</v>
      </c>
      <c r="AP589" s="7">
        <v>0</v>
      </c>
      <c r="AQ589" s="7">
        <v>0</v>
      </c>
      <c r="AR589" s="7">
        <v>0</v>
      </c>
      <c r="AS589" s="7">
        <v>0</v>
      </c>
      <c r="AT589" s="7">
        <v>0</v>
      </c>
      <c r="AU589" s="7">
        <v>0</v>
      </c>
      <c r="AV589" s="7">
        <v>0</v>
      </c>
      <c r="AW589" s="7">
        <v>0</v>
      </c>
      <c r="AX589" s="7">
        <v>0</v>
      </c>
      <c r="AY589" s="7">
        <v>0</v>
      </c>
    </row>
    <row r="590" spans="1:51" x14ac:dyDescent="0.35">
      <c r="A590" s="1" t="s">
        <v>584</v>
      </c>
      <c r="B590" s="2">
        <v>4914053</v>
      </c>
      <c r="C590" s="3" t="s">
        <v>853</v>
      </c>
      <c r="D590" s="8" t="s">
        <v>93345</v>
      </c>
      <c r="E590" s="8" t="s">
        <v>93346</v>
      </c>
      <c r="F590" s="8" t="s">
        <v>93347</v>
      </c>
      <c r="G590" s="8" t="s">
        <v>93348</v>
      </c>
      <c r="H590" s="8" t="s">
        <v>93349</v>
      </c>
      <c r="I590" s="8" t="s">
        <v>93350</v>
      </c>
      <c r="J590" s="8" t="s">
        <v>93351</v>
      </c>
      <c r="K590" s="8" t="s">
        <v>93352</v>
      </c>
      <c r="L590" s="8" t="s">
        <v>93353</v>
      </c>
      <c r="M590" s="8" t="s">
        <v>93354</v>
      </c>
      <c r="N590" s="8" t="s">
        <v>93355</v>
      </c>
      <c r="O590" s="8" t="s">
        <v>93356</v>
      </c>
      <c r="P590" s="8" t="s">
        <v>93357</v>
      </c>
      <c r="Q590" s="8" t="s">
        <v>93358</v>
      </c>
      <c r="R590" s="8" t="s">
        <v>93359</v>
      </c>
      <c r="S590" s="8" t="s">
        <v>93360</v>
      </c>
      <c r="T590" s="8" t="s">
        <v>93361</v>
      </c>
      <c r="U590" s="8" t="s">
        <v>93362</v>
      </c>
      <c r="V590" s="8" t="s">
        <v>93363</v>
      </c>
      <c r="W590" s="8" t="s">
        <v>93364</v>
      </c>
      <c r="X590" s="8" t="s">
        <v>93365</v>
      </c>
      <c r="Y590" s="8" t="s">
        <v>93366</v>
      </c>
      <c r="Z590" s="8" t="s">
        <v>93367</v>
      </c>
      <c r="AA590" s="8" t="s">
        <v>93368</v>
      </c>
      <c r="AB590" s="8" t="s">
        <v>93369</v>
      </c>
      <c r="AC590" s="8" t="s">
        <v>93370</v>
      </c>
      <c r="AD590" s="8" t="s">
        <v>93371</v>
      </c>
      <c r="AE590" s="8" t="s">
        <v>93372</v>
      </c>
      <c r="AF590" s="8" t="s">
        <v>93373</v>
      </c>
      <c r="AG590" s="8" t="s">
        <v>93374</v>
      </c>
      <c r="AH590" s="8" t="s">
        <v>93375</v>
      </c>
      <c r="AI590" s="8" t="s">
        <v>93376</v>
      </c>
      <c r="AJ590" s="8" t="s">
        <v>93377</v>
      </c>
      <c r="AK590" s="8" t="s">
        <v>93378</v>
      </c>
      <c r="AL590" s="8" t="s">
        <v>93379</v>
      </c>
      <c r="AM590" s="8" t="s">
        <v>93380</v>
      </c>
      <c r="AN590" s="8" t="s">
        <v>93381</v>
      </c>
      <c r="AO590" s="8" t="s">
        <v>93382</v>
      </c>
      <c r="AP590" s="8" t="s">
        <v>93383</v>
      </c>
      <c r="AQ590" s="8" t="s">
        <v>93384</v>
      </c>
      <c r="AR590" s="8" t="s">
        <v>93385</v>
      </c>
      <c r="AS590" s="8" t="s">
        <v>93386</v>
      </c>
      <c r="AT590" s="8" t="s">
        <v>93387</v>
      </c>
      <c r="AU590" s="8" t="s">
        <v>93388</v>
      </c>
      <c r="AV590" s="8" t="s">
        <v>93389</v>
      </c>
      <c r="AW590" s="8" t="s">
        <v>93390</v>
      </c>
      <c r="AX590" s="8" t="s">
        <v>93391</v>
      </c>
      <c r="AY590" s="8" t="s">
        <v>93392</v>
      </c>
    </row>
    <row r="591" spans="1:51" x14ac:dyDescent="0.35">
      <c r="A591" s="1" t="s">
        <v>585</v>
      </c>
      <c r="B591" s="2">
        <v>4973427</v>
      </c>
      <c r="C591" s="3" t="s">
        <v>853</v>
      </c>
      <c r="D591" s="7">
        <v>0</v>
      </c>
      <c r="E591" s="8" t="s">
        <v>93393</v>
      </c>
      <c r="F591" s="8" t="s">
        <v>93394</v>
      </c>
      <c r="G591" s="8" t="s">
        <v>93395</v>
      </c>
      <c r="H591" s="8" t="s">
        <v>93396</v>
      </c>
      <c r="I591" s="8" t="s">
        <v>93397</v>
      </c>
      <c r="J591" s="8" t="s">
        <v>93398</v>
      </c>
      <c r="K591" s="8" t="s">
        <v>93399</v>
      </c>
      <c r="L591" s="8" t="s">
        <v>93400</v>
      </c>
      <c r="M591" s="8" t="s">
        <v>93401</v>
      </c>
      <c r="N591" s="8" t="s">
        <v>93402</v>
      </c>
      <c r="O591" s="8" t="s">
        <v>93403</v>
      </c>
      <c r="P591" s="8" t="s">
        <v>93404</v>
      </c>
      <c r="Q591" s="8" t="s">
        <v>93405</v>
      </c>
      <c r="R591" s="8" t="s">
        <v>93406</v>
      </c>
      <c r="S591" s="8" t="s">
        <v>93407</v>
      </c>
      <c r="T591" s="8" t="s">
        <v>93408</v>
      </c>
      <c r="U591" s="8" t="s">
        <v>93409</v>
      </c>
      <c r="V591" s="8" t="s">
        <v>93410</v>
      </c>
      <c r="W591" s="8" t="s">
        <v>93411</v>
      </c>
      <c r="X591" s="8" t="s">
        <v>93412</v>
      </c>
      <c r="Y591" s="7">
        <v>0</v>
      </c>
      <c r="Z591" s="8" t="s">
        <v>93413</v>
      </c>
      <c r="AA591" s="7">
        <v>0</v>
      </c>
      <c r="AB591" s="8" t="s">
        <v>93414</v>
      </c>
      <c r="AC591" s="8" t="s">
        <v>93415</v>
      </c>
      <c r="AD591" s="7">
        <v>0</v>
      </c>
      <c r="AE591" s="7">
        <v>0</v>
      </c>
      <c r="AF591" s="7">
        <v>0</v>
      </c>
      <c r="AG591" s="7">
        <v>0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7">
        <v>0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</row>
    <row r="592" spans="1:51" x14ac:dyDescent="0.35">
      <c r="A592" s="1" t="s">
        <v>586</v>
      </c>
      <c r="B592" s="2">
        <v>4913584</v>
      </c>
      <c r="C592" s="3" t="s">
        <v>853</v>
      </c>
      <c r="D592" s="8" t="s">
        <v>93416</v>
      </c>
      <c r="E592" s="7">
        <v>0</v>
      </c>
      <c r="F592" s="8" t="s">
        <v>93417</v>
      </c>
      <c r="G592" s="8" t="s">
        <v>93418</v>
      </c>
      <c r="H592" s="8" t="s">
        <v>93419</v>
      </c>
      <c r="I592" s="8" t="s">
        <v>93420</v>
      </c>
      <c r="J592" s="8" t="s">
        <v>93421</v>
      </c>
      <c r="K592" s="8" t="s">
        <v>93422</v>
      </c>
      <c r="L592" s="8" t="s">
        <v>93423</v>
      </c>
      <c r="M592" s="8" t="s">
        <v>93424</v>
      </c>
      <c r="N592" s="8" t="s">
        <v>93425</v>
      </c>
      <c r="O592" s="8" t="s">
        <v>93426</v>
      </c>
      <c r="P592" s="8" t="s">
        <v>93427</v>
      </c>
      <c r="Q592" s="8" t="s">
        <v>93428</v>
      </c>
      <c r="R592" s="8" t="s">
        <v>93429</v>
      </c>
      <c r="S592" s="8" t="s">
        <v>93430</v>
      </c>
      <c r="T592" s="8" t="s">
        <v>93431</v>
      </c>
      <c r="U592" s="8" t="s">
        <v>93432</v>
      </c>
      <c r="V592" s="8" t="s">
        <v>93433</v>
      </c>
      <c r="W592" s="8" t="s">
        <v>93434</v>
      </c>
      <c r="X592" s="8" t="s">
        <v>93435</v>
      </c>
      <c r="Y592" s="8" t="s">
        <v>93436</v>
      </c>
      <c r="Z592" s="8" t="s">
        <v>93437</v>
      </c>
      <c r="AA592" s="8" t="s">
        <v>93438</v>
      </c>
      <c r="AB592" s="8" t="s">
        <v>93439</v>
      </c>
      <c r="AC592" s="8" t="s">
        <v>93440</v>
      </c>
      <c r="AD592" s="8" t="s">
        <v>93441</v>
      </c>
      <c r="AE592" s="8" t="s">
        <v>93442</v>
      </c>
      <c r="AF592" s="8" t="s">
        <v>93443</v>
      </c>
      <c r="AG592" s="8" t="s">
        <v>93444</v>
      </c>
      <c r="AH592" s="8" t="s">
        <v>93445</v>
      </c>
      <c r="AI592" s="8" t="s">
        <v>93446</v>
      </c>
      <c r="AJ592" s="8" t="s">
        <v>93447</v>
      </c>
      <c r="AK592" s="8" t="s">
        <v>93448</v>
      </c>
      <c r="AL592" s="8" t="s">
        <v>93449</v>
      </c>
      <c r="AM592" s="8" t="s">
        <v>93450</v>
      </c>
      <c r="AN592" s="8" t="s">
        <v>93451</v>
      </c>
      <c r="AO592" s="8" t="s">
        <v>93452</v>
      </c>
      <c r="AP592" s="7">
        <v>0</v>
      </c>
      <c r="AQ592" s="8" t="s">
        <v>93453</v>
      </c>
      <c r="AR592" s="8" t="s">
        <v>93454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</row>
    <row r="593" spans="1:51" x14ac:dyDescent="0.35">
      <c r="A593" s="1" t="s">
        <v>587</v>
      </c>
      <c r="B593" s="2">
        <v>4980619</v>
      </c>
      <c r="C593" s="3" t="s">
        <v>853</v>
      </c>
      <c r="D593" s="8" t="s">
        <v>93455</v>
      </c>
      <c r="E593" s="8" t="s">
        <v>93456</v>
      </c>
      <c r="F593" s="8" t="s">
        <v>93457</v>
      </c>
      <c r="G593" s="8" t="s">
        <v>93458</v>
      </c>
      <c r="H593" s="8" t="s">
        <v>93459</v>
      </c>
      <c r="I593" s="8" t="s">
        <v>93460</v>
      </c>
      <c r="J593" s="8" t="s">
        <v>93461</v>
      </c>
      <c r="K593" s="8" t="s">
        <v>93462</v>
      </c>
      <c r="L593" s="8" t="s">
        <v>93463</v>
      </c>
      <c r="M593" s="8" t="s">
        <v>93464</v>
      </c>
      <c r="N593" s="8" t="s">
        <v>93465</v>
      </c>
      <c r="O593" s="8" t="s">
        <v>93466</v>
      </c>
      <c r="P593" s="8" t="s">
        <v>93467</v>
      </c>
      <c r="Q593" s="8" t="s">
        <v>93468</v>
      </c>
      <c r="R593" s="8" t="s">
        <v>93469</v>
      </c>
      <c r="S593" s="8" t="s">
        <v>93470</v>
      </c>
      <c r="T593" s="8" t="s">
        <v>93471</v>
      </c>
      <c r="U593" s="8" t="s">
        <v>93472</v>
      </c>
      <c r="V593" s="8" t="s">
        <v>93473</v>
      </c>
      <c r="W593" s="8" t="s">
        <v>93474</v>
      </c>
      <c r="X593" s="8" t="s">
        <v>93475</v>
      </c>
      <c r="Y593" s="8" t="s">
        <v>93476</v>
      </c>
      <c r="Z593" s="8" t="s">
        <v>93477</v>
      </c>
      <c r="AA593" s="8" t="s">
        <v>93478</v>
      </c>
      <c r="AB593" s="8" t="s">
        <v>93479</v>
      </c>
      <c r="AC593" s="8" t="s">
        <v>93480</v>
      </c>
      <c r="AD593" s="8" t="s">
        <v>93481</v>
      </c>
      <c r="AE593" s="8" t="s">
        <v>93482</v>
      </c>
      <c r="AF593" s="8" t="s">
        <v>93483</v>
      </c>
      <c r="AG593" s="8" t="s">
        <v>93484</v>
      </c>
      <c r="AH593" s="8" t="s">
        <v>93485</v>
      </c>
      <c r="AI593" s="8" t="s">
        <v>93486</v>
      </c>
      <c r="AJ593" s="8" t="s">
        <v>93487</v>
      </c>
      <c r="AK593" s="8" t="s">
        <v>93488</v>
      </c>
      <c r="AL593" s="8" t="s">
        <v>93489</v>
      </c>
      <c r="AM593" s="8" t="s">
        <v>93490</v>
      </c>
      <c r="AN593" s="8" t="s">
        <v>93491</v>
      </c>
      <c r="AO593" s="8" t="s">
        <v>93492</v>
      </c>
      <c r="AP593" s="8" t="s">
        <v>93493</v>
      </c>
      <c r="AQ593" s="8" t="s">
        <v>93494</v>
      </c>
      <c r="AR593" s="8" t="s">
        <v>93495</v>
      </c>
      <c r="AS593" s="8" t="s">
        <v>93496</v>
      </c>
      <c r="AT593" s="8" t="s">
        <v>93497</v>
      </c>
      <c r="AU593" s="8" t="s">
        <v>93498</v>
      </c>
      <c r="AV593" s="8" t="s">
        <v>93499</v>
      </c>
      <c r="AW593" s="8" t="s">
        <v>93500</v>
      </c>
      <c r="AX593" s="8" t="s">
        <v>93501</v>
      </c>
      <c r="AY593" s="8" t="s">
        <v>93502</v>
      </c>
    </row>
    <row r="594" spans="1:51" x14ac:dyDescent="0.35">
      <c r="A594" s="1" t="s">
        <v>588</v>
      </c>
      <c r="B594" s="2">
        <v>4982400</v>
      </c>
      <c r="C594" s="3" t="s">
        <v>853</v>
      </c>
      <c r="D594" s="8" t="s">
        <v>93503</v>
      </c>
      <c r="E594" s="8" t="s">
        <v>93504</v>
      </c>
      <c r="F594" s="8" t="s">
        <v>93505</v>
      </c>
      <c r="G594" s="8" t="s">
        <v>93506</v>
      </c>
      <c r="H594" s="8" t="s">
        <v>93507</v>
      </c>
      <c r="I594" s="8" t="s">
        <v>93508</v>
      </c>
      <c r="J594" s="8" t="s">
        <v>93509</v>
      </c>
      <c r="K594" s="8" t="s">
        <v>93510</v>
      </c>
      <c r="L594" s="8" t="s">
        <v>93511</v>
      </c>
      <c r="M594" s="8" t="s">
        <v>93512</v>
      </c>
      <c r="N594" s="8" t="s">
        <v>93513</v>
      </c>
      <c r="O594" s="8" t="s">
        <v>93514</v>
      </c>
      <c r="P594" s="8" t="s">
        <v>93515</v>
      </c>
      <c r="Q594" s="8" t="s">
        <v>93516</v>
      </c>
      <c r="R594" s="8" t="s">
        <v>93517</v>
      </c>
      <c r="S594" s="8" t="s">
        <v>93518</v>
      </c>
      <c r="T594" s="8" t="s">
        <v>93519</v>
      </c>
      <c r="U594" s="8" t="s">
        <v>93520</v>
      </c>
      <c r="V594" s="8" t="s">
        <v>93521</v>
      </c>
      <c r="W594" s="8" t="s">
        <v>93522</v>
      </c>
      <c r="X594" s="8" t="s">
        <v>93523</v>
      </c>
      <c r="Y594" s="8" t="s">
        <v>93524</v>
      </c>
      <c r="Z594" s="8" t="s">
        <v>93525</v>
      </c>
      <c r="AA594" s="8" t="s">
        <v>93526</v>
      </c>
      <c r="AB594" s="8" t="s">
        <v>93527</v>
      </c>
      <c r="AC594" s="8" t="s">
        <v>93528</v>
      </c>
      <c r="AD594" s="8" t="s">
        <v>93529</v>
      </c>
      <c r="AE594" s="8" t="s">
        <v>93530</v>
      </c>
      <c r="AF594" s="8" t="s">
        <v>93531</v>
      </c>
      <c r="AG594" s="8" t="s">
        <v>93532</v>
      </c>
      <c r="AH594" s="8" t="s">
        <v>93533</v>
      </c>
      <c r="AI594" s="8" t="s">
        <v>93534</v>
      </c>
      <c r="AJ594" s="8" t="s">
        <v>93535</v>
      </c>
      <c r="AK594" s="8" t="s">
        <v>93536</v>
      </c>
      <c r="AL594" s="8" t="s">
        <v>93537</v>
      </c>
      <c r="AM594" s="8" t="s">
        <v>93538</v>
      </c>
      <c r="AN594" s="8" t="s">
        <v>93539</v>
      </c>
      <c r="AO594" s="8" t="s">
        <v>93540</v>
      </c>
      <c r="AP594" s="8" t="s">
        <v>93541</v>
      </c>
      <c r="AQ594" s="8" t="s">
        <v>93542</v>
      </c>
      <c r="AR594" s="8" t="s">
        <v>93543</v>
      </c>
      <c r="AS594" s="8" t="s">
        <v>93544</v>
      </c>
      <c r="AT594" s="8" t="s">
        <v>93545</v>
      </c>
      <c r="AU594" s="8" t="s">
        <v>93546</v>
      </c>
      <c r="AV594" s="8" t="s">
        <v>93547</v>
      </c>
      <c r="AW594" s="8" t="s">
        <v>93548</v>
      </c>
      <c r="AX594" s="8" t="s">
        <v>93549</v>
      </c>
      <c r="AY594" s="8" t="s">
        <v>93550</v>
      </c>
    </row>
    <row r="595" spans="1:51" x14ac:dyDescent="0.35">
      <c r="A595" s="1" t="s">
        <v>589</v>
      </c>
      <c r="B595" s="2">
        <v>4864418</v>
      </c>
      <c r="C595" s="3" t="s">
        <v>853</v>
      </c>
      <c r="D595" s="8" t="s">
        <v>93551</v>
      </c>
      <c r="E595" s="8" t="s">
        <v>93552</v>
      </c>
      <c r="F595" s="8" t="s">
        <v>93553</v>
      </c>
      <c r="G595" s="8" t="s">
        <v>93554</v>
      </c>
      <c r="H595" s="8" t="s">
        <v>93555</v>
      </c>
      <c r="I595" s="8" t="s">
        <v>93556</v>
      </c>
      <c r="J595" s="8" t="s">
        <v>93557</v>
      </c>
      <c r="K595" s="8" t="s">
        <v>93558</v>
      </c>
      <c r="L595" s="8" t="s">
        <v>93559</v>
      </c>
      <c r="M595" s="8" t="s">
        <v>93560</v>
      </c>
      <c r="N595" s="8" t="s">
        <v>93561</v>
      </c>
      <c r="O595" s="8" t="s">
        <v>93562</v>
      </c>
      <c r="P595" s="8" t="s">
        <v>93563</v>
      </c>
      <c r="Q595" s="8" t="s">
        <v>93564</v>
      </c>
      <c r="R595" s="8" t="s">
        <v>93565</v>
      </c>
      <c r="S595" s="8" t="s">
        <v>93566</v>
      </c>
      <c r="T595" s="8" t="s">
        <v>93567</v>
      </c>
      <c r="U595" s="8" t="s">
        <v>93568</v>
      </c>
      <c r="V595" s="8" t="s">
        <v>93569</v>
      </c>
      <c r="W595" s="8" t="s">
        <v>93570</v>
      </c>
      <c r="X595" s="8" t="s">
        <v>93571</v>
      </c>
      <c r="Y595" s="8" t="s">
        <v>93572</v>
      </c>
      <c r="Z595" s="8" t="s">
        <v>93573</v>
      </c>
      <c r="AA595" s="8" t="s">
        <v>93574</v>
      </c>
      <c r="AB595" s="8" t="s">
        <v>93575</v>
      </c>
      <c r="AC595" s="8" t="s">
        <v>93576</v>
      </c>
      <c r="AD595" s="8" t="s">
        <v>93577</v>
      </c>
      <c r="AE595" s="7">
        <v>0</v>
      </c>
      <c r="AF595" s="8" t="s">
        <v>93578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8" t="s">
        <v>93579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</row>
    <row r="596" spans="1:51" x14ac:dyDescent="0.35">
      <c r="A596" s="1" t="s">
        <v>590</v>
      </c>
      <c r="B596" s="2">
        <v>19859335</v>
      </c>
      <c r="C596" s="3" t="s">
        <v>853</v>
      </c>
      <c r="D596" s="8" t="s">
        <v>93580</v>
      </c>
      <c r="E596" s="7">
        <v>0</v>
      </c>
      <c r="F596" s="8" t="s">
        <v>93581</v>
      </c>
      <c r="G596" s="8" t="s">
        <v>93582</v>
      </c>
      <c r="H596" s="8" t="s">
        <v>93583</v>
      </c>
      <c r="I596" s="8" t="s">
        <v>93584</v>
      </c>
      <c r="J596" s="7">
        <v>0</v>
      </c>
      <c r="K596" s="7">
        <v>0</v>
      </c>
      <c r="L596" s="8" t="s">
        <v>93585</v>
      </c>
      <c r="M596" s="7">
        <v>0</v>
      </c>
      <c r="N596" s="7">
        <v>0</v>
      </c>
      <c r="O596" s="7">
        <v>0</v>
      </c>
      <c r="P596" s="7">
        <v>0</v>
      </c>
      <c r="Q596" s="7">
        <v>0</v>
      </c>
      <c r="R596" s="7">
        <v>0</v>
      </c>
      <c r="S596" s="7">
        <v>0</v>
      </c>
      <c r="T596" s="7">
        <v>0</v>
      </c>
      <c r="U596" s="7">
        <v>0</v>
      </c>
      <c r="V596" s="7">
        <v>0</v>
      </c>
      <c r="W596" s="7">
        <v>0</v>
      </c>
      <c r="X596" s="7">
        <v>0</v>
      </c>
      <c r="Y596" s="7">
        <v>0</v>
      </c>
      <c r="Z596" s="7">
        <v>0</v>
      </c>
      <c r="AA596" s="7">
        <v>0</v>
      </c>
      <c r="AB596" s="7">
        <v>0</v>
      </c>
      <c r="AC596" s="7">
        <v>0</v>
      </c>
      <c r="AD596" s="7">
        <v>0</v>
      </c>
      <c r="AE596" s="7">
        <v>0</v>
      </c>
      <c r="AF596" s="7">
        <v>0</v>
      </c>
      <c r="AG596" s="7">
        <v>0</v>
      </c>
      <c r="AH596" s="7">
        <v>0</v>
      </c>
      <c r="AI596" s="7">
        <v>0</v>
      </c>
      <c r="AJ596" s="7">
        <v>0</v>
      </c>
      <c r="AK596" s="7">
        <v>0</v>
      </c>
      <c r="AL596" s="7">
        <v>0</v>
      </c>
      <c r="AM596" s="7">
        <v>0</v>
      </c>
      <c r="AN596" s="7">
        <v>0</v>
      </c>
      <c r="AO596" s="7">
        <v>0</v>
      </c>
      <c r="AP596" s="7">
        <v>0</v>
      </c>
      <c r="AQ596" s="7">
        <v>0</v>
      </c>
      <c r="AR596" s="7">
        <v>0</v>
      </c>
      <c r="AS596" s="7">
        <v>0</v>
      </c>
      <c r="AT596" s="7">
        <v>0</v>
      </c>
      <c r="AU596" s="7">
        <v>0</v>
      </c>
      <c r="AV596" s="7">
        <v>0</v>
      </c>
      <c r="AW596" s="7">
        <v>0</v>
      </c>
      <c r="AX596" s="7">
        <v>0</v>
      </c>
      <c r="AY596" s="7">
        <v>0</v>
      </c>
    </row>
    <row r="597" spans="1:51" x14ac:dyDescent="0.35">
      <c r="A597" s="1" t="s">
        <v>591</v>
      </c>
      <c r="B597" s="2">
        <v>107022206</v>
      </c>
      <c r="C597" s="3" t="s">
        <v>853</v>
      </c>
      <c r="D597" s="7">
        <v>0</v>
      </c>
      <c r="E597" s="7">
        <v>0</v>
      </c>
      <c r="F597" s="7">
        <v>0</v>
      </c>
      <c r="G597" s="7">
        <v>0</v>
      </c>
      <c r="H597" s="7">
        <v>0</v>
      </c>
      <c r="I597" s="7">
        <v>0</v>
      </c>
      <c r="J597" s="7">
        <v>0</v>
      </c>
      <c r="K597" s="7">
        <v>0</v>
      </c>
      <c r="L597" s="7">
        <v>0</v>
      </c>
      <c r="M597" s="7">
        <v>0</v>
      </c>
      <c r="N597" s="7">
        <v>0</v>
      </c>
      <c r="O597" s="7">
        <v>0</v>
      </c>
      <c r="P597" s="7">
        <v>0</v>
      </c>
      <c r="Q597" s="7">
        <v>0</v>
      </c>
      <c r="R597" s="7">
        <v>0</v>
      </c>
      <c r="S597" s="7">
        <v>0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v>0</v>
      </c>
      <c r="AG597" s="7">
        <v>0</v>
      </c>
      <c r="AH597" s="7">
        <v>0</v>
      </c>
      <c r="AI597" s="7">
        <v>0</v>
      </c>
      <c r="AJ597" s="7">
        <v>0</v>
      </c>
      <c r="AK597" s="7">
        <v>0</v>
      </c>
      <c r="AL597" s="7">
        <v>0</v>
      </c>
      <c r="AM597" s="7">
        <v>0</v>
      </c>
      <c r="AN597" s="7">
        <v>0</v>
      </c>
      <c r="AO597" s="7">
        <v>0</v>
      </c>
      <c r="AP597" s="7">
        <v>0</v>
      </c>
      <c r="AQ597" s="7">
        <v>0</v>
      </c>
      <c r="AR597" s="7">
        <v>0</v>
      </c>
      <c r="AS597" s="7">
        <v>0</v>
      </c>
      <c r="AT597" s="7">
        <v>0</v>
      </c>
      <c r="AU597" s="7">
        <v>0</v>
      </c>
      <c r="AV597" s="7">
        <v>0</v>
      </c>
      <c r="AW597" s="7">
        <v>0</v>
      </c>
      <c r="AX597" s="7">
        <v>0</v>
      </c>
      <c r="AY597" s="7">
        <v>0</v>
      </c>
    </row>
    <row r="598" spans="1:51" x14ac:dyDescent="0.35">
      <c r="A598" s="1" t="s">
        <v>592</v>
      </c>
      <c r="B598" s="2">
        <v>19570422</v>
      </c>
      <c r="C598" s="3" t="s">
        <v>853</v>
      </c>
      <c r="D598" s="8" t="s">
        <v>93586</v>
      </c>
      <c r="E598" s="8" t="s">
        <v>93587</v>
      </c>
      <c r="F598" s="8" t="s">
        <v>93588</v>
      </c>
      <c r="G598" s="8" t="s">
        <v>93589</v>
      </c>
      <c r="H598" s="8" t="s">
        <v>93590</v>
      </c>
      <c r="I598" s="8" t="s">
        <v>93591</v>
      </c>
      <c r="J598" s="8" t="s">
        <v>93592</v>
      </c>
      <c r="K598" s="8" t="s">
        <v>93593</v>
      </c>
      <c r="L598" s="8" t="s">
        <v>93594</v>
      </c>
      <c r="M598" s="7">
        <v>0</v>
      </c>
      <c r="N598" s="8" t="s">
        <v>93595</v>
      </c>
      <c r="O598" s="7">
        <v>0</v>
      </c>
      <c r="P598" s="8" t="s">
        <v>93596</v>
      </c>
      <c r="Q598" s="8" t="s">
        <v>93597</v>
      </c>
      <c r="R598" s="7">
        <v>0</v>
      </c>
      <c r="S598" s="7">
        <v>0</v>
      </c>
      <c r="T598" s="7">
        <v>0</v>
      </c>
      <c r="U598" s="7">
        <v>0</v>
      </c>
      <c r="V598" s="7">
        <v>0</v>
      </c>
      <c r="W598" s="7">
        <v>0</v>
      </c>
      <c r="X598" s="7">
        <v>0</v>
      </c>
      <c r="Y598" s="7">
        <v>0</v>
      </c>
      <c r="Z598" s="7">
        <v>0</v>
      </c>
      <c r="AA598" s="7">
        <v>0</v>
      </c>
      <c r="AB598" s="7">
        <v>0</v>
      </c>
      <c r="AC598" s="7">
        <v>0</v>
      </c>
      <c r="AD598" s="7">
        <v>0</v>
      </c>
      <c r="AE598" s="7">
        <v>0</v>
      </c>
      <c r="AF598" s="7">
        <v>0</v>
      </c>
      <c r="AG598" s="7">
        <v>0</v>
      </c>
      <c r="AH598" s="7">
        <v>0</v>
      </c>
      <c r="AI598" s="7">
        <v>0</v>
      </c>
      <c r="AJ598" s="7">
        <v>0</v>
      </c>
      <c r="AK598" s="7">
        <v>0</v>
      </c>
      <c r="AL598" s="7">
        <v>0</v>
      </c>
      <c r="AM598" s="7">
        <v>0</v>
      </c>
      <c r="AN598" s="7">
        <v>0</v>
      </c>
      <c r="AO598" s="7">
        <v>0</v>
      </c>
      <c r="AP598" s="7">
        <v>0</v>
      </c>
      <c r="AQ598" s="7">
        <v>0</v>
      </c>
      <c r="AR598" s="7">
        <v>0</v>
      </c>
      <c r="AS598" s="7">
        <v>0</v>
      </c>
      <c r="AT598" s="7">
        <v>0</v>
      </c>
      <c r="AU598" s="7">
        <v>0</v>
      </c>
      <c r="AV598" s="7">
        <v>0</v>
      </c>
      <c r="AW598" s="7">
        <v>0</v>
      </c>
      <c r="AX598" s="7">
        <v>0</v>
      </c>
      <c r="AY598" s="7">
        <v>0</v>
      </c>
    </row>
    <row r="599" spans="1:51" x14ac:dyDescent="0.35">
      <c r="A599" s="1" t="s">
        <v>593</v>
      </c>
      <c r="B599" s="2">
        <v>12723806</v>
      </c>
      <c r="C599" s="3" t="s">
        <v>853</v>
      </c>
      <c r="D599" s="8" t="s">
        <v>93598</v>
      </c>
      <c r="E599" s="8" t="s">
        <v>93599</v>
      </c>
      <c r="F599" s="8" t="s">
        <v>93600</v>
      </c>
      <c r="G599" s="8" t="s">
        <v>93601</v>
      </c>
      <c r="H599" s="8" t="s">
        <v>93602</v>
      </c>
      <c r="I599" s="8" t="s">
        <v>93603</v>
      </c>
      <c r="J599" s="8" t="s">
        <v>93604</v>
      </c>
      <c r="K599" s="8" t="s">
        <v>93605</v>
      </c>
      <c r="L599" s="8" t="s">
        <v>93606</v>
      </c>
      <c r="M599" s="7">
        <v>0</v>
      </c>
      <c r="N599" s="7">
        <v>0</v>
      </c>
      <c r="O599" s="7">
        <v>0</v>
      </c>
      <c r="P599" s="7">
        <v>0</v>
      </c>
      <c r="Q599" s="7">
        <v>0</v>
      </c>
      <c r="R599" s="7">
        <v>0</v>
      </c>
      <c r="S599" s="7">
        <v>0</v>
      </c>
      <c r="T599" s="7">
        <v>0</v>
      </c>
      <c r="U599" s="7">
        <v>0</v>
      </c>
      <c r="V599" s="7">
        <v>0</v>
      </c>
      <c r="W599" s="7">
        <v>0</v>
      </c>
      <c r="X599" s="7">
        <v>0</v>
      </c>
      <c r="Y599" s="7">
        <v>0</v>
      </c>
      <c r="Z599" s="7">
        <v>0</v>
      </c>
      <c r="AA599" s="7">
        <v>0</v>
      </c>
      <c r="AB599" s="7">
        <v>0</v>
      </c>
      <c r="AC599" s="7">
        <v>0</v>
      </c>
      <c r="AD599" s="7">
        <v>0</v>
      </c>
      <c r="AE599" s="7">
        <v>0</v>
      </c>
      <c r="AF599" s="7">
        <v>0</v>
      </c>
      <c r="AG599" s="7">
        <v>0</v>
      </c>
      <c r="AH599" s="7">
        <v>0</v>
      </c>
      <c r="AI599" s="7">
        <v>0</v>
      </c>
      <c r="AJ599" s="7">
        <v>0</v>
      </c>
      <c r="AK599" s="7">
        <v>0</v>
      </c>
      <c r="AL599" s="7">
        <v>0</v>
      </c>
      <c r="AM599" s="7">
        <v>0</v>
      </c>
      <c r="AN599" s="7">
        <v>0</v>
      </c>
      <c r="AO599" s="7">
        <v>0</v>
      </c>
      <c r="AP599" s="7">
        <v>0</v>
      </c>
      <c r="AQ599" s="7">
        <v>0</v>
      </c>
      <c r="AR599" s="7">
        <v>0</v>
      </c>
      <c r="AS599" s="7">
        <v>0</v>
      </c>
      <c r="AT599" s="7">
        <v>0</v>
      </c>
      <c r="AU599" s="7">
        <v>0</v>
      </c>
      <c r="AV599" s="7">
        <v>0</v>
      </c>
      <c r="AW599" s="7">
        <v>0</v>
      </c>
      <c r="AX599" s="7">
        <v>0</v>
      </c>
      <c r="AY599" s="7">
        <v>0</v>
      </c>
    </row>
    <row r="600" spans="1:51" x14ac:dyDescent="0.35">
      <c r="A600" s="1" t="s">
        <v>594</v>
      </c>
      <c r="B600" s="2">
        <v>4812181</v>
      </c>
      <c r="C600" s="3" t="s">
        <v>853</v>
      </c>
      <c r="D600" s="8" t="s">
        <v>93607</v>
      </c>
      <c r="E600" s="8" t="s">
        <v>93608</v>
      </c>
      <c r="F600" s="8" t="s">
        <v>93609</v>
      </c>
      <c r="G600" s="7">
        <v>0</v>
      </c>
      <c r="H600" s="8" t="s">
        <v>93610</v>
      </c>
      <c r="I600" s="8" t="s">
        <v>93611</v>
      </c>
      <c r="J600" s="8" t="s">
        <v>93612</v>
      </c>
      <c r="K600" s="8" t="s">
        <v>93613</v>
      </c>
      <c r="L600" s="8" t="s">
        <v>93614</v>
      </c>
      <c r="M600" s="8" t="s">
        <v>93615</v>
      </c>
      <c r="N600" s="8" t="s">
        <v>93616</v>
      </c>
      <c r="O600" s="8" t="s">
        <v>93617</v>
      </c>
      <c r="P600" s="8" t="s">
        <v>93618</v>
      </c>
      <c r="Q600" s="8" t="s">
        <v>93619</v>
      </c>
      <c r="R600" s="8" t="s">
        <v>93620</v>
      </c>
      <c r="S600" s="8" t="s">
        <v>93621</v>
      </c>
      <c r="T600" s="8" t="s">
        <v>93622</v>
      </c>
      <c r="U600" s="8" t="s">
        <v>93623</v>
      </c>
      <c r="V600" s="8" t="s">
        <v>93624</v>
      </c>
      <c r="W600" s="8" t="s">
        <v>93625</v>
      </c>
      <c r="X600" s="8" t="s">
        <v>93626</v>
      </c>
      <c r="Y600" s="8" t="s">
        <v>93627</v>
      </c>
      <c r="Z600" s="8" t="s">
        <v>93628</v>
      </c>
      <c r="AA600" s="8" t="s">
        <v>93629</v>
      </c>
      <c r="AB600" s="8" t="s">
        <v>93630</v>
      </c>
      <c r="AC600" s="8" t="s">
        <v>93631</v>
      </c>
      <c r="AD600" s="8" t="s">
        <v>93632</v>
      </c>
      <c r="AE600" s="8" t="s">
        <v>93633</v>
      </c>
      <c r="AF600" s="8" t="s">
        <v>93634</v>
      </c>
      <c r="AG600" s="8" t="s">
        <v>93635</v>
      </c>
      <c r="AH600" s="8" t="s">
        <v>93636</v>
      </c>
      <c r="AI600" s="8" t="s">
        <v>93637</v>
      </c>
      <c r="AJ600" s="8" t="s">
        <v>93638</v>
      </c>
      <c r="AK600" s="8" t="s">
        <v>93639</v>
      </c>
      <c r="AL600" s="8" t="s">
        <v>93640</v>
      </c>
      <c r="AM600" s="8" t="s">
        <v>93641</v>
      </c>
      <c r="AN600" s="8" t="s">
        <v>93642</v>
      </c>
      <c r="AO600" s="8" t="s">
        <v>93643</v>
      </c>
      <c r="AP600" s="8" t="s">
        <v>93644</v>
      </c>
      <c r="AQ600" s="8" t="s">
        <v>93645</v>
      </c>
      <c r="AR600" s="8" t="s">
        <v>93646</v>
      </c>
      <c r="AS600" s="8" t="s">
        <v>93647</v>
      </c>
      <c r="AT600" s="8" t="s">
        <v>93648</v>
      </c>
      <c r="AU600" s="8" t="s">
        <v>93649</v>
      </c>
      <c r="AV600" s="8" t="s">
        <v>93650</v>
      </c>
      <c r="AW600" s="8" t="s">
        <v>93651</v>
      </c>
      <c r="AX600" s="7">
        <v>0</v>
      </c>
      <c r="AY600" s="8" t="s">
        <v>93652</v>
      </c>
    </row>
    <row r="601" spans="1:51" x14ac:dyDescent="0.35">
      <c r="A601" s="1" t="s">
        <v>595</v>
      </c>
      <c r="B601" s="2">
        <v>4772513</v>
      </c>
      <c r="C601" s="3" t="s">
        <v>853</v>
      </c>
      <c r="D601" s="8" t="s">
        <v>93653</v>
      </c>
      <c r="E601" s="8" t="s">
        <v>93654</v>
      </c>
      <c r="F601" s="8" t="s">
        <v>93655</v>
      </c>
      <c r="G601" s="8" t="s">
        <v>93656</v>
      </c>
      <c r="H601" s="8" t="s">
        <v>93657</v>
      </c>
      <c r="I601" s="8" t="s">
        <v>93658</v>
      </c>
      <c r="J601" s="8" t="s">
        <v>93659</v>
      </c>
      <c r="K601" s="8" t="s">
        <v>93660</v>
      </c>
      <c r="L601" s="8" t="s">
        <v>93661</v>
      </c>
      <c r="M601" s="8" t="s">
        <v>93662</v>
      </c>
      <c r="N601" s="8" t="s">
        <v>93663</v>
      </c>
      <c r="O601" s="8" t="s">
        <v>93664</v>
      </c>
      <c r="P601" s="8" t="s">
        <v>93665</v>
      </c>
      <c r="Q601" s="8" t="s">
        <v>93666</v>
      </c>
      <c r="R601" s="8" t="s">
        <v>93667</v>
      </c>
      <c r="S601" s="8" t="s">
        <v>93668</v>
      </c>
      <c r="T601" s="8" t="s">
        <v>93669</v>
      </c>
      <c r="U601" s="8" t="s">
        <v>93670</v>
      </c>
      <c r="V601" s="8" t="s">
        <v>93671</v>
      </c>
      <c r="W601" s="8" t="s">
        <v>93672</v>
      </c>
      <c r="X601" s="8" t="s">
        <v>93673</v>
      </c>
      <c r="Y601" s="8" t="s">
        <v>93674</v>
      </c>
      <c r="Z601" s="8" t="s">
        <v>93675</v>
      </c>
      <c r="AA601" s="8" t="s">
        <v>93676</v>
      </c>
      <c r="AB601" s="8" t="s">
        <v>93677</v>
      </c>
      <c r="AC601" s="8" t="s">
        <v>93678</v>
      </c>
      <c r="AD601" s="8" t="s">
        <v>93679</v>
      </c>
      <c r="AE601" s="8" t="s">
        <v>93680</v>
      </c>
      <c r="AF601" s="8" t="s">
        <v>93681</v>
      </c>
      <c r="AG601" s="8" t="s">
        <v>93682</v>
      </c>
      <c r="AH601" s="8" t="s">
        <v>93683</v>
      </c>
      <c r="AI601" s="8" t="s">
        <v>93684</v>
      </c>
      <c r="AJ601" s="8" t="s">
        <v>93685</v>
      </c>
      <c r="AK601" s="8" t="s">
        <v>93686</v>
      </c>
      <c r="AL601" s="8" t="s">
        <v>93687</v>
      </c>
      <c r="AM601" s="8" t="s">
        <v>93688</v>
      </c>
      <c r="AN601" s="8" t="s">
        <v>93689</v>
      </c>
      <c r="AO601" s="8" t="s">
        <v>93690</v>
      </c>
      <c r="AP601" s="8" t="s">
        <v>93691</v>
      </c>
      <c r="AQ601" s="8" t="s">
        <v>93692</v>
      </c>
      <c r="AR601" s="8" t="s">
        <v>93693</v>
      </c>
      <c r="AS601" s="8" t="s">
        <v>93694</v>
      </c>
      <c r="AT601" s="8" t="s">
        <v>93695</v>
      </c>
      <c r="AU601" s="7">
        <v>0</v>
      </c>
      <c r="AV601" s="8" t="s">
        <v>93696</v>
      </c>
      <c r="AW601" s="7">
        <v>0</v>
      </c>
      <c r="AX601" s="7">
        <v>0</v>
      </c>
      <c r="AY601" s="7">
        <v>0</v>
      </c>
    </row>
    <row r="602" spans="1:51" x14ac:dyDescent="0.35">
      <c r="A602" s="1" t="s">
        <v>596</v>
      </c>
      <c r="B602" s="2">
        <v>4978064</v>
      </c>
      <c r="C602" s="3" t="s">
        <v>853</v>
      </c>
      <c r="D602" s="8" t="s">
        <v>93697</v>
      </c>
      <c r="E602" s="8" t="s">
        <v>93698</v>
      </c>
      <c r="F602" s="8" t="s">
        <v>93699</v>
      </c>
      <c r="G602" s="8" t="s">
        <v>93700</v>
      </c>
      <c r="H602" s="8" t="s">
        <v>93701</v>
      </c>
      <c r="I602" s="8" t="s">
        <v>93702</v>
      </c>
      <c r="J602" s="8" t="s">
        <v>93703</v>
      </c>
      <c r="K602" s="8" t="s">
        <v>93704</v>
      </c>
      <c r="L602" s="8" t="s">
        <v>93705</v>
      </c>
      <c r="M602" s="8" t="s">
        <v>93706</v>
      </c>
      <c r="N602" s="8" t="s">
        <v>93707</v>
      </c>
      <c r="O602" s="8" t="s">
        <v>93708</v>
      </c>
      <c r="P602" s="8" t="s">
        <v>93709</v>
      </c>
      <c r="Q602" s="8" t="s">
        <v>93710</v>
      </c>
      <c r="R602" s="8" t="s">
        <v>93711</v>
      </c>
      <c r="S602" s="8" t="s">
        <v>93712</v>
      </c>
      <c r="T602" s="8" t="s">
        <v>93713</v>
      </c>
      <c r="U602" s="8" t="s">
        <v>93714</v>
      </c>
      <c r="V602" s="8" t="s">
        <v>93715</v>
      </c>
      <c r="W602" s="8" t="s">
        <v>93716</v>
      </c>
      <c r="X602" s="8" t="s">
        <v>93717</v>
      </c>
      <c r="Y602" s="8" t="s">
        <v>93718</v>
      </c>
      <c r="Z602" s="8" t="s">
        <v>93719</v>
      </c>
      <c r="AA602" s="8" t="s">
        <v>93720</v>
      </c>
      <c r="AB602" s="8" t="s">
        <v>93721</v>
      </c>
      <c r="AC602" s="8" t="s">
        <v>93722</v>
      </c>
      <c r="AD602" s="8" t="s">
        <v>93723</v>
      </c>
      <c r="AE602" s="8" t="s">
        <v>93724</v>
      </c>
      <c r="AF602" s="8" t="s">
        <v>93725</v>
      </c>
      <c r="AG602" s="8" t="s">
        <v>93726</v>
      </c>
      <c r="AH602" s="8" t="s">
        <v>93727</v>
      </c>
      <c r="AI602" s="7">
        <v>0</v>
      </c>
      <c r="AJ602" s="8" t="s">
        <v>93728</v>
      </c>
      <c r="AK602" s="8" t="s">
        <v>93729</v>
      </c>
      <c r="AL602" s="8" t="s">
        <v>93730</v>
      </c>
      <c r="AM602" s="8" t="s">
        <v>93731</v>
      </c>
      <c r="AN602" s="8" t="s">
        <v>93732</v>
      </c>
      <c r="AO602" s="8" t="s">
        <v>93733</v>
      </c>
      <c r="AP602" s="8" t="s">
        <v>93734</v>
      </c>
      <c r="AQ602" s="8" t="s">
        <v>93735</v>
      </c>
      <c r="AR602" s="8" t="s">
        <v>93736</v>
      </c>
      <c r="AS602" s="8" t="s">
        <v>93737</v>
      </c>
      <c r="AT602" s="8" t="s">
        <v>93738</v>
      </c>
      <c r="AU602" s="8" t="s">
        <v>93739</v>
      </c>
      <c r="AV602" s="8" t="s">
        <v>93740</v>
      </c>
      <c r="AW602" s="8" t="s">
        <v>93741</v>
      </c>
      <c r="AX602" s="8" t="s">
        <v>93742</v>
      </c>
      <c r="AY602" s="8" t="s">
        <v>93743</v>
      </c>
    </row>
    <row r="603" spans="1:51" x14ac:dyDescent="0.35">
      <c r="A603" s="1" t="s">
        <v>597</v>
      </c>
      <c r="B603" s="2">
        <v>4914222</v>
      </c>
      <c r="C603" s="3" t="s">
        <v>853</v>
      </c>
      <c r="D603" s="8" t="s">
        <v>93744</v>
      </c>
      <c r="E603" s="8" t="s">
        <v>93745</v>
      </c>
      <c r="F603" s="8" t="s">
        <v>93746</v>
      </c>
      <c r="G603" s="8" t="s">
        <v>93747</v>
      </c>
      <c r="H603" s="8" t="s">
        <v>93748</v>
      </c>
      <c r="I603" s="8" t="s">
        <v>93749</v>
      </c>
      <c r="J603" s="8" t="s">
        <v>93750</v>
      </c>
      <c r="K603" s="8" t="s">
        <v>93751</v>
      </c>
      <c r="L603" s="8" t="s">
        <v>93752</v>
      </c>
      <c r="M603" s="8" t="s">
        <v>93753</v>
      </c>
      <c r="N603" s="8" t="s">
        <v>93754</v>
      </c>
      <c r="O603" s="8" t="s">
        <v>93755</v>
      </c>
      <c r="P603" s="8" t="s">
        <v>93756</v>
      </c>
      <c r="Q603" s="8" t="s">
        <v>93757</v>
      </c>
      <c r="R603" s="8" t="s">
        <v>93758</v>
      </c>
      <c r="S603" s="8" t="s">
        <v>93759</v>
      </c>
      <c r="T603" s="8" t="s">
        <v>93760</v>
      </c>
      <c r="U603" s="8" t="s">
        <v>93761</v>
      </c>
      <c r="V603" s="8" t="s">
        <v>93762</v>
      </c>
      <c r="W603" s="8" t="s">
        <v>93763</v>
      </c>
      <c r="X603" s="8" t="s">
        <v>93764</v>
      </c>
      <c r="Y603" s="8" t="s">
        <v>93765</v>
      </c>
      <c r="Z603" s="8" t="s">
        <v>93766</v>
      </c>
      <c r="AA603" s="8" t="s">
        <v>93767</v>
      </c>
      <c r="AB603" s="8" t="s">
        <v>93768</v>
      </c>
      <c r="AC603" s="8" t="s">
        <v>93769</v>
      </c>
      <c r="AD603" s="8" t="s">
        <v>93770</v>
      </c>
      <c r="AE603" s="8" t="s">
        <v>93771</v>
      </c>
      <c r="AF603" s="8" t="s">
        <v>93772</v>
      </c>
      <c r="AG603" s="8" t="s">
        <v>93773</v>
      </c>
      <c r="AH603" s="8" t="s">
        <v>93774</v>
      </c>
      <c r="AI603" s="8" t="s">
        <v>93775</v>
      </c>
      <c r="AJ603" s="8" t="s">
        <v>93776</v>
      </c>
      <c r="AK603" s="8" t="s">
        <v>93777</v>
      </c>
      <c r="AL603" s="8" t="s">
        <v>93778</v>
      </c>
      <c r="AM603" s="8" t="s">
        <v>93779</v>
      </c>
      <c r="AN603" s="8" t="s">
        <v>93780</v>
      </c>
      <c r="AO603" s="8" t="s">
        <v>93781</v>
      </c>
      <c r="AP603" s="8" t="s">
        <v>93782</v>
      </c>
      <c r="AQ603" s="8" t="s">
        <v>93783</v>
      </c>
      <c r="AR603" s="8" t="s">
        <v>93784</v>
      </c>
      <c r="AS603" s="8" t="s">
        <v>93785</v>
      </c>
      <c r="AT603" s="8" t="s">
        <v>93786</v>
      </c>
      <c r="AU603" s="8" t="s">
        <v>93787</v>
      </c>
      <c r="AV603" s="8" t="s">
        <v>93788</v>
      </c>
      <c r="AW603" s="8" t="s">
        <v>93789</v>
      </c>
      <c r="AX603" s="8" t="s">
        <v>93790</v>
      </c>
      <c r="AY603" s="8" t="s">
        <v>93791</v>
      </c>
    </row>
    <row r="604" spans="1:51" x14ac:dyDescent="0.35">
      <c r="A604" s="1" t="s">
        <v>598</v>
      </c>
      <c r="B604" s="2">
        <v>4978413</v>
      </c>
      <c r="C604" s="3" t="s">
        <v>853</v>
      </c>
      <c r="D604" s="8" t="s">
        <v>93792</v>
      </c>
      <c r="E604" s="8" t="s">
        <v>93793</v>
      </c>
      <c r="F604" s="8" t="s">
        <v>93794</v>
      </c>
      <c r="G604" s="8" t="s">
        <v>93795</v>
      </c>
      <c r="H604" s="8" t="s">
        <v>93796</v>
      </c>
      <c r="I604" s="8" t="s">
        <v>93797</v>
      </c>
      <c r="J604" s="8" t="s">
        <v>93798</v>
      </c>
      <c r="K604" s="8" t="s">
        <v>93799</v>
      </c>
      <c r="L604" s="8" t="s">
        <v>93800</v>
      </c>
      <c r="M604" s="8" t="s">
        <v>93801</v>
      </c>
      <c r="N604" s="8" t="s">
        <v>93802</v>
      </c>
      <c r="O604" s="8" t="s">
        <v>93803</v>
      </c>
      <c r="P604" s="8" t="s">
        <v>93804</v>
      </c>
      <c r="Q604" s="8" t="s">
        <v>93805</v>
      </c>
      <c r="R604" s="8" t="s">
        <v>93806</v>
      </c>
      <c r="S604" s="8" t="s">
        <v>93807</v>
      </c>
      <c r="T604" s="8" t="s">
        <v>93808</v>
      </c>
      <c r="U604" s="8" t="s">
        <v>93809</v>
      </c>
      <c r="V604" s="8" t="s">
        <v>93810</v>
      </c>
      <c r="W604" s="8" t="s">
        <v>93811</v>
      </c>
      <c r="X604" s="8" t="s">
        <v>93812</v>
      </c>
      <c r="Y604" s="8" t="s">
        <v>93813</v>
      </c>
      <c r="Z604" s="8" t="s">
        <v>93814</v>
      </c>
      <c r="AA604" s="8" t="s">
        <v>93815</v>
      </c>
      <c r="AB604" s="8" t="s">
        <v>93816</v>
      </c>
      <c r="AC604" s="8" t="s">
        <v>93817</v>
      </c>
      <c r="AD604" s="8" t="s">
        <v>93818</v>
      </c>
      <c r="AE604" s="8" t="s">
        <v>93819</v>
      </c>
      <c r="AF604" s="8" t="s">
        <v>93820</v>
      </c>
      <c r="AG604" s="8" t="s">
        <v>93821</v>
      </c>
      <c r="AH604" s="8" t="s">
        <v>93822</v>
      </c>
      <c r="AI604" s="8" t="s">
        <v>93823</v>
      </c>
      <c r="AJ604" s="8" t="s">
        <v>93824</v>
      </c>
      <c r="AK604" s="8" t="s">
        <v>93825</v>
      </c>
      <c r="AL604" s="8" t="s">
        <v>93826</v>
      </c>
      <c r="AM604" s="8" t="s">
        <v>93827</v>
      </c>
      <c r="AN604" s="8" t="s">
        <v>93828</v>
      </c>
      <c r="AO604" s="8" t="s">
        <v>93829</v>
      </c>
      <c r="AP604" s="8" t="s">
        <v>93830</v>
      </c>
      <c r="AQ604" s="8" t="s">
        <v>93831</v>
      </c>
      <c r="AR604" s="8" t="s">
        <v>93832</v>
      </c>
      <c r="AS604" s="8" t="s">
        <v>93833</v>
      </c>
      <c r="AT604" s="8" t="s">
        <v>93834</v>
      </c>
      <c r="AU604" s="8" t="s">
        <v>93835</v>
      </c>
      <c r="AV604" s="8" t="s">
        <v>93836</v>
      </c>
      <c r="AW604" s="8" t="s">
        <v>93837</v>
      </c>
      <c r="AX604" s="8" t="s">
        <v>93838</v>
      </c>
      <c r="AY604" s="8" t="s">
        <v>93839</v>
      </c>
    </row>
    <row r="605" spans="1:51" x14ac:dyDescent="0.35">
      <c r="A605" s="1" t="s">
        <v>599</v>
      </c>
      <c r="B605" s="2">
        <v>4982112</v>
      </c>
      <c r="C605" s="3" t="s">
        <v>853</v>
      </c>
      <c r="D605" s="8" t="s">
        <v>93840</v>
      </c>
      <c r="E605" s="8" t="s">
        <v>93841</v>
      </c>
      <c r="F605" s="8" t="s">
        <v>93842</v>
      </c>
      <c r="G605" s="8" t="s">
        <v>93843</v>
      </c>
      <c r="H605" s="8" t="s">
        <v>93844</v>
      </c>
      <c r="I605" s="8" t="s">
        <v>93845</v>
      </c>
      <c r="J605" s="8" t="s">
        <v>93846</v>
      </c>
      <c r="K605" s="8" t="s">
        <v>93847</v>
      </c>
      <c r="L605" s="8" t="s">
        <v>93848</v>
      </c>
      <c r="M605" s="8" t="s">
        <v>93849</v>
      </c>
      <c r="N605" s="8" t="s">
        <v>93850</v>
      </c>
      <c r="O605" s="8" t="s">
        <v>93851</v>
      </c>
      <c r="P605" s="8" t="s">
        <v>93852</v>
      </c>
      <c r="Q605" s="8" t="s">
        <v>93853</v>
      </c>
      <c r="R605" s="8" t="s">
        <v>93854</v>
      </c>
      <c r="S605" s="8" t="s">
        <v>93855</v>
      </c>
      <c r="T605" s="8" t="s">
        <v>93856</v>
      </c>
      <c r="U605" s="8" t="s">
        <v>93857</v>
      </c>
      <c r="V605" s="8" t="s">
        <v>93858</v>
      </c>
      <c r="W605" s="8" t="s">
        <v>93859</v>
      </c>
      <c r="X605" s="8" t="s">
        <v>93860</v>
      </c>
      <c r="Y605" s="8" t="s">
        <v>93861</v>
      </c>
      <c r="Z605" s="8" t="s">
        <v>93862</v>
      </c>
      <c r="AA605" s="8" t="s">
        <v>93863</v>
      </c>
      <c r="AB605" s="8" t="s">
        <v>93864</v>
      </c>
      <c r="AC605" s="8" t="s">
        <v>93865</v>
      </c>
      <c r="AD605" s="8" t="s">
        <v>93866</v>
      </c>
      <c r="AE605" s="8" t="s">
        <v>93867</v>
      </c>
      <c r="AF605" s="8" t="s">
        <v>93868</v>
      </c>
      <c r="AG605" s="8" t="s">
        <v>93869</v>
      </c>
      <c r="AH605" s="8" t="s">
        <v>93870</v>
      </c>
      <c r="AI605" s="8" t="s">
        <v>93871</v>
      </c>
      <c r="AJ605" s="8" t="s">
        <v>93872</v>
      </c>
      <c r="AK605" s="8" t="s">
        <v>93873</v>
      </c>
      <c r="AL605" s="8" t="s">
        <v>93874</v>
      </c>
      <c r="AM605" s="8" t="s">
        <v>93875</v>
      </c>
      <c r="AN605" s="8" t="s">
        <v>93876</v>
      </c>
      <c r="AO605" s="8" t="s">
        <v>93877</v>
      </c>
      <c r="AP605" s="8" t="s">
        <v>93878</v>
      </c>
      <c r="AQ605" s="8" t="s">
        <v>93879</v>
      </c>
      <c r="AR605" s="8" t="s">
        <v>93880</v>
      </c>
      <c r="AS605" s="8" t="s">
        <v>93881</v>
      </c>
      <c r="AT605" s="8" t="s">
        <v>93882</v>
      </c>
      <c r="AU605" s="8" t="s">
        <v>93883</v>
      </c>
      <c r="AV605" s="8" t="s">
        <v>93884</v>
      </c>
      <c r="AW605" s="8" t="s">
        <v>93885</v>
      </c>
      <c r="AX605" s="8" t="s">
        <v>93886</v>
      </c>
      <c r="AY605" s="8" t="s">
        <v>93887</v>
      </c>
    </row>
    <row r="606" spans="1:51" x14ac:dyDescent="0.35">
      <c r="A606" s="1" t="s">
        <v>600</v>
      </c>
      <c r="B606" s="2">
        <v>4408077</v>
      </c>
      <c r="C606" s="3" t="s">
        <v>853</v>
      </c>
      <c r="D606" s="8" t="s">
        <v>93888</v>
      </c>
      <c r="E606" s="8" t="s">
        <v>93889</v>
      </c>
      <c r="F606" s="8" t="s">
        <v>93890</v>
      </c>
      <c r="G606" s="8" t="s">
        <v>93891</v>
      </c>
      <c r="H606" s="8" t="s">
        <v>93892</v>
      </c>
      <c r="I606" s="8" t="s">
        <v>93893</v>
      </c>
      <c r="J606" s="8" t="s">
        <v>93894</v>
      </c>
      <c r="K606" s="8" t="s">
        <v>93895</v>
      </c>
      <c r="L606" s="8" t="s">
        <v>93896</v>
      </c>
      <c r="M606" s="8" t="s">
        <v>93897</v>
      </c>
      <c r="N606" s="8" t="s">
        <v>93898</v>
      </c>
      <c r="O606" s="8" t="s">
        <v>93899</v>
      </c>
      <c r="P606" s="8" t="s">
        <v>93900</v>
      </c>
      <c r="Q606" s="8" t="s">
        <v>93901</v>
      </c>
      <c r="R606" s="8" t="s">
        <v>93902</v>
      </c>
      <c r="S606" s="8" t="s">
        <v>93903</v>
      </c>
      <c r="T606" s="8" t="s">
        <v>93904</v>
      </c>
      <c r="U606" s="8" t="s">
        <v>93905</v>
      </c>
      <c r="V606" s="8" t="s">
        <v>93906</v>
      </c>
      <c r="W606" s="8" t="s">
        <v>93907</v>
      </c>
      <c r="X606" s="8" t="s">
        <v>93908</v>
      </c>
      <c r="Y606" s="8" t="s">
        <v>93909</v>
      </c>
      <c r="Z606" s="8" t="s">
        <v>93910</v>
      </c>
      <c r="AA606" s="8" t="s">
        <v>93911</v>
      </c>
      <c r="AB606" s="8" t="s">
        <v>93912</v>
      </c>
      <c r="AC606" s="8" t="s">
        <v>93913</v>
      </c>
      <c r="AD606" s="8" t="s">
        <v>93914</v>
      </c>
      <c r="AE606" s="7">
        <v>0</v>
      </c>
      <c r="AF606" s="8" t="s">
        <v>93915</v>
      </c>
      <c r="AG606" s="8" t="s">
        <v>93916</v>
      </c>
      <c r="AH606" s="8" t="s">
        <v>93917</v>
      </c>
      <c r="AI606" s="8" t="s">
        <v>93918</v>
      </c>
      <c r="AJ606" s="8" t="s">
        <v>93919</v>
      </c>
      <c r="AK606" s="8" t="s">
        <v>93920</v>
      </c>
      <c r="AL606" s="8" t="s">
        <v>93921</v>
      </c>
      <c r="AM606" s="8" t="s">
        <v>93922</v>
      </c>
      <c r="AN606" s="8" t="s">
        <v>93923</v>
      </c>
      <c r="AO606" s="8" t="s">
        <v>93924</v>
      </c>
      <c r="AP606" s="8" t="s">
        <v>93925</v>
      </c>
      <c r="AQ606" s="8" t="s">
        <v>93926</v>
      </c>
      <c r="AR606" s="8" t="s">
        <v>93927</v>
      </c>
      <c r="AS606" s="8" t="s">
        <v>93928</v>
      </c>
      <c r="AT606" s="8" t="s">
        <v>93929</v>
      </c>
      <c r="AU606" s="8" t="s">
        <v>93930</v>
      </c>
      <c r="AV606" s="8" t="s">
        <v>93931</v>
      </c>
      <c r="AW606" s="8" t="s">
        <v>93932</v>
      </c>
      <c r="AX606" s="8" t="s">
        <v>93933</v>
      </c>
      <c r="AY606" s="8" t="s">
        <v>93934</v>
      </c>
    </row>
    <row r="607" spans="1:51" x14ac:dyDescent="0.35">
      <c r="A607" s="1" t="s">
        <v>601</v>
      </c>
      <c r="B607" s="2">
        <v>19532937</v>
      </c>
      <c r="C607" s="3" t="s">
        <v>853</v>
      </c>
      <c r="D607" s="8" t="s">
        <v>93935</v>
      </c>
      <c r="E607" s="8" t="s">
        <v>93936</v>
      </c>
      <c r="F607" s="8" t="s">
        <v>93937</v>
      </c>
      <c r="G607" s="8" t="s">
        <v>93938</v>
      </c>
      <c r="H607" s="8" t="s">
        <v>93939</v>
      </c>
      <c r="I607" s="8" t="s">
        <v>93940</v>
      </c>
      <c r="J607" s="8" t="s">
        <v>93941</v>
      </c>
      <c r="K607" s="8" t="s">
        <v>93942</v>
      </c>
      <c r="L607" s="8" t="s">
        <v>93943</v>
      </c>
      <c r="M607" s="7">
        <v>0</v>
      </c>
      <c r="N607" s="7">
        <v>0</v>
      </c>
      <c r="O607" s="7">
        <v>0</v>
      </c>
      <c r="P607" s="7">
        <v>0</v>
      </c>
      <c r="Q607" s="7">
        <v>0</v>
      </c>
      <c r="R607" s="7">
        <v>0</v>
      </c>
      <c r="S607" s="7">
        <v>0</v>
      </c>
      <c r="T607" s="7">
        <v>0</v>
      </c>
      <c r="U607" s="7">
        <v>0</v>
      </c>
      <c r="V607" s="7">
        <v>0</v>
      </c>
      <c r="W607" s="7">
        <v>0</v>
      </c>
      <c r="X607" s="7">
        <v>0</v>
      </c>
      <c r="Y607" s="7">
        <v>0</v>
      </c>
      <c r="Z607" s="7">
        <v>0</v>
      </c>
      <c r="AA607" s="7">
        <v>0</v>
      </c>
      <c r="AB607" s="7">
        <v>0</v>
      </c>
      <c r="AC607" s="7">
        <v>0</v>
      </c>
      <c r="AD607" s="7">
        <v>0</v>
      </c>
      <c r="AE607" s="7">
        <v>0</v>
      </c>
      <c r="AF607" s="7">
        <v>0</v>
      </c>
      <c r="AG607" s="7">
        <v>0</v>
      </c>
      <c r="AH607" s="7">
        <v>0</v>
      </c>
      <c r="AI607" s="7">
        <v>0</v>
      </c>
      <c r="AJ607" s="7">
        <v>0</v>
      </c>
      <c r="AK607" s="7">
        <v>0</v>
      </c>
      <c r="AL607" s="7">
        <v>0</v>
      </c>
      <c r="AM607" s="7">
        <v>0</v>
      </c>
      <c r="AN607" s="7">
        <v>0</v>
      </c>
      <c r="AO607" s="7">
        <v>0</v>
      </c>
      <c r="AP607" s="7">
        <v>0</v>
      </c>
      <c r="AQ607" s="7">
        <v>0</v>
      </c>
      <c r="AR607" s="7">
        <v>0</v>
      </c>
      <c r="AS607" s="7">
        <v>0</v>
      </c>
      <c r="AT607" s="7">
        <v>0</v>
      </c>
      <c r="AU607" s="7">
        <v>0</v>
      </c>
      <c r="AV607" s="7">
        <v>0</v>
      </c>
      <c r="AW607" s="7">
        <v>0</v>
      </c>
      <c r="AX607" s="7">
        <v>0</v>
      </c>
      <c r="AY607" s="7">
        <v>0</v>
      </c>
    </row>
    <row r="608" spans="1:51" x14ac:dyDescent="0.35">
      <c r="A608" s="1" t="s">
        <v>602</v>
      </c>
      <c r="B608" s="2">
        <v>4978878</v>
      </c>
      <c r="C608" s="3" t="s">
        <v>853</v>
      </c>
      <c r="D608" s="8" t="s">
        <v>93944</v>
      </c>
      <c r="E608" s="8" t="s">
        <v>93945</v>
      </c>
      <c r="F608" s="8" t="s">
        <v>93946</v>
      </c>
      <c r="G608" s="8" t="s">
        <v>93947</v>
      </c>
      <c r="H608" s="8" t="s">
        <v>93948</v>
      </c>
      <c r="I608" s="8" t="s">
        <v>93949</v>
      </c>
      <c r="J608" s="8" t="s">
        <v>93950</v>
      </c>
      <c r="K608" s="8" t="s">
        <v>93951</v>
      </c>
      <c r="L608" s="8" t="s">
        <v>93952</v>
      </c>
      <c r="M608" s="8" t="s">
        <v>93953</v>
      </c>
      <c r="N608" s="8" t="s">
        <v>93954</v>
      </c>
      <c r="O608" s="8" t="s">
        <v>93955</v>
      </c>
      <c r="P608" s="8" t="s">
        <v>93956</v>
      </c>
      <c r="Q608" s="8" t="s">
        <v>93957</v>
      </c>
      <c r="R608" s="8" t="s">
        <v>93958</v>
      </c>
      <c r="S608" s="8" t="s">
        <v>93959</v>
      </c>
      <c r="T608" s="8" t="s">
        <v>93960</v>
      </c>
      <c r="U608" s="8" t="s">
        <v>93961</v>
      </c>
      <c r="V608" s="8" t="s">
        <v>93962</v>
      </c>
      <c r="W608" s="8" t="s">
        <v>93963</v>
      </c>
      <c r="X608" s="8" t="s">
        <v>93964</v>
      </c>
      <c r="Y608" s="8" t="s">
        <v>93965</v>
      </c>
      <c r="Z608" s="8" t="s">
        <v>93966</v>
      </c>
      <c r="AA608" s="8" t="s">
        <v>93967</v>
      </c>
      <c r="AB608" s="8" t="s">
        <v>93968</v>
      </c>
      <c r="AC608" s="8" t="s">
        <v>93969</v>
      </c>
      <c r="AD608" s="8" t="s">
        <v>93970</v>
      </c>
      <c r="AE608" s="8" t="s">
        <v>93971</v>
      </c>
      <c r="AF608" s="8" t="s">
        <v>93972</v>
      </c>
      <c r="AG608" s="8" t="s">
        <v>93973</v>
      </c>
      <c r="AH608" s="8" t="s">
        <v>93974</v>
      </c>
      <c r="AI608" s="8" t="s">
        <v>93975</v>
      </c>
      <c r="AJ608" s="8" t="s">
        <v>93976</v>
      </c>
      <c r="AK608" s="8" t="s">
        <v>93977</v>
      </c>
      <c r="AL608" s="8" t="s">
        <v>93978</v>
      </c>
      <c r="AM608" s="8" t="s">
        <v>93979</v>
      </c>
      <c r="AN608" s="8" t="s">
        <v>93980</v>
      </c>
      <c r="AO608" s="8" t="s">
        <v>93981</v>
      </c>
      <c r="AP608" s="8" t="s">
        <v>93982</v>
      </c>
      <c r="AQ608" s="8" t="s">
        <v>93983</v>
      </c>
      <c r="AR608" s="8" t="s">
        <v>93984</v>
      </c>
      <c r="AS608" s="8" t="s">
        <v>93985</v>
      </c>
      <c r="AT608" s="8" t="s">
        <v>93986</v>
      </c>
      <c r="AU608" s="8" t="s">
        <v>93987</v>
      </c>
      <c r="AV608" s="8" t="s">
        <v>93988</v>
      </c>
      <c r="AW608" s="8" t="s">
        <v>93989</v>
      </c>
      <c r="AX608" s="8" t="s">
        <v>93990</v>
      </c>
      <c r="AY608" s="8" t="s">
        <v>93991</v>
      </c>
    </row>
    <row r="609" spans="1:51" x14ac:dyDescent="0.35">
      <c r="A609" s="1" t="s">
        <v>603</v>
      </c>
      <c r="B609" s="2">
        <v>4915783</v>
      </c>
      <c r="C609" s="3" t="s">
        <v>853</v>
      </c>
      <c r="D609" s="8" t="s">
        <v>93992</v>
      </c>
      <c r="E609" s="8" t="s">
        <v>93993</v>
      </c>
      <c r="F609" s="8" t="s">
        <v>93994</v>
      </c>
      <c r="G609" s="8" t="s">
        <v>93995</v>
      </c>
      <c r="H609" s="8" t="s">
        <v>93996</v>
      </c>
      <c r="I609" s="8" t="s">
        <v>93997</v>
      </c>
      <c r="J609" s="8" t="s">
        <v>93998</v>
      </c>
      <c r="K609" s="8" t="s">
        <v>93999</v>
      </c>
      <c r="L609" s="8" t="s">
        <v>94000</v>
      </c>
      <c r="M609" s="8" t="s">
        <v>94001</v>
      </c>
      <c r="N609" s="8" t="s">
        <v>94002</v>
      </c>
      <c r="O609" s="8" t="s">
        <v>94003</v>
      </c>
      <c r="P609" s="8" t="s">
        <v>94004</v>
      </c>
      <c r="Q609" s="8" t="s">
        <v>94005</v>
      </c>
      <c r="R609" s="8" t="s">
        <v>94006</v>
      </c>
      <c r="S609" s="8" t="s">
        <v>94007</v>
      </c>
      <c r="T609" s="8" t="s">
        <v>94008</v>
      </c>
      <c r="U609" s="8" t="s">
        <v>94009</v>
      </c>
      <c r="V609" s="8" t="s">
        <v>94010</v>
      </c>
      <c r="W609" s="8" t="s">
        <v>94011</v>
      </c>
      <c r="X609" s="8" t="s">
        <v>94012</v>
      </c>
      <c r="Y609" s="8" t="s">
        <v>94013</v>
      </c>
      <c r="Z609" s="8" t="s">
        <v>94014</v>
      </c>
      <c r="AA609" s="8" t="s">
        <v>94015</v>
      </c>
      <c r="AB609" s="8" t="s">
        <v>94016</v>
      </c>
      <c r="AC609" s="8" t="s">
        <v>94017</v>
      </c>
      <c r="AD609" s="8" t="s">
        <v>94018</v>
      </c>
      <c r="AE609" s="8" t="s">
        <v>94019</v>
      </c>
      <c r="AF609" s="8" t="s">
        <v>94020</v>
      </c>
      <c r="AG609" s="8" t="s">
        <v>94021</v>
      </c>
      <c r="AH609" s="8" t="s">
        <v>94022</v>
      </c>
      <c r="AI609" s="8" t="s">
        <v>94023</v>
      </c>
      <c r="AJ609" s="8" t="s">
        <v>94024</v>
      </c>
      <c r="AK609" s="8" t="s">
        <v>94025</v>
      </c>
      <c r="AL609" s="8" t="s">
        <v>94026</v>
      </c>
      <c r="AM609" s="8" t="s">
        <v>94027</v>
      </c>
      <c r="AN609" s="8" t="s">
        <v>94028</v>
      </c>
      <c r="AO609" s="8" t="s">
        <v>94029</v>
      </c>
      <c r="AP609" s="8" t="s">
        <v>94030</v>
      </c>
      <c r="AQ609" s="8" t="s">
        <v>94031</v>
      </c>
      <c r="AR609" s="8" t="s">
        <v>94032</v>
      </c>
      <c r="AS609" s="8" t="s">
        <v>94033</v>
      </c>
      <c r="AT609" s="8" t="s">
        <v>94034</v>
      </c>
      <c r="AU609" s="8" t="s">
        <v>94035</v>
      </c>
      <c r="AV609" s="8" t="s">
        <v>94036</v>
      </c>
      <c r="AW609" s="8" t="s">
        <v>94037</v>
      </c>
      <c r="AX609" s="8" t="s">
        <v>94038</v>
      </c>
      <c r="AY609" s="8" t="s">
        <v>94039</v>
      </c>
    </row>
    <row r="610" spans="1:51" x14ac:dyDescent="0.35">
      <c r="A610" s="1" t="s">
        <v>604</v>
      </c>
      <c r="B610" s="2">
        <v>4994883</v>
      </c>
      <c r="C610" s="3" t="s">
        <v>853</v>
      </c>
      <c r="D610" s="8" t="s">
        <v>94040</v>
      </c>
      <c r="E610" s="8" t="s">
        <v>94041</v>
      </c>
      <c r="F610" s="8" t="s">
        <v>94042</v>
      </c>
      <c r="G610" s="8" t="s">
        <v>94043</v>
      </c>
      <c r="H610" s="7">
        <v>0</v>
      </c>
      <c r="I610" s="8" t="s">
        <v>94044</v>
      </c>
      <c r="J610" s="8" t="s">
        <v>94045</v>
      </c>
      <c r="K610" s="8" t="s">
        <v>94046</v>
      </c>
      <c r="L610" s="8" t="s">
        <v>94047</v>
      </c>
      <c r="M610" s="8" t="s">
        <v>94048</v>
      </c>
      <c r="N610" s="8" t="s">
        <v>94049</v>
      </c>
      <c r="O610" s="8" t="s">
        <v>94050</v>
      </c>
      <c r="P610" s="8" t="s">
        <v>94051</v>
      </c>
      <c r="Q610" s="8" t="s">
        <v>94052</v>
      </c>
      <c r="R610" s="8" t="s">
        <v>94053</v>
      </c>
      <c r="S610" s="8" t="s">
        <v>94054</v>
      </c>
      <c r="T610" s="8" t="s">
        <v>94055</v>
      </c>
      <c r="U610" s="8" t="s">
        <v>94056</v>
      </c>
      <c r="V610" s="8" t="s">
        <v>94057</v>
      </c>
      <c r="W610" s="8" t="s">
        <v>94058</v>
      </c>
      <c r="X610" s="8" t="s">
        <v>94059</v>
      </c>
      <c r="Y610" s="8" t="s">
        <v>94060</v>
      </c>
      <c r="Z610" s="8" t="s">
        <v>94061</v>
      </c>
      <c r="AA610" s="8" t="s">
        <v>94062</v>
      </c>
      <c r="AB610" s="8" t="s">
        <v>94063</v>
      </c>
      <c r="AC610" s="8" t="s">
        <v>94064</v>
      </c>
      <c r="AD610" s="8" t="s">
        <v>94065</v>
      </c>
      <c r="AE610" s="8" t="s">
        <v>94066</v>
      </c>
      <c r="AF610" s="7">
        <v>0</v>
      </c>
      <c r="AG610" s="7">
        <v>0</v>
      </c>
      <c r="AH610" s="7">
        <v>0</v>
      </c>
      <c r="AI610" s="7">
        <v>0</v>
      </c>
      <c r="AJ610" s="8" t="s">
        <v>94067</v>
      </c>
      <c r="AK610" s="8" t="s">
        <v>94068</v>
      </c>
      <c r="AL610" s="8" t="s">
        <v>94069</v>
      </c>
      <c r="AM610" s="8" t="s">
        <v>94070</v>
      </c>
      <c r="AN610" s="8" t="s">
        <v>94071</v>
      </c>
      <c r="AO610" s="8" t="s">
        <v>94072</v>
      </c>
      <c r="AP610" s="8" t="s">
        <v>94073</v>
      </c>
      <c r="AQ610" s="8" t="s">
        <v>94074</v>
      </c>
      <c r="AR610" s="8" t="s">
        <v>94075</v>
      </c>
      <c r="AS610" s="8" t="s">
        <v>94076</v>
      </c>
      <c r="AT610" s="8" t="s">
        <v>94077</v>
      </c>
      <c r="AU610" s="8" t="s">
        <v>94078</v>
      </c>
      <c r="AV610" s="8" t="s">
        <v>94079</v>
      </c>
      <c r="AW610" s="8" t="s">
        <v>94080</v>
      </c>
      <c r="AX610" s="8" t="s">
        <v>94081</v>
      </c>
      <c r="AY610" s="8" t="s">
        <v>94082</v>
      </c>
    </row>
    <row r="611" spans="1:51" x14ac:dyDescent="0.35">
      <c r="A611" s="1" t="s">
        <v>605</v>
      </c>
      <c r="B611" s="2">
        <v>4863583</v>
      </c>
      <c r="C611" s="3" t="s">
        <v>853</v>
      </c>
      <c r="D611" s="8" t="s">
        <v>94083</v>
      </c>
      <c r="E611" s="8" t="s">
        <v>94084</v>
      </c>
      <c r="F611" s="7">
        <v>51016</v>
      </c>
      <c r="G611" s="8" t="s">
        <v>94085</v>
      </c>
      <c r="H611" s="8" t="s">
        <v>94086</v>
      </c>
      <c r="I611" s="8" t="s">
        <v>94087</v>
      </c>
      <c r="J611" s="8" t="s">
        <v>94088</v>
      </c>
      <c r="K611" s="8" t="s">
        <v>94089</v>
      </c>
      <c r="L611" s="8" t="s">
        <v>94090</v>
      </c>
      <c r="M611" s="8" t="s">
        <v>94091</v>
      </c>
      <c r="N611" s="8" t="s">
        <v>94092</v>
      </c>
      <c r="O611" s="8" t="s">
        <v>94093</v>
      </c>
      <c r="P611" s="8" t="s">
        <v>94094</v>
      </c>
      <c r="Q611" s="8" t="s">
        <v>94095</v>
      </c>
      <c r="R611" s="8" t="s">
        <v>94096</v>
      </c>
      <c r="S611" s="8" t="s">
        <v>94097</v>
      </c>
      <c r="T611" s="8" t="s">
        <v>94098</v>
      </c>
      <c r="U611" s="8" t="s">
        <v>94099</v>
      </c>
      <c r="V611" s="8" t="s">
        <v>94100</v>
      </c>
      <c r="W611" s="8" t="s">
        <v>94101</v>
      </c>
      <c r="X611" s="8" t="s">
        <v>94102</v>
      </c>
      <c r="Y611" s="8" t="s">
        <v>94103</v>
      </c>
      <c r="Z611" s="8" t="s">
        <v>94104</v>
      </c>
      <c r="AA611" s="8" t="s">
        <v>94105</v>
      </c>
      <c r="AB611" s="8" t="s">
        <v>94106</v>
      </c>
      <c r="AC611" s="8" t="s">
        <v>94107</v>
      </c>
      <c r="AD611" s="8" t="s">
        <v>94108</v>
      </c>
      <c r="AE611" s="8" t="s">
        <v>94109</v>
      </c>
      <c r="AF611" s="8" t="s">
        <v>94110</v>
      </c>
      <c r="AG611" s="8" t="s">
        <v>94111</v>
      </c>
      <c r="AH611" s="8" t="s">
        <v>94112</v>
      </c>
      <c r="AI611" s="8" t="s">
        <v>94113</v>
      </c>
      <c r="AJ611" s="8" t="s">
        <v>94114</v>
      </c>
      <c r="AK611" s="8" t="s">
        <v>94115</v>
      </c>
      <c r="AL611" s="8" t="s">
        <v>94116</v>
      </c>
      <c r="AM611" s="8" t="s">
        <v>94117</v>
      </c>
      <c r="AN611" s="8" t="s">
        <v>94118</v>
      </c>
      <c r="AO611" s="8" t="s">
        <v>94119</v>
      </c>
      <c r="AP611" s="8" t="s">
        <v>94120</v>
      </c>
      <c r="AQ611" s="8" t="s">
        <v>94121</v>
      </c>
      <c r="AR611" s="8" t="s">
        <v>94122</v>
      </c>
      <c r="AS611" s="8" t="s">
        <v>94123</v>
      </c>
      <c r="AT611" s="8" t="s">
        <v>94124</v>
      </c>
      <c r="AU611" s="8" t="s">
        <v>94125</v>
      </c>
      <c r="AV611" s="8" t="s">
        <v>94126</v>
      </c>
      <c r="AW611" s="8" t="s">
        <v>94127</v>
      </c>
      <c r="AX611" s="8" t="s">
        <v>94128</v>
      </c>
      <c r="AY611" s="8" t="s">
        <v>94129</v>
      </c>
    </row>
    <row r="612" spans="1:51" x14ac:dyDescent="0.35">
      <c r="A612" s="1" t="s">
        <v>606</v>
      </c>
      <c r="B612" s="2">
        <v>20051101</v>
      </c>
      <c r="C612" s="3" t="s">
        <v>853</v>
      </c>
      <c r="D612" s="7">
        <v>0</v>
      </c>
      <c r="E612" s="7">
        <v>0</v>
      </c>
      <c r="F612" s="8" t="s">
        <v>94130</v>
      </c>
      <c r="G612" s="7">
        <v>0</v>
      </c>
      <c r="H612" s="8" t="s">
        <v>94131</v>
      </c>
      <c r="I612" s="8" t="s">
        <v>94132</v>
      </c>
      <c r="J612" s="7">
        <v>0</v>
      </c>
      <c r="K612" s="7">
        <v>0</v>
      </c>
      <c r="L612" s="7">
        <v>0</v>
      </c>
      <c r="M612" s="7">
        <v>0</v>
      </c>
      <c r="N612" s="7">
        <v>0</v>
      </c>
      <c r="O612" s="7">
        <v>0</v>
      </c>
      <c r="P612" s="7">
        <v>0</v>
      </c>
      <c r="Q612" s="7">
        <v>0</v>
      </c>
      <c r="R612" s="7">
        <v>0</v>
      </c>
      <c r="S612" s="7">
        <v>0</v>
      </c>
      <c r="T612" s="7">
        <v>0</v>
      </c>
      <c r="U612" s="7">
        <v>0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</row>
    <row r="613" spans="1:51" x14ac:dyDescent="0.35">
      <c r="A613" s="1" t="s">
        <v>607</v>
      </c>
      <c r="B613" s="2">
        <v>25267015</v>
      </c>
      <c r="C613" s="3" t="s">
        <v>853</v>
      </c>
      <c r="D613" s="8" t="s">
        <v>94133</v>
      </c>
      <c r="E613" s="8" t="s">
        <v>94134</v>
      </c>
      <c r="F613" s="8" t="s">
        <v>94135</v>
      </c>
      <c r="G613" s="7">
        <v>0</v>
      </c>
      <c r="H613" s="8" t="s">
        <v>94136</v>
      </c>
      <c r="I613" s="8" t="s">
        <v>94137</v>
      </c>
      <c r="J613" s="8" t="s">
        <v>94138</v>
      </c>
      <c r="K613" s="7">
        <v>0</v>
      </c>
      <c r="L613" s="8" t="s">
        <v>94139</v>
      </c>
      <c r="M613" s="7">
        <v>0</v>
      </c>
      <c r="N613" s="7">
        <v>0</v>
      </c>
      <c r="O613" s="7">
        <v>0</v>
      </c>
      <c r="P613" s="7">
        <v>0</v>
      </c>
      <c r="Q613" s="7">
        <v>0</v>
      </c>
      <c r="R613" s="7">
        <v>0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</row>
    <row r="614" spans="1:51" x14ac:dyDescent="0.35">
      <c r="A614" s="1" t="s">
        <v>608</v>
      </c>
      <c r="B614" s="2">
        <v>4863527</v>
      </c>
      <c r="C614" s="3" t="s">
        <v>853</v>
      </c>
      <c r="D614" s="8" t="s">
        <v>94140</v>
      </c>
      <c r="E614" s="8" t="s">
        <v>94141</v>
      </c>
      <c r="F614" s="8" t="s">
        <v>94142</v>
      </c>
      <c r="G614" s="8" t="s">
        <v>94143</v>
      </c>
      <c r="H614" s="8" t="s">
        <v>94144</v>
      </c>
      <c r="I614" s="8" t="s">
        <v>94145</v>
      </c>
      <c r="J614" s="8" t="s">
        <v>94146</v>
      </c>
      <c r="K614" s="8" t="s">
        <v>94147</v>
      </c>
      <c r="L614" s="8" t="s">
        <v>94148</v>
      </c>
      <c r="M614" s="8" t="s">
        <v>94149</v>
      </c>
      <c r="N614" s="8" t="s">
        <v>94150</v>
      </c>
      <c r="O614" s="8" t="s">
        <v>94151</v>
      </c>
      <c r="P614" s="8" t="s">
        <v>94152</v>
      </c>
      <c r="Q614" s="8" t="s">
        <v>94153</v>
      </c>
      <c r="R614" s="8" t="s">
        <v>94154</v>
      </c>
      <c r="S614" s="8" t="s">
        <v>94155</v>
      </c>
      <c r="T614" s="8" t="s">
        <v>94156</v>
      </c>
      <c r="U614" s="8" t="s">
        <v>94157</v>
      </c>
      <c r="V614" s="8" t="s">
        <v>94158</v>
      </c>
      <c r="W614" s="8" t="s">
        <v>94159</v>
      </c>
      <c r="X614" s="8" t="s">
        <v>94160</v>
      </c>
      <c r="Y614" s="8" t="s">
        <v>94161</v>
      </c>
      <c r="Z614" s="8" t="s">
        <v>94162</v>
      </c>
      <c r="AA614" s="8" t="s">
        <v>94163</v>
      </c>
      <c r="AB614" s="8" t="s">
        <v>94164</v>
      </c>
      <c r="AC614" s="8" t="s">
        <v>94165</v>
      </c>
      <c r="AD614" s="8" t="s">
        <v>94166</v>
      </c>
      <c r="AE614" s="8" t="s">
        <v>94167</v>
      </c>
      <c r="AF614" s="7">
        <v>0</v>
      </c>
      <c r="AG614" s="8" t="s">
        <v>94168</v>
      </c>
      <c r="AH614" s="8" t="s">
        <v>94169</v>
      </c>
      <c r="AI614" s="8" t="s">
        <v>94170</v>
      </c>
      <c r="AJ614" s="8" t="s">
        <v>94171</v>
      </c>
      <c r="AK614" s="8" t="s">
        <v>94172</v>
      </c>
      <c r="AL614" s="8" t="s">
        <v>94173</v>
      </c>
      <c r="AM614" s="8" t="s">
        <v>94174</v>
      </c>
      <c r="AN614" s="8" t="s">
        <v>94175</v>
      </c>
      <c r="AO614" s="8" t="s">
        <v>94176</v>
      </c>
      <c r="AP614" s="8" t="s">
        <v>94177</v>
      </c>
      <c r="AQ614" s="8" t="s">
        <v>94178</v>
      </c>
      <c r="AR614" s="8" t="s">
        <v>94179</v>
      </c>
      <c r="AS614" s="8" t="s">
        <v>94180</v>
      </c>
      <c r="AT614" s="8" t="s">
        <v>94181</v>
      </c>
      <c r="AU614" s="8" t="s">
        <v>94182</v>
      </c>
      <c r="AV614" s="8" t="s">
        <v>94183</v>
      </c>
      <c r="AW614" s="8" t="s">
        <v>94184</v>
      </c>
      <c r="AX614" s="8" t="s">
        <v>94185</v>
      </c>
      <c r="AY614" s="8" t="s">
        <v>94186</v>
      </c>
    </row>
    <row r="615" spans="1:51" x14ac:dyDescent="0.35">
      <c r="A615" s="1" t="s">
        <v>609</v>
      </c>
      <c r="B615" s="2">
        <v>106581061</v>
      </c>
      <c r="C615" s="3" t="s">
        <v>853</v>
      </c>
      <c r="D615" s="7">
        <v>0</v>
      </c>
      <c r="E615" s="7">
        <v>0</v>
      </c>
      <c r="F615" s="7">
        <v>0</v>
      </c>
      <c r="G615" s="7">
        <v>0</v>
      </c>
      <c r="H615" s="7">
        <v>0</v>
      </c>
      <c r="I615" s="7">
        <v>0</v>
      </c>
      <c r="J615" s="7">
        <v>0</v>
      </c>
      <c r="K615" s="7">
        <v>0</v>
      </c>
      <c r="L615" s="7">
        <v>0</v>
      </c>
      <c r="M615" s="7">
        <v>0</v>
      </c>
      <c r="N615" s="7">
        <v>0</v>
      </c>
      <c r="O615" s="7">
        <v>0</v>
      </c>
      <c r="P615" s="7">
        <v>0</v>
      </c>
      <c r="Q615" s="7">
        <v>0</v>
      </c>
      <c r="R615" s="7">
        <v>0</v>
      </c>
      <c r="S615" s="7">
        <v>0</v>
      </c>
      <c r="T615" s="7">
        <v>0</v>
      </c>
      <c r="U615" s="7">
        <v>0</v>
      </c>
      <c r="V615" s="7">
        <v>0</v>
      </c>
      <c r="W615" s="7">
        <v>0</v>
      </c>
      <c r="X615" s="7">
        <v>0</v>
      </c>
      <c r="Y615" s="7">
        <v>0</v>
      </c>
      <c r="Z615" s="7">
        <v>0</v>
      </c>
      <c r="AA615" s="7">
        <v>0</v>
      </c>
      <c r="AB615" s="7">
        <v>0</v>
      </c>
      <c r="AC615" s="7">
        <v>0</v>
      </c>
      <c r="AD615" s="7">
        <v>0</v>
      </c>
      <c r="AE615" s="7">
        <v>0</v>
      </c>
      <c r="AF615" s="7">
        <v>0</v>
      </c>
      <c r="AG615" s="7">
        <v>0</v>
      </c>
      <c r="AH615" s="7">
        <v>0</v>
      </c>
      <c r="AI615" s="7">
        <v>0</v>
      </c>
      <c r="AJ615" s="7">
        <v>0</v>
      </c>
      <c r="AK615" s="7">
        <v>0</v>
      </c>
      <c r="AL615" s="7">
        <v>0</v>
      </c>
      <c r="AM615" s="7">
        <v>0</v>
      </c>
      <c r="AN615" s="7">
        <v>0</v>
      </c>
      <c r="AO615" s="7">
        <v>0</v>
      </c>
      <c r="AP615" s="7">
        <v>0</v>
      </c>
      <c r="AQ615" s="7">
        <v>0</v>
      </c>
      <c r="AR615" s="7">
        <v>0</v>
      </c>
      <c r="AS615" s="7">
        <v>0</v>
      </c>
      <c r="AT615" s="7">
        <v>0</v>
      </c>
      <c r="AU615" s="7">
        <v>0</v>
      </c>
      <c r="AV615" s="7">
        <v>0</v>
      </c>
      <c r="AW615" s="7">
        <v>0</v>
      </c>
      <c r="AX615" s="7">
        <v>0</v>
      </c>
      <c r="AY615" s="7">
        <v>0</v>
      </c>
    </row>
    <row r="616" spans="1:51" x14ac:dyDescent="0.35">
      <c r="A616" s="1" t="s">
        <v>610</v>
      </c>
      <c r="B616" s="2">
        <v>10612816</v>
      </c>
      <c r="C616" s="3" t="s">
        <v>853</v>
      </c>
      <c r="D616" s="8" t="s">
        <v>94187</v>
      </c>
      <c r="E616" s="8" t="s">
        <v>94188</v>
      </c>
      <c r="F616" s="8" t="s">
        <v>94189</v>
      </c>
      <c r="G616" s="8" t="s">
        <v>94190</v>
      </c>
      <c r="H616" s="8" t="s">
        <v>94191</v>
      </c>
      <c r="I616" s="8" t="s">
        <v>94192</v>
      </c>
      <c r="J616" s="8" t="s">
        <v>94193</v>
      </c>
      <c r="K616" s="8" t="s">
        <v>94194</v>
      </c>
      <c r="L616" s="8" t="s">
        <v>94195</v>
      </c>
      <c r="M616" s="8" t="s">
        <v>94196</v>
      </c>
      <c r="N616" s="8" t="s">
        <v>94197</v>
      </c>
      <c r="O616" s="8" t="s">
        <v>94198</v>
      </c>
      <c r="P616" s="8" t="s">
        <v>94199</v>
      </c>
      <c r="Q616" s="8" t="s">
        <v>94200</v>
      </c>
      <c r="R616" s="8" t="s">
        <v>94201</v>
      </c>
      <c r="S616" s="7">
        <v>0</v>
      </c>
      <c r="T616" s="8" t="s">
        <v>94202</v>
      </c>
      <c r="U616" s="7">
        <v>0</v>
      </c>
      <c r="V616" s="7">
        <v>0</v>
      </c>
      <c r="W616" s="7">
        <v>0</v>
      </c>
      <c r="X616" s="7">
        <v>0</v>
      </c>
      <c r="Y616" s="7">
        <v>0</v>
      </c>
      <c r="Z616" s="7">
        <v>0</v>
      </c>
      <c r="AA616" s="7">
        <v>0</v>
      </c>
      <c r="AB616" s="7">
        <v>0</v>
      </c>
      <c r="AC616" s="7">
        <v>0</v>
      </c>
      <c r="AD616" s="7">
        <v>0</v>
      </c>
      <c r="AE616" s="7">
        <v>0</v>
      </c>
      <c r="AF616" s="7">
        <v>0</v>
      </c>
      <c r="AG616" s="7">
        <v>0</v>
      </c>
      <c r="AH616" s="7">
        <v>0</v>
      </c>
      <c r="AI616" s="7">
        <v>0</v>
      </c>
      <c r="AJ616" s="7">
        <v>0</v>
      </c>
      <c r="AK616" s="7">
        <v>0</v>
      </c>
      <c r="AL616" s="7">
        <v>0</v>
      </c>
      <c r="AM616" s="7">
        <v>0</v>
      </c>
      <c r="AN616" s="7">
        <v>0</v>
      </c>
      <c r="AO616" s="7">
        <v>0</v>
      </c>
      <c r="AP616" s="7">
        <v>0</v>
      </c>
      <c r="AQ616" s="7">
        <v>0</v>
      </c>
      <c r="AR616" s="7">
        <v>0</v>
      </c>
      <c r="AS616" s="7">
        <v>0</v>
      </c>
      <c r="AT616" s="7">
        <v>0</v>
      </c>
      <c r="AU616" s="7">
        <v>0</v>
      </c>
      <c r="AV616" s="7">
        <v>0</v>
      </c>
      <c r="AW616" s="7">
        <v>0</v>
      </c>
      <c r="AX616" s="7">
        <v>0</v>
      </c>
      <c r="AY616" s="7">
        <v>0</v>
      </c>
    </row>
    <row r="617" spans="1:51" x14ac:dyDescent="0.35">
      <c r="A617" s="1" t="s">
        <v>611</v>
      </c>
      <c r="B617" s="2">
        <v>14933519</v>
      </c>
      <c r="C617" s="3" t="s">
        <v>853</v>
      </c>
      <c r="D617" s="8" t="s">
        <v>94203</v>
      </c>
      <c r="E617" s="8" t="s">
        <v>94204</v>
      </c>
      <c r="F617" s="8" t="s">
        <v>94205</v>
      </c>
      <c r="G617" s="8" t="s">
        <v>94206</v>
      </c>
      <c r="H617" s="8" t="s">
        <v>94207</v>
      </c>
      <c r="I617" s="8" t="s">
        <v>94208</v>
      </c>
      <c r="J617" s="8" t="s">
        <v>94209</v>
      </c>
      <c r="K617" s="8" t="s">
        <v>94210</v>
      </c>
      <c r="L617" s="8" t="s">
        <v>94211</v>
      </c>
      <c r="M617" s="7">
        <v>0</v>
      </c>
      <c r="N617" s="8" t="s">
        <v>94212</v>
      </c>
      <c r="O617" s="7">
        <v>0</v>
      </c>
      <c r="P617" s="8" t="s">
        <v>94213</v>
      </c>
      <c r="Q617" s="8" t="s">
        <v>94214</v>
      </c>
      <c r="R617" s="7">
        <v>0</v>
      </c>
      <c r="S617" s="7">
        <v>0</v>
      </c>
      <c r="T617" s="7">
        <v>0</v>
      </c>
      <c r="U617" s="7">
        <v>0</v>
      </c>
      <c r="V617" s="7">
        <v>0</v>
      </c>
      <c r="W617" s="7">
        <v>0</v>
      </c>
      <c r="X617" s="7">
        <v>0</v>
      </c>
      <c r="Y617" s="7">
        <v>0</v>
      </c>
      <c r="Z617" s="7">
        <v>0</v>
      </c>
      <c r="AA617" s="7">
        <v>0</v>
      </c>
      <c r="AB617" s="7">
        <v>0</v>
      </c>
      <c r="AC617" s="7">
        <v>0</v>
      </c>
      <c r="AD617" s="7">
        <v>0</v>
      </c>
      <c r="AE617" s="7">
        <v>0</v>
      </c>
      <c r="AF617" s="7">
        <v>0</v>
      </c>
      <c r="AG617" s="7">
        <v>0</v>
      </c>
      <c r="AH617" s="7">
        <v>0</v>
      </c>
      <c r="AI617" s="7">
        <v>0</v>
      </c>
      <c r="AJ617" s="7">
        <v>0</v>
      </c>
      <c r="AK617" s="7">
        <v>0</v>
      </c>
      <c r="AL617" s="7">
        <v>0</v>
      </c>
      <c r="AM617" s="7">
        <v>0</v>
      </c>
      <c r="AN617" s="7">
        <v>0</v>
      </c>
      <c r="AO617" s="7">
        <v>0</v>
      </c>
      <c r="AP617" s="7">
        <v>0</v>
      </c>
      <c r="AQ617" s="7">
        <v>0</v>
      </c>
      <c r="AR617" s="7">
        <v>0</v>
      </c>
      <c r="AS617" s="7">
        <v>0</v>
      </c>
      <c r="AT617" s="7">
        <v>0</v>
      </c>
      <c r="AU617" s="7">
        <v>0</v>
      </c>
      <c r="AV617" s="7">
        <v>0</v>
      </c>
      <c r="AW617" s="7">
        <v>0</v>
      </c>
      <c r="AX617" s="7">
        <v>0</v>
      </c>
      <c r="AY617" s="7">
        <v>0</v>
      </c>
    </row>
    <row r="618" spans="1:51" x14ac:dyDescent="0.35">
      <c r="A618" s="1" t="s">
        <v>612</v>
      </c>
      <c r="B618" s="2">
        <v>4980477</v>
      </c>
      <c r="C618" s="3" t="s">
        <v>853</v>
      </c>
      <c r="D618" s="8" t="s">
        <v>94215</v>
      </c>
      <c r="E618" s="8" t="s">
        <v>94216</v>
      </c>
      <c r="F618" s="8" t="s">
        <v>94217</v>
      </c>
      <c r="G618" s="8" t="s">
        <v>94218</v>
      </c>
      <c r="H618" s="8" t="s">
        <v>94219</v>
      </c>
      <c r="I618" s="8" t="s">
        <v>94220</v>
      </c>
      <c r="J618" s="8" t="s">
        <v>94221</v>
      </c>
      <c r="K618" s="8" t="s">
        <v>94222</v>
      </c>
      <c r="L618" s="8" t="s">
        <v>94223</v>
      </c>
      <c r="M618" s="8" t="s">
        <v>94224</v>
      </c>
      <c r="N618" s="8" t="s">
        <v>94225</v>
      </c>
      <c r="O618" s="8" t="s">
        <v>94226</v>
      </c>
      <c r="P618" s="8" t="s">
        <v>94227</v>
      </c>
      <c r="Q618" s="8" t="s">
        <v>94228</v>
      </c>
      <c r="R618" s="8" t="s">
        <v>94229</v>
      </c>
      <c r="S618" s="8" t="s">
        <v>94230</v>
      </c>
      <c r="T618" s="8" t="s">
        <v>94231</v>
      </c>
      <c r="U618" s="8" t="s">
        <v>94232</v>
      </c>
      <c r="V618" s="8" t="s">
        <v>94233</v>
      </c>
      <c r="W618" s="8" t="s">
        <v>94234</v>
      </c>
      <c r="X618" s="8" t="s">
        <v>94235</v>
      </c>
      <c r="Y618" s="8" t="s">
        <v>94236</v>
      </c>
      <c r="Z618" s="8" t="s">
        <v>94237</v>
      </c>
      <c r="AA618" s="8" t="s">
        <v>94238</v>
      </c>
      <c r="AB618" s="8" t="s">
        <v>94239</v>
      </c>
      <c r="AC618" s="8" t="s">
        <v>94240</v>
      </c>
      <c r="AD618" s="8" t="s">
        <v>94241</v>
      </c>
      <c r="AE618" s="8" t="s">
        <v>94242</v>
      </c>
      <c r="AF618" s="8" t="s">
        <v>94243</v>
      </c>
      <c r="AG618" s="8" t="s">
        <v>94244</v>
      </c>
      <c r="AH618" s="8" t="s">
        <v>94245</v>
      </c>
      <c r="AI618" s="8" t="s">
        <v>94246</v>
      </c>
      <c r="AJ618" s="8" t="s">
        <v>94247</v>
      </c>
      <c r="AK618" s="8" t="s">
        <v>94248</v>
      </c>
      <c r="AL618" s="8" t="s">
        <v>94249</v>
      </c>
      <c r="AM618" s="8" t="s">
        <v>94250</v>
      </c>
      <c r="AN618" s="8" t="s">
        <v>94251</v>
      </c>
      <c r="AO618" s="8" t="s">
        <v>94252</v>
      </c>
      <c r="AP618" s="8" t="s">
        <v>94253</v>
      </c>
      <c r="AQ618" s="8" t="s">
        <v>94254</v>
      </c>
      <c r="AR618" s="8" t="s">
        <v>94255</v>
      </c>
      <c r="AS618" s="8" t="s">
        <v>94256</v>
      </c>
      <c r="AT618" s="8" t="s">
        <v>94257</v>
      </c>
      <c r="AU618" s="8" t="s">
        <v>94258</v>
      </c>
      <c r="AV618" s="8" t="s">
        <v>94259</v>
      </c>
      <c r="AW618" s="8" t="s">
        <v>94260</v>
      </c>
      <c r="AX618" s="8" t="s">
        <v>94261</v>
      </c>
      <c r="AY618" s="8" t="s">
        <v>94262</v>
      </c>
    </row>
    <row r="619" spans="1:51" x14ac:dyDescent="0.35">
      <c r="A619" s="1" t="s">
        <v>613</v>
      </c>
      <c r="B619" s="2">
        <v>4913528</v>
      </c>
      <c r="C619" s="3" t="s">
        <v>853</v>
      </c>
      <c r="D619" s="8" t="s">
        <v>94263</v>
      </c>
      <c r="E619" s="8" t="s">
        <v>94264</v>
      </c>
      <c r="F619" s="7">
        <v>0</v>
      </c>
      <c r="G619" s="8" t="s">
        <v>94265</v>
      </c>
      <c r="H619" s="8" t="s">
        <v>94266</v>
      </c>
      <c r="I619" s="8" t="s">
        <v>94267</v>
      </c>
      <c r="J619" s="8" t="s">
        <v>94268</v>
      </c>
      <c r="K619" s="8" t="s">
        <v>94269</v>
      </c>
      <c r="L619" s="8" t="s">
        <v>94270</v>
      </c>
      <c r="M619" s="8" t="s">
        <v>94271</v>
      </c>
      <c r="N619" s="8" t="s">
        <v>94272</v>
      </c>
      <c r="O619" s="8" t="s">
        <v>94273</v>
      </c>
      <c r="P619" s="8" t="s">
        <v>94274</v>
      </c>
      <c r="Q619" s="8" t="s">
        <v>94275</v>
      </c>
      <c r="R619" s="8" t="s">
        <v>94276</v>
      </c>
      <c r="S619" s="8" t="s">
        <v>94277</v>
      </c>
      <c r="T619" s="8" t="s">
        <v>94278</v>
      </c>
      <c r="U619" s="8" t="s">
        <v>94279</v>
      </c>
      <c r="V619" s="8" t="s">
        <v>94280</v>
      </c>
      <c r="W619" s="8" t="s">
        <v>94281</v>
      </c>
      <c r="X619" s="8" t="s">
        <v>94282</v>
      </c>
      <c r="Y619" s="8" t="s">
        <v>94283</v>
      </c>
      <c r="Z619" s="8" t="s">
        <v>94284</v>
      </c>
      <c r="AA619" s="8" t="s">
        <v>94285</v>
      </c>
      <c r="AB619" s="8" t="s">
        <v>94286</v>
      </c>
      <c r="AC619" s="8" t="s">
        <v>94287</v>
      </c>
      <c r="AD619" s="8" t="s">
        <v>94288</v>
      </c>
      <c r="AE619" s="8" t="s">
        <v>94289</v>
      </c>
      <c r="AF619" s="8" t="s">
        <v>94290</v>
      </c>
      <c r="AG619" s="8" t="s">
        <v>94291</v>
      </c>
      <c r="AH619" s="8" t="s">
        <v>94292</v>
      </c>
      <c r="AI619" s="8" t="s">
        <v>94293</v>
      </c>
      <c r="AJ619" s="8" t="s">
        <v>94294</v>
      </c>
      <c r="AK619" s="8" t="s">
        <v>94295</v>
      </c>
      <c r="AL619" s="8" t="s">
        <v>94296</v>
      </c>
      <c r="AM619" s="8" t="s">
        <v>94297</v>
      </c>
      <c r="AN619" s="8" t="s">
        <v>94298</v>
      </c>
      <c r="AO619" s="8" t="s">
        <v>94299</v>
      </c>
      <c r="AP619" s="8" t="s">
        <v>94300</v>
      </c>
      <c r="AQ619" s="8" t="s">
        <v>94301</v>
      </c>
      <c r="AR619" s="8" t="s">
        <v>94302</v>
      </c>
      <c r="AS619" s="8" t="s">
        <v>94303</v>
      </c>
      <c r="AT619" s="8" t="s">
        <v>94304</v>
      </c>
      <c r="AU619" s="8" t="s">
        <v>94305</v>
      </c>
      <c r="AV619" s="8" t="s">
        <v>94306</v>
      </c>
      <c r="AW619" s="8" t="s">
        <v>94307</v>
      </c>
      <c r="AX619" s="8" t="s">
        <v>94308</v>
      </c>
      <c r="AY619" s="8" t="s">
        <v>94309</v>
      </c>
    </row>
    <row r="620" spans="1:51" x14ac:dyDescent="0.35">
      <c r="A620" s="1" t="s">
        <v>614</v>
      </c>
      <c r="B620" s="2">
        <v>4978873</v>
      </c>
      <c r="C620" s="3" t="s">
        <v>853</v>
      </c>
      <c r="D620" s="8" t="s">
        <v>94310</v>
      </c>
      <c r="E620" s="8" t="s">
        <v>94311</v>
      </c>
      <c r="F620" s="8" t="s">
        <v>94312</v>
      </c>
      <c r="G620" s="8" t="s">
        <v>94313</v>
      </c>
      <c r="H620" s="8" t="s">
        <v>94314</v>
      </c>
      <c r="I620" s="8" t="s">
        <v>94315</v>
      </c>
      <c r="J620" s="8" t="s">
        <v>94316</v>
      </c>
      <c r="K620" s="8" t="s">
        <v>94317</v>
      </c>
      <c r="L620" s="8" t="s">
        <v>94318</v>
      </c>
      <c r="M620" s="8" t="s">
        <v>94319</v>
      </c>
      <c r="N620" s="8" t="s">
        <v>94320</v>
      </c>
      <c r="O620" s="8" t="s">
        <v>94321</v>
      </c>
      <c r="P620" s="8" t="s">
        <v>94322</v>
      </c>
      <c r="Q620" s="8" t="s">
        <v>94323</v>
      </c>
      <c r="R620" s="8" t="s">
        <v>94324</v>
      </c>
      <c r="S620" s="8" t="s">
        <v>94325</v>
      </c>
      <c r="T620" s="8" t="s">
        <v>94326</v>
      </c>
      <c r="U620" s="8" t="s">
        <v>94327</v>
      </c>
      <c r="V620" s="8" t="s">
        <v>94328</v>
      </c>
      <c r="W620" s="8" t="s">
        <v>94329</v>
      </c>
      <c r="X620" s="8" t="s">
        <v>94330</v>
      </c>
      <c r="Y620" s="8" t="s">
        <v>94331</v>
      </c>
      <c r="Z620" s="8" t="s">
        <v>94332</v>
      </c>
      <c r="AA620" s="8" t="s">
        <v>94333</v>
      </c>
      <c r="AB620" s="8" t="s">
        <v>94334</v>
      </c>
      <c r="AC620" s="8" t="s">
        <v>94335</v>
      </c>
      <c r="AD620" s="8" t="s">
        <v>94336</v>
      </c>
      <c r="AE620" s="8" t="s">
        <v>94337</v>
      </c>
      <c r="AF620" s="8" t="s">
        <v>94338</v>
      </c>
      <c r="AG620" s="8" t="s">
        <v>94339</v>
      </c>
      <c r="AH620" s="8" t="s">
        <v>94340</v>
      </c>
      <c r="AI620" s="8" t="s">
        <v>94341</v>
      </c>
      <c r="AJ620" s="8" t="s">
        <v>94342</v>
      </c>
      <c r="AK620" s="8" t="s">
        <v>94343</v>
      </c>
      <c r="AL620" s="8" t="s">
        <v>94344</v>
      </c>
      <c r="AM620" s="8" t="s">
        <v>94345</v>
      </c>
      <c r="AN620" s="8" t="s">
        <v>94346</v>
      </c>
      <c r="AO620" s="8" t="s">
        <v>94347</v>
      </c>
      <c r="AP620" s="8" t="s">
        <v>94348</v>
      </c>
      <c r="AQ620" s="8" t="s">
        <v>94349</v>
      </c>
      <c r="AR620" s="8" t="s">
        <v>94350</v>
      </c>
      <c r="AS620" s="8" t="s">
        <v>94351</v>
      </c>
      <c r="AT620" s="8" t="s">
        <v>94352</v>
      </c>
      <c r="AU620" s="8" t="s">
        <v>94353</v>
      </c>
      <c r="AV620" s="8" t="s">
        <v>94354</v>
      </c>
      <c r="AW620" s="8" t="s">
        <v>94355</v>
      </c>
      <c r="AX620" s="8" t="s">
        <v>94356</v>
      </c>
      <c r="AY620" s="8" t="s">
        <v>94357</v>
      </c>
    </row>
    <row r="621" spans="1:51" x14ac:dyDescent="0.35">
      <c r="A621" s="1" t="s">
        <v>615</v>
      </c>
      <c r="B621" s="2">
        <v>4911987</v>
      </c>
      <c r="C621" s="3" t="s">
        <v>853</v>
      </c>
      <c r="D621" s="8" t="s">
        <v>94358</v>
      </c>
      <c r="E621" s="7">
        <v>0</v>
      </c>
      <c r="F621" s="8" t="s">
        <v>94359</v>
      </c>
      <c r="G621" s="8" t="s">
        <v>94360</v>
      </c>
      <c r="H621" s="8" t="s">
        <v>94361</v>
      </c>
      <c r="I621" s="8" t="s">
        <v>94362</v>
      </c>
      <c r="J621" s="8" t="s">
        <v>94363</v>
      </c>
      <c r="K621" s="8" t="s">
        <v>94364</v>
      </c>
      <c r="L621" s="8" t="s">
        <v>94365</v>
      </c>
      <c r="M621" s="8" t="s">
        <v>94366</v>
      </c>
      <c r="N621" s="8" t="s">
        <v>94367</v>
      </c>
      <c r="O621" s="8" t="s">
        <v>94368</v>
      </c>
      <c r="P621" s="8" t="s">
        <v>94369</v>
      </c>
      <c r="Q621" s="8" t="s">
        <v>94370</v>
      </c>
      <c r="R621" s="8" t="s">
        <v>94371</v>
      </c>
      <c r="S621" s="8" t="s">
        <v>94372</v>
      </c>
      <c r="T621" s="8" t="s">
        <v>94373</v>
      </c>
      <c r="U621" s="8" t="s">
        <v>94374</v>
      </c>
      <c r="V621" s="8" t="s">
        <v>94375</v>
      </c>
      <c r="W621" s="8" t="s">
        <v>94376</v>
      </c>
      <c r="X621" s="8" t="s">
        <v>94377</v>
      </c>
      <c r="Y621" s="8" t="s">
        <v>94378</v>
      </c>
      <c r="Z621" s="8" t="s">
        <v>94379</v>
      </c>
      <c r="AA621" s="8" t="s">
        <v>94380</v>
      </c>
      <c r="AB621" s="8" t="s">
        <v>94381</v>
      </c>
      <c r="AC621" s="8" t="s">
        <v>94382</v>
      </c>
      <c r="AD621" s="8" t="s">
        <v>94383</v>
      </c>
      <c r="AE621" s="8" t="s">
        <v>94384</v>
      </c>
      <c r="AF621" s="8" t="s">
        <v>94385</v>
      </c>
      <c r="AG621" s="8" t="s">
        <v>94386</v>
      </c>
      <c r="AH621" s="8" t="s">
        <v>94387</v>
      </c>
      <c r="AI621" s="8" t="s">
        <v>94388</v>
      </c>
      <c r="AJ621" s="8" t="s">
        <v>94389</v>
      </c>
      <c r="AK621" s="8" t="s">
        <v>94390</v>
      </c>
      <c r="AL621" s="8" t="s">
        <v>94391</v>
      </c>
      <c r="AM621" s="8" t="s">
        <v>94392</v>
      </c>
      <c r="AN621" s="8" t="s">
        <v>94393</v>
      </c>
      <c r="AO621" s="8" t="s">
        <v>94394</v>
      </c>
      <c r="AP621" s="8" t="s">
        <v>94395</v>
      </c>
      <c r="AQ621" s="8" t="s">
        <v>94396</v>
      </c>
      <c r="AR621" s="8" t="s">
        <v>94397</v>
      </c>
      <c r="AS621" s="8" t="s">
        <v>94398</v>
      </c>
      <c r="AT621" s="8" t="s">
        <v>94399</v>
      </c>
      <c r="AU621" s="8" t="s">
        <v>94400</v>
      </c>
      <c r="AV621" s="8" t="s">
        <v>94401</v>
      </c>
      <c r="AW621" s="8" t="s">
        <v>94402</v>
      </c>
      <c r="AX621" s="8" t="s">
        <v>94403</v>
      </c>
      <c r="AY621" s="8" t="s">
        <v>94404</v>
      </c>
    </row>
    <row r="622" spans="1:51" x14ac:dyDescent="0.35">
      <c r="A622" s="1" t="s">
        <v>616</v>
      </c>
      <c r="B622" s="2">
        <v>4995524</v>
      </c>
      <c r="C622" s="3" t="s">
        <v>853</v>
      </c>
      <c r="D622" s="7">
        <v>0</v>
      </c>
      <c r="E622" s="8" t="s">
        <v>94405</v>
      </c>
      <c r="F622" s="8" t="s">
        <v>94406</v>
      </c>
      <c r="G622" s="8" t="s">
        <v>94407</v>
      </c>
      <c r="H622" s="8" t="s">
        <v>94408</v>
      </c>
      <c r="I622" s="8" t="s">
        <v>94409</v>
      </c>
      <c r="J622" s="8" t="s">
        <v>94410</v>
      </c>
      <c r="K622" s="8" t="s">
        <v>94411</v>
      </c>
      <c r="L622" s="8" t="s">
        <v>94412</v>
      </c>
      <c r="M622" s="8" t="s">
        <v>94413</v>
      </c>
      <c r="N622" s="8" t="s">
        <v>94414</v>
      </c>
      <c r="O622" s="8" t="s">
        <v>94415</v>
      </c>
      <c r="P622" s="8" t="s">
        <v>94416</v>
      </c>
      <c r="Q622" s="8" t="s">
        <v>94417</v>
      </c>
      <c r="R622" s="8" t="s">
        <v>94418</v>
      </c>
      <c r="S622" s="8" t="s">
        <v>94419</v>
      </c>
      <c r="T622" s="8" t="s">
        <v>94420</v>
      </c>
      <c r="U622" s="8" t="s">
        <v>94421</v>
      </c>
      <c r="V622" s="8" t="s">
        <v>94422</v>
      </c>
      <c r="W622" s="8" t="s">
        <v>94423</v>
      </c>
      <c r="X622" s="8" t="s">
        <v>94424</v>
      </c>
      <c r="Y622" s="8" t="s">
        <v>94425</v>
      </c>
      <c r="Z622" s="8" t="s">
        <v>94426</v>
      </c>
      <c r="AA622" s="8" t="s">
        <v>94427</v>
      </c>
      <c r="AB622" s="8" t="s">
        <v>94428</v>
      </c>
      <c r="AC622" s="8" t="s">
        <v>94429</v>
      </c>
      <c r="AD622" s="8" t="s">
        <v>94430</v>
      </c>
      <c r="AE622" s="8" t="s">
        <v>94431</v>
      </c>
      <c r="AF622" s="8" t="s">
        <v>94432</v>
      </c>
      <c r="AG622" s="8" t="s">
        <v>94433</v>
      </c>
      <c r="AH622" s="8" t="s">
        <v>94434</v>
      </c>
      <c r="AI622" s="8" t="s">
        <v>94435</v>
      </c>
      <c r="AJ622" s="8" t="s">
        <v>94436</v>
      </c>
      <c r="AK622" s="8" t="s">
        <v>94437</v>
      </c>
      <c r="AL622" s="8" t="s">
        <v>94438</v>
      </c>
      <c r="AM622" s="8" t="s">
        <v>94439</v>
      </c>
      <c r="AN622" s="8" t="s">
        <v>94440</v>
      </c>
      <c r="AO622" s="8" t="s">
        <v>94441</v>
      </c>
      <c r="AP622" s="8" t="s">
        <v>94442</v>
      </c>
      <c r="AQ622" s="8" t="s">
        <v>94443</v>
      </c>
      <c r="AR622" s="8" t="s">
        <v>94444</v>
      </c>
      <c r="AS622" s="8" t="s">
        <v>94445</v>
      </c>
      <c r="AT622" s="8" t="s">
        <v>94446</v>
      </c>
      <c r="AU622" s="8" t="s">
        <v>94447</v>
      </c>
      <c r="AV622" s="8" t="s">
        <v>94448</v>
      </c>
      <c r="AW622" s="8" t="s">
        <v>94449</v>
      </c>
      <c r="AX622" s="8" t="s">
        <v>94450</v>
      </c>
      <c r="AY622" s="8" t="s">
        <v>94451</v>
      </c>
    </row>
    <row r="623" spans="1:51" x14ac:dyDescent="0.35">
      <c r="A623" s="1" t="s">
        <v>617</v>
      </c>
      <c r="B623" s="2">
        <v>6486280</v>
      </c>
      <c r="C623" s="3" t="s">
        <v>853</v>
      </c>
      <c r="D623" s="8" t="s">
        <v>94452</v>
      </c>
      <c r="E623" s="8" t="s">
        <v>94453</v>
      </c>
      <c r="F623" s="8" t="s">
        <v>94454</v>
      </c>
      <c r="G623" s="8" t="s">
        <v>94455</v>
      </c>
      <c r="H623" s="8" t="s">
        <v>94456</v>
      </c>
      <c r="I623" s="8" t="s">
        <v>94457</v>
      </c>
      <c r="J623" s="8" t="s">
        <v>94458</v>
      </c>
      <c r="K623" s="8" t="s">
        <v>94459</v>
      </c>
      <c r="L623" s="8" t="s">
        <v>94460</v>
      </c>
      <c r="M623" s="8" t="s">
        <v>94461</v>
      </c>
      <c r="N623" s="8" t="s">
        <v>94462</v>
      </c>
      <c r="O623" s="8" t="s">
        <v>94463</v>
      </c>
      <c r="P623" s="8" t="s">
        <v>94464</v>
      </c>
      <c r="Q623" s="8" t="s">
        <v>94465</v>
      </c>
      <c r="R623" s="8" t="s">
        <v>94466</v>
      </c>
      <c r="S623" s="8" t="s">
        <v>94467</v>
      </c>
      <c r="T623" s="8" t="s">
        <v>94468</v>
      </c>
      <c r="U623" s="8" t="s">
        <v>94469</v>
      </c>
      <c r="V623" s="8" t="s">
        <v>94470</v>
      </c>
      <c r="W623" s="7">
        <v>0</v>
      </c>
      <c r="X623" s="8" t="s">
        <v>94471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</row>
    <row r="624" spans="1:51" x14ac:dyDescent="0.35">
      <c r="A624" s="1" t="s">
        <v>618</v>
      </c>
      <c r="B624" s="2">
        <v>4810445</v>
      </c>
      <c r="C624" s="3" t="s">
        <v>853</v>
      </c>
      <c r="D624" s="8" t="s">
        <v>94472</v>
      </c>
      <c r="E624" s="8" t="s">
        <v>94473</v>
      </c>
      <c r="F624" s="8" t="s">
        <v>94474</v>
      </c>
      <c r="G624" s="8" t="s">
        <v>94475</v>
      </c>
      <c r="H624" s="8" t="s">
        <v>94476</v>
      </c>
      <c r="I624" s="8" t="s">
        <v>94477</v>
      </c>
      <c r="J624" s="8" t="s">
        <v>94478</v>
      </c>
      <c r="K624" s="8" t="s">
        <v>94479</v>
      </c>
      <c r="L624" s="8" t="s">
        <v>94480</v>
      </c>
      <c r="M624" s="8" t="s">
        <v>94481</v>
      </c>
      <c r="N624" s="8" t="s">
        <v>94482</v>
      </c>
      <c r="O624" s="8" t="s">
        <v>94483</v>
      </c>
      <c r="P624" s="8" t="s">
        <v>94484</v>
      </c>
      <c r="Q624" s="8" t="s">
        <v>94485</v>
      </c>
      <c r="R624" s="8" t="s">
        <v>94486</v>
      </c>
      <c r="S624" s="8" t="s">
        <v>94487</v>
      </c>
      <c r="T624" s="8" t="s">
        <v>94488</v>
      </c>
      <c r="U624" s="8" t="s">
        <v>94489</v>
      </c>
      <c r="V624" s="8" t="s">
        <v>94490</v>
      </c>
      <c r="W624" s="8" t="s">
        <v>94491</v>
      </c>
      <c r="X624" s="8" t="s">
        <v>94492</v>
      </c>
      <c r="Y624" s="8" t="s">
        <v>94493</v>
      </c>
      <c r="Z624" s="8" t="s">
        <v>94494</v>
      </c>
      <c r="AA624" s="8" t="s">
        <v>94495</v>
      </c>
      <c r="AB624" s="8" t="s">
        <v>94496</v>
      </c>
      <c r="AC624" s="8" t="s">
        <v>94497</v>
      </c>
      <c r="AD624" s="8" t="s">
        <v>94498</v>
      </c>
      <c r="AE624" s="8" t="s">
        <v>94499</v>
      </c>
      <c r="AF624" s="8" t="s">
        <v>94500</v>
      </c>
      <c r="AG624" s="8" t="s">
        <v>94501</v>
      </c>
      <c r="AH624" s="8" t="s">
        <v>94502</v>
      </c>
      <c r="AI624" s="8" t="s">
        <v>94503</v>
      </c>
      <c r="AJ624" s="8" t="s">
        <v>94504</v>
      </c>
      <c r="AK624" s="8" t="s">
        <v>94505</v>
      </c>
      <c r="AL624" s="8" t="s">
        <v>94506</v>
      </c>
      <c r="AM624" s="8" t="s">
        <v>94507</v>
      </c>
      <c r="AN624" s="8" t="s">
        <v>94508</v>
      </c>
      <c r="AO624" s="7">
        <v>0</v>
      </c>
      <c r="AP624" s="8" t="s">
        <v>94509</v>
      </c>
      <c r="AQ624" s="7">
        <v>0</v>
      </c>
      <c r="AR624" s="8" t="s">
        <v>94510</v>
      </c>
      <c r="AS624" s="8" t="s">
        <v>94511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</row>
    <row r="625" spans="1:51" x14ac:dyDescent="0.35">
      <c r="A625" s="1" t="s">
        <v>619</v>
      </c>
      <c r="B625" s="2">
        <v>4999783</v>
      </c>
      <c r="C625" s="3" t="s">
        <v>853</v>
      </c>
      <c r="D625" s="8" t="s">
        <v>94512</v>
      </c>
      <c r="E625" s="8" t="s">
        <v>94513</v>
      </c>
      <c r="F625" s="8" t="s">
        <v>94514</v>
      </c>
      <c r="G625" s="8" t="s">
        <v>94515</v>
      </c>
      <c r="H625" s="8" t="s">
        <v>94516</v>
      </c>
      <c r="I625" s="8" t="s">
        <v>94517</v>
      </c>
      <c r="J625" s="8" t="s">
        <v>94518</v>
      </c>
      <c r="K625" s="8" t="s">
        <v>94519</v>
      </c>
      <c r="L625" s="8" t="s">
        <v>94520</v>
      </c>
      <c r="M625" s="8" t="s">
        <v>94521</v>
      </c>
      <c r="N625" s="8" t="s">
        <v>94522</v>
      </c>
      <c r="O625" s="8" t="s">
        <v>94523</v>
      </c>
      <c r="P625" s="8" t="s">
        <v>94524</v>
      </c>
      <c r="Q625" s="8" t="s">
        <v>94525</v>
      </c>
      <c r="R625" s="8" t="s">
        <v>94526</v>
      </c>
      <c r="S625" s="8" t="s">
        <v>94527</v>
      </c>
      <c r="T625" s="8" t="s">
        <v>94528</v>
      </c>
      <c r="U625" s="8" t="s">
        <v>94529</v>
      </c>
      <c r="V625" s="8" t="s">
        <v>94530</v>
      </c>
      <c r="W625" s="8" t="s">
        <v>94531</v>
      </c>
      <c r="X625" s="8" t="s">
        <v>94532</v>
      </c>
      <c r="Y625" s="8" t="s">
        <v>94533</v>
      </c>
      <c r="Z625" s="8" t="s">
        <v>94534</v>
      </c>
      <c r="AA625" s="8" t="s">
        <v>94535</v>
      </c>
      <c r="AB625" s="8" t="s">
        <v>94536</v>
      </c>
      <c r="AC625" s="8" t="s">
        <v>94537</v>
      </c>
      <c r="AD625" s="8" t="s">
        <v>94538</v>
      </c>
      <c r="AE625" s="8" t="s">
        <v>94539</v>
      </c>
      <c r="AF625" s="8" t="s">
        <v>94540</v>
      </c>
      <c r="AG625" s="8" t="s">
        <v>94541</v>
      </c>
      <c r="AH625" s="8" t="s">
        <v>94542</v>
      </c>
      <c r="AI625" s="8" t="s">
        <v>94543</v>
      </c>
      <c r="AJ625" s="8" t="s">
        <v>94544</v>
      </c>
      <c r="AK625" s="8" t="s">
        <v>94545</v>
      </c>
      <c r="AL625" s="8" t="s">
        <v>94546</v>
      </c>
      <c r="AM625" s="8" t="s">
        <v>94547</v>
      </c>
      <c r="AN625" s="8" t="s">
        <v>94548</v>
      </c>
      <c r="AO625" s="8" t="s">
        <v>94549</v>
      </c>
      <c r="AP625" s="8" t="s">
        <v>94550</v>
      </c>
      <c r="AQ625" s="8" t="s">
        <v>94551</v>
      </c>
      <c r="AR625" s="8" t="s">
        <v>94552</v>
      </c>
      <c r="AS625" s="8" t="s">
        <v>94553</v>
      </c>
      <c r="AT625" s="8" t="s">
        <v>94554</v>
      </c>
      <c r="AU625" s="8" t="s">
        <v>94555</v>
      </c>
      <c r="AV625" s="8" t="s">
        <v>94556</v>
      </c>
      <c r="AW625" s="8" t="s">
        <v>94557</v>
      </c>
      <c r="AX625" s="8" t="s">
        <v>94558</v>
      </c>
      <c r="AY625" s="8" t="s">
        <v>94559</v>
      </c>
    </row>
    <row r="626" spans="1:51" x14ac:dyDescent="0.35">
      <c r="A626" s="1" t="s">
        <v>620</v>
      </c>
      <c r="B626" s="2">
        <v>4984493</v>
      </c>
      <c r="C626" s="3" t="s">
        <v>853</v>
      </c>
      <c r="D626" s="8" t="s">
        <v>94560</v>
      </c>
      <c r="E626" s="8" t="s">
        <v>94561</v>
      </c>
      <c r="F626" s="8" t="s">
        <v>94562</v>
      </c>
      <c r="G626" s="8" t="s">
        <v>94563</v>
      </c>
      <c r="H626" s="8" t="s">
        <v>94564</v>
      </c>
      <c r="I626" s="8" t="s">
        <v>94565</v>
      </c>
      <c r="J626" s="8" t="s">
        <v>94566</v>
      </c>
      <c r="K626" s="8" t="s">
        <v>94567</v>
      </c>
      <c r="L626" s="8" t="s">
        <v>94568</v>
      </c>
      <c r="M626" s="8" t="s">
        <v>94569</v>
      </c>
      <c r="N626" s="8" t="s">
        <v>94570</v>
      </c>
      <c r="O626" s="8" t="s">
        <v>94571</v>
      </c>
      <c r="P626" s="8" t="s">
        <v>94572</v>
      </c>
      <c r="Q626" s="8" t="s">
        <v>94573</v>
      </c>
      <c r="R626" s="8" t="s">
        <v>94574</v>
      </c>
      <c r="S626" s="8" t="s">
        <v>94575</v>
      </c>
      <c r="T626" s="8" t="s">
        <v>94576</v>
      </c>
      <c r="U626" s="8" t="s">
        <v>94577</v>
      </c>
      <c r="V626" s="8" t="s">
        <v>94578</v>
      </c>
      <c r="W626" s="8" t="s">
        <v>94579</v>
      </c>
      <c r="X626" s="8" t="s">
        <v>94580</v>
      </c>
      <c r="Y626" s="8" t="s">
        <v>94581</v>
      </c>
      <c r="Z626" s="8" t="s">
        <v>94582</v>
      </c>
      <c r="AA626" s="8" t="s">
        <v>94583</v>
      </c>
      <c r="AB626" s="8" t="s">
        <v>94584</v>
      </c>
      <c r="AC626" s="8" t="s">
        <v>94585</v>
      </c>
      <c r="AD626" s="8" t="s">
        <v>94586</v>
      </c>
      <c r="AE626" s="8" t="s">
        <v>94587</v>
      </c>
      <c r="AF626" s="8" t="s">
        <v>94588</v>
      </c>
      <c r="AG626" s="8" t="s">
        <v>94589</v>
      </c>
      <c r="AH626" s="8" t="s">
        <v>94590</v>
      </c>
      <c r="AI626" s="8" t="s">
        <v>94591</v>
      </c>
      <c r="AJ626" s="8" t="s">
        <v>94592</v>
      </c>
      <c r="AK626" s="8" t="s">
        <v>94593</v>
      </c>
      <c r="AL626" s="8" t="s">
        <v>94594</v>
      </c>
      <c r="AM626" s="8" t="s">
        <v>94595</v>
      </c>
      <c r="AN626" s="8" t="s">
        <v>94596</v>
      </c>
      <c r="AO626" s="8" t="s">
        <v>94597</v>
      </c>
      <c r="AP626" s="8" t="s">
        <v>94598</v>
      </c>
      <c r="AQ626" s="8" t="s">
        <v>94599</v>
      </c>
      <c r="AR626" s="8" t="s">
        <v>94600</v>
      </c>
      <c r="AS626" s="8" t="s">
        <v>94601</v>
      </c>
      <c r="AT626" s="8" t="s">
        <v>94602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</row>
    <row r="627" spans="1:51" x14ac:dyDescent="0.35">
      <c r="A627" s="1" t="s">
        <v>621</v>
      </c>
      <c r="B627" s="2">
        <v>11657580</v>
      </c>
      <c r="C627" s="3" t="s">
        <v>853</v>
      </c>
      <c r="D627" s="8" t="s">
        <v>94603</v>
      </c>
      <c r="E627" s="8" t="s">
        <v>94604</v>
      </c>
      <c r="F627" s="8" t="s">
        <v>94605</v>
      </c>
      <c r="G627" s="8" t="s">
        <v>94606</v>
      </c>
      <c r="H627" s="8" t="s">
        <v>94607</v>
      </c>
      <c r="I627" s="8" t="s">
        <v>94608</v>
      </c>
      <c r="J627" s="8" t="s">
        <v>94609</v>
      </c>
      <c r="K627" s="8" t="s">
        <v>94610</v>
      </c>
      <c r="L627" s="8" t="s">
        <v>94611</v>
      </c>
      <c r="M627" s="8" t="s">
        <v>94612</v>
      </c>
      <c r="N627" s="7">
        <v>0</v>
      </c>
      <c r="O627" s="7">
        <v>0</v>
      </c>
      <c r="P627" s="8" t="s">
        <v>94613</v>
      </c>
      <c r="Q627" s="7">
        <v>0</v>
      </c>
      <c r="R627" s="7">
        <v>0</v>
      </c>
      <c r="S627" s="7">
        <v>0</v>
      </c>
      <c r="T627" s="7">
        <v>0</v>
      </c>
      <c r="U627" s="7">
        <v>0</v>
      </c>
      <c r="V627" s="7">
        <v>0</v>
      </c>
      <c r="W627" s="7">
        <v>0</v>
      </c>
      <c r="X627" s="7">
        <v>0</v>
      </c>
      <c r="Y627" s="7">
        <v>0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</row>
    <row r="628" spans="1:51" x14ac:dyDescent="0.35">
      <c r="A628" s="1" t="s">
        <v>622</v>
      </c>
      <c r="B628" s="2">
        <v>106415749</v>
      </c>
      <c r="C628" s="3" t="s">
        <v>853</v>
      </c>
      <c r="D628" s="7">
        <v>0</v>
      </c>
      <c r="E628" s="7">
        <v>0</v>
      </c>
      <c r="F628" s="7">
        <v>0</v>
      </c>
      <c r="G628" s="7">
        <v>0</v>
      </c>
      <c r="H628" s="7">
        <v>0</v>
      </c>
      <c r="I628" s="7">
        <v>0</v>
      </c>
      <c r="J628" s="7">
        <v>0</v>
      </c>
      <c r="K628" s="7">
        <v>0</v>
      </c>
      <c r="L628" s="7">
        <v>0</v>
      </c>
      <c r="M628" s="7">
        <v>0</v>
      </c>
      <c r="N628" s="7">
        <v>0</v>
      </c>
      <c r="O628" s="7">
        <v>0</v>
      </c>
      <c r="P628" s="7">
        <v>0</v>
      </c>
      <c r="Q628" s="7">
        <v>0</v>
      </c>
      <c r="R628" s="7">
        <v>0</v>
      </c>
      <c r="S628" s="7">
        <v>0</v>
      </c>
      <c r="T628" s="7">
        <v>0</v>
      </c>
      <c r="U628" s="7">
        <v>0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</row>
    <row r="629" spans="1:51" x14ac:dyDescent="0.35">
      <c r="A629" s="1" t="s">
        <v>623</v>
      </c>
      <c r="B629" s="2">
        <v>4393039</v>
      </c>
      <c r="C629" s="3" t="s">
        <v>853</v>
      </c>
      <c r="D629" s="8" t="s">
        <v>94614</v>
      </c>
      <c r="E629" s="8" t="s">
        <v>94615</v>
      </c>
      <c r="F629" s="8" t="s">
        <v>94616</v>
      </c>
      <c r="G629" s="8" t="s">
        <v>94617</v>
      </c>
      <c r="H629" s="8" t="s">
        <v>94618</v>
      </c>
      <c r="I629" s="8" t="s">
        <v>94619</v>
      </c>
      <c r="J629" s="8" t="s">
        <v>94620</v>
      </c>
      <c r="K629" s="8" t="s">
        <v>94621</v>
      </c>
      <c r="L629" s="8" t="s">
        <v>94622</v>
      </c>
      <c r="M629" s="8" t="s">
        <v>94623</v>
      </c>
      <c r="N629" s="8" t="s">
        <v>94624</v>
      </c>
      <c r="O629" s="8" t="s">
        <v>94625</v>
      </c>
      <c r="P629" s="8" t="s">
        <v>94626</v>
      </c>
      <c r="Q629" s="8" t="s">
        <v>94627</v>
      </c>
      <c r="R629" s="8" t="s">
        <v>94628</v>
      </c>
      <c r="S629" s="8" t="s">
        <v>94629</v>
      </c>
      <c r="T629" s="8" t="s">
        <v>94630</v>
      </c>
      <c r="U629" s="8" t="s">
        <v>94631</v>
      </c>
      <c r="V629" s="8" t="s">
        <v>94632</v>
      </c>
      <c r="W629" s="8" t="s">
        <v>94633</v>
      </c>
      <c r="X629" s="8" t="s">
        <v>94634</v>
      </c>
      <c r="Y629" s="8" t="s">
        <v>94635</v>
      </c>
      <c r="Z629" s="8" t="s">
        <v>94636</v>
      </c>
      <c r="AA629" s="8" t="s">
        <v>94637</v>
      </c>
      <c r="AB629" s="8" t="s">
        <v>94638</v>
      </c>
      <c r="AC629" s="8" t="s">
        <v>94639</v>
      </c>
      <c r="AD629" s="8" t="s">
        <v>94640</v>
      </c>
      <c r="AE629" s="8" t="s">
        <v>94641</v>
      </c>
      <c r="AF629" s="8" t="s">
        <v>94642</v>
      </c>
      <c r="AG629" s="8" t="s">
        <v>94643</v>
      </c>
      <c r="AH629" s="8" t="s">
        <v>94644</v>
      </c>
      <c r="AI629" s="8" t="s">
        <v>94645</v>
      </c>
      <c r="AJ629" s="8" t="s">
        <v>94646</v>
      </c>
      <c r="AK629" s="8" t="s">
        <v>94647</v>
      </c>
      <c r="AL629" s="8" t="s">
        <v>94648</v>
      </c>
      <c r="AM629" s="7">
        <v>0</v>
      </c>
      <c r="AN629" s="8" t="s">
        <v>94649</v>
      </c>
      <c r="AO629" s="7">
        <v>0</v>
      </c>
      <c r="AP629" s="7">
        <v>0</v>
      </c>
      <c r="AQ629" s="7">
        <v>0</v>
      </c>
      <c r="AR629" s="7">
        <v>0</v>
      </c>
      <c r="AS629" s="7">
        <v>0</v>
      </c>
      <c r="AT629" s="7">
        <v>0</v>
      </c>
      <c r="AU629" s="7">
        <v>0</v>
      </c>
      <c r="AV629" s="7">
        <v>0</v>
      </c>
      <c r="AW629" s="7">
        <v>0</v>
      </c>
      <c r="AX629" s="7">
        <v>0</v>
      </c>
      <c r="AY629" s="7">
        <v>0</v>
      </c>
    </row>
    <row r="630" spans="1:51" x14ac:dyDescent="0.35">
      <c r="A630" s="1" t="s">
        <v>624</v>
      </c>
      <c r="B630" s="2">
        <v>106581271</v>
      </c>
      <c r="C630" s="3" t="s">
        <v>853</v>
      </c>
      <c r="D630" s="7">
        <v>0</v>
      </c>
      <c r="E630" s="7">
        <v>0</v>
      </c>
      <c r="F630" s="7">
        <v>0</v>
      </c>
      <c r="G630" s="7">
        <v>0</v>
      </c>
      <c r="H630" s="7">
        <v>0</v>
      </c>
      <c r="I630" s="7">
        <v>0</v>
      </c>
      <c r="J630" s="7">
        <v>0</v>
      </c>
      <c r="K630" s="7">
        <v>0</v>
      </c>
      <c r="L630" s="7">
        <v>0</v>
      </c>
      <c r="M630" s="7">
        <v>0</v>
      </c>
      <c r="N630" s="7">
        <v>0</v>
      </c>
      <c r="O630" s="7">
        <v>0</v>
      </c>
      <c r="P630" s="7">
        <v>0</v>
      </c>
      <c r="Q630" s="7">
        <v>0</v>
      </c>
      <c r="R630" s="7">
        <v>0</v>
      </c>
      <c r="S630" s="7">
        <v>0</v>
      </c>
      <c r="T630" s="7">
        <v>0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</row>
    <row r="631" spans="1:51" x14ac:dyDescent="0.35">
      <c r="A631" s="1" t="s">
        <v>625</v>
      </c>
      <c r="B631" s="2">
        <v>6675683</v>
      </c>
      <c r="C631" s="3" t="s">
        <v>853</v>
      </c>
      <c r="D631" s="8" t="s">
        <v>94650</v>
      </c>
      <c r="E631" s="8" t="s">
        <v>94651</v>
      </c>
      <c r="F631" s="8" t="s">
        <v>94652</v>
      </c>
      <c r="G631" s="8" t="s">
        <v>94653</v>
      </c>
      <c r="H631" s="8" t="s">
        <v>94654</v>
      </c>
      <c r="I631" s="8" t="s">
        <v>94655</v>
      </c>
      <c r="J631" s="8" t="s">
        <v>94656</v>
      </c>
      <c r="K631" s="8" t="s">
        <v>94657</v>
      </c>
      <c r="L631" s="8" t="s">
        <v>94658</v>
      </c>
      <c r="M631" s="8" t="s">
        <v>94659</v>
      </c>
      <c r="N631" s="8" t="s">
        <v>94660</v>
      </c>
      <c r="O631" s="8" t="s">
        <v>94661</v>
      </c>
      <c r="P631" s="8" t="s">
        <v>94662</v>
      </c>
      <c r="Q631" s="8" t="s">
        <v>94663</v>
      </c>
      <c r="R631" s="8" t="s">
        <v>94664</v>
      </c>
      <c r="S631" s="8" t="s">
        <v>94665</v>
      </c>
      <c r="T631" s="8" t="s">
        <v>94666</v>
      </c>
      <c r="U631" s="8" t="s">
        <v>94667</v>
      </c>
      <c r="V631" s="8" t="s">
        <v>94668</v>
      </c>
      <c r="W631" s="7">
        <v>0</v>
      </c>
      <c r="X631" s="8" t="s">
        <v>94669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</row>
    <row r="632" spans="1:51" x14ac:dyDescent="0.35">
      <c r="A632" s="1" t="s">
        <v>626</v>
      </c>
      <c r="B632" s="2">
        <v>10605410</v>
      </c>
      <c r="C632" s="3" t="s">
        <v>853</v>
      </c>
      <c r="D632" s="8" t="s">
        <v>94670</v>
      </c>
      <c r="E632" s="8" t="s">
        <v>94671</v>
      </c>
      <c r="F632" s="8" t="s">
        <v>94672</v>
      </c>
      <c r="G632" s="8" t="s">
        <v>94673</v>
      </c>
      <c r="H632" s="8" t="s">
        <v>94674</v>
      </c>
      <c r="I632" s="8" t="s">
        <v>94675</v>
      </c>
      <c r="J632" s="8" t="s">
        <v>94676</v>
      </c>
      <c r="K632" s="8" t="s">
        <v>94677</v>
      </c>
      <c r="L632" s="8" t="s">
        <v>94678</v>
      </c>
      <c r="M632" s="8" t="s">
        <v>94679</v>
      </c>
      <c r="N632" s="8" t="s">
        <v>94680</v>
      </c>
      <c r="O632" s="8" t="s">
        <v>94681</v>
      </c>
      <c r="P632" s="8" t="s">
        <v>94682</v>
      </c>
      <c r="Q632" s="8" t="s">
        <v>94683</v>
      </c>
      <c r="R632" s="8" t="s">
        <v>94684</v>
      </c>
      <c r="S632" s="8" t="s">
        <v>94685</v>
      </c>
      <c r="T632" s="8" t="s">
        <v>94686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</row>
    <row r="633" spans="1:51" x14ac:dyDescent="0.35">
      <c r="A633" s="1" t="s">
        <v>627</v>
      </c>
      <c r="B633" s="2">
        <v>4970868</v>
      </c>
      <c r="C633" s="3" t="s">
        <v>853</v>
      </c>
      <c r="D633" s="8" t="s">
        <v>94687</v>
      </c>
      <c r="E633" s="8" t="s">
        <v>94688</v>
      </c>
      <c r="F633" s="8" t="s">
        <v>94689</v>
      </c>
      <c r="G633" s="8" t="s">
        <v>94690</v>
      </c>
      <c r="H633" s="8" t="s">
        <v>94691</v>
      </c>
      <c r="I633" s="8" t="s">
        <v>94692</v>
      </c>
      <c r="J633" s="8" t="s">
        <v>94693</v>
      </c>
      <c r="K633" s="8" t="s">
        <v>94694</v>
      </c>
      <c r="L633" s="8" t="s">
        <v>94695</v>
      </c>
      <c r="M633" s="8" t="s">
        <v>94696</v>
      </c>
      <c r="N633" s="8" t="s">
        <v>94697</v>
      </c>
      <c r="O633" s="8" t="s">
        <v>94698</v>
      </c>
      <c r="P633" s="8" t="s">
        <v>94699</v>
      </c>
      <c r="Q633" s="8" t="s">
        <v>94700</v>
      </c>
      <c r="R633" s="8" t="s">
        <v>94701</v>
      </c>
      <c r="S633" s="8" t="s">
        <v>94702</v>
      </c>
      <c r="T633" s="8" t="s">
        <v>94703</v>
      </c>
      <c r="U633" s="8" t="s">
        <v>94704</v>
      </c>
      <c r="V633" s="8" t="s">
        <v>94705</v>
      </c>
      <c r="W633" s="8" t="s">
        <v>94706</v>
      </c>
      <c r="X633" s="8" t="s">
        <v>94707</v>
      </c>
      <c r="Y633" s="8" t="s">
        <v>94708</v>
      </c>
      <c r="Z633" s="8" t="s">
        <v>94709</v>
      </c>
      <c r="AA633" s="8" t="s">
        <v>94710</v>
      </c>
      <c r="AB633" s="8" t="s">
        <v>94711</v>
      </c>
      <c r="AC633" s="8" t="s">
        <v>94712</v>
      </c>
      <c r="AD633" s="8" t="s">
        <v>94713</v>
      </c>
      <c r="AE633" s="8" t="s">
        <v>94714</v>
      </c>
      <c r="AF633" s="8" t="s">
        <v>94715</v>
      </c>
      <c r="AG633" s="8" t="s">
        <v>94716</v>
      </c>
      <c r="AH633" s="8" t="s">
        <v>94717</v>
      </c>
      <c r="AI633" s="8" t="s">
        <v>94718</v>
      </c>
      <c r="AJ633" s="8" t="s">
        <v>94719</v>
      </c>
      <c r="AK633" s="8" t="s">
        <v>94720</v>
      </c>
      <c r="AL633" s="8" t="s">
        <v>94721</v>
      </c>
      <c r="AM633" s="8" t="s">
        <v>94722</v>
      </c>
      <c r="AN633" s="8" t="s">
        <v>94723</v>
      </c>
      <c r="AO633" s="8" t="s">
        <v>94724</v>
      </c>
      <c r="AP633" s="8" t="s">
        <v>94725</v>
      </c>
      <c r="AQ633" s="8" t="s">
        <v>94726</v>
      </c>
      <c r="AR633" s="8" t="s">
        <v>94727</v>
      </c>
      <c r="AS633" s="8" t="s">
        <v>94728</v>
      </c>
      <c r="AT633" s="8" t="s">
        <v>94729</v>
      </c>
      <c r="AU633" s="8" t="s">
        <v>94730</v>
      </c>
      <c r="AV633" s="8" t="s">
        <v>94731</v>
      </c>
      <c r="AW633" s="8" t="s">
        <v>94732</v>
      </c>
      <c r="AX633" s="8" t="s">
        <v>94733</v>
      </c>
      <c r="AY633" s="8" t="s">
        <v>94734</v>
      </c>
    </row>
    <row r="634" spans="1:51" x14ac:dyDescent="0.35">
      <c r="A634" s="1" t="s">
        <v>628</v>
      </c>
      <c r="B634" s="2">
        <v>6593757</v>
      </c>
      <c r="C634" s="3" t="s">
        <v>853</v>
      </c>
      <c r="D634" s="8" t="s">
        <v>94735</v>
      </c>
      <c r="E634" s="8" t="s">
        <v>94736</v>
      </c>
      <c r="F634" s="8" t="s">
        <v>94737</v>
      </c>
      <c r="G634" s="8" t="s">
        <v>94738</v>
      </c>
      <c r="H634" s="8" t="s">
        <v>94739</v>
      </c>
      <c r="I634" s="8" t="s">
        <v>94740</v>
      </c>
      <c r="J634" s="8" t="s">
        <v>94741</v>
      </c>
      <c r="K634" s="8" t="s">
        <v>94742</v>
      </c>
      <c r="L634" s="8" t="s">
        <v>94743</v>
      </c>
      <c r="M634" s="8" t="s">
        <v>94744</v>
      </c>
      <c r="N634" s="8" t="s">
        <v>94745</v>
      </c>
      <c r="O634" s="8" t="s">
        <v>94746</v>
      </c>
      <c r="P634" s="8" t="s">
        <v>94747</v>
      </c>
      <c r="Q634" s="7">
        <v>0</v>
      </c>
      <c r="R634" s="7">
        <v>0</v>
      </c>
      <c r="S634" s="8" t="s">
        <v>94748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</row>
    <row r="635" spans="1:51" x14ac:dyDescent="0.35">
      <c r="A635" s="1" t="s">
        <v>629</v>
      </c>
      <c r="B635" s="2">
        <v>13405164</v>
      </c>
      <c r="C635" s="3" t="s">
        <v>853</v>
      </c>
      <c r="D635" s="8" t="s">
        <v>94749</v>
      </c>
      <c r="E635" s="8" t="s">
        <v>94750</v>
      </c>
      <c r="F635" s="7">
        <v>0</v>
      </c>
      <c r="G635" s="8" t="s">
        <v>94751</v>
      </c>
      <c r="H635" s="8" t="s">
        <v>94752</v>
      </c>
      <c r="I635" s="8" t="s">
        <v>94753</v>
      </c>
      <c r="J635" s="8" t="s">
        <v>94754</v>
      </c>
      <c r="K635" s="8" t="s">
        <v>94755</v>
      </c>
      <c r="L635" s="8" t="s">
        <v>94756</v>
      </c>
      <c r="M635" s="8" t="s">
        <v>94757</v>
      </c>
      <c r="N635" s="8" t="s">
        <v>94758</v>
      </c>
      <c r="O635" s="8" t="s">
        <v>94759</v>
      </c>
      <c r="P635" s="8" t="s">
        <v>94760</v>
      </c>
      <c r="Q635" s="7">
        <v>0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</row>
    <row r="636" spans="1:51" x14ac:dyDescent="0.35">
      <c r="A636" s="1" t="s">
        <v>630</v>
      </c>
      <c r="B636" s="2">
        <v>11452709</v>
      </c>
      <c r="C636" s="3" t="s">
        <v>853</v>
      </c>
      <c r="D636" s="8" t="s">
        <v>94761</v>
      </c>
      <c r="E636" s="8" t="s">
        <v>94762</v>
      </c>
      <c r="F636" s="8" t="s">
        <v>94763</v>
      </c>
      <c r="G636" s="8" t="s">
        <v>94764</v>
      </c>
      <c r="H636" s="8" t="s">
        <v>94765</v>
      </c>
      <c r="I636" s="7">
        <v>0</v>
      </c>
      <c r="J636" s="7">
        <v>0</v>
      </c>
      <c r="K636" s="7">
        <v>0</v>
      </c>
      <c r="L636" s="7">
        <v>0</v>
      </c>
      <c r="M636" s="7">
        <v>0</v>
      </c>
      <c r="N636" s="7">
        <v>0</v>
      </c>
      <c r="O636" s="7">
        <v>0</v>
      </c>
      <c r="P636" s="7">
        <v>0</v>
      </c>
      <c r="Q636" s="7">
        <v>0</v>
      </c>
      <c r="R636" s="7">
        <v>0</v>
      </c>
      <c r="S636" s="7">
        <v>0</v>
      </c>
      <c r="T636" s="7">
        <v>0</v>
      </c>
      <c r="U636" s="7">
        <v>0</v>
      </c>
      <c r="V636" s="7">
        <v>0</v>
      </c>
      <c r="W636" s="7">
        <v>0</v>
      </c>
      <c r="X636" s="7">
        <v>0</v>
      </c>
      <c r="Y636" s="7">
        <v>0</v>
      </c>
      <c r="Z636" s="7">
        <v>0</v>
      </c>
      <c r="AA636" s="7">
        <v>0</v>
      </c>
      <c r="AB636" s="7">
        <v>0</v>
      </c>
      <c r="AC636" s="7">
        <v>0</v>
      </c>
      <c r="AD636" s="7">
        <v>0</v>
      </c>
      <c r="AE636" s="7">
        <v>0</v>
      </c>
      <c r="AF636" s="7">
        <v>0</v>
      </c>
      <c r="AG636" s="7">
        <v>0</v>
      </c>
      <c r="AH636" s="7">
        <v>0</v>
      </c>
      <c r="AI636" s="7">
        <v>0</v>
      </c>
      <c r="AJ636" s="7">
        <v>0</v>
      </c>
      <c r="AK636" s="7">
        <v>0</v>
      </c>
      <c r="AL636" s="7">
        <v>0</v>
      </c>
      <c r="AM636" s="7">
        <v>0</v>
      </c>
      <c r="AN636" s="7">
        <v>0</v>
      </c>
      <c r="AO636" s="7">
        <v>0</v>
      </c>
      <c r="AP636" s="7">
        <v>0</v>
      </c>
      <c r="AQ636" s="7">
        <v>0</v>
      </c>
      <c r="AR636" s="7">
        <v>0</v>
      </c>
      <c r="AS636" s="7">
        <v>0</v>
      </c>
      <c r="AT636" s="7">
        <v>0</v>
      </c>
      <c r="AU636" s="7">
        <v>0</v>
      </c>
      <c r="AV636" s="7">
        <v>0</v>
      </c>
      <c r="AW636" s="7">
        <v>0</v>
      </c>
      <c r="AX636" s="7">
        <v>0</v>
      </c>
      <c r="AY636" s="7">
        <v>0</v>
      </c>
    </row>
    <row r="637" spans="1:51" x14ac:dyDescent="0.35">
      <c r="A637" s="1" t="s">
        <v>631</v>
      </c>
      <c r="B637" s="2">
        <v>4910371</v>
      </c>
      <c r="C637" s="3" t="s">
        <v>853</v>
      </c>
      <c r="D637" s="8" t="s">
        <v>94766</v>
      </c>
      <c r="E637" s="8" t="s">
        <v>94767</v>
      </c>
      <c r="F637" s="8" t="s">
        <v>94768</v>
      </c>
      <c r="G637" s="8" t="s">
        <v>94769</v>
      </c>
      <c r="H637" s="8" t="s">
        <v>94770</v>
      </c>
      <c r="I637" s="8" t="s">
        <v>94771</v>
      </c>
      <c r="J637" s="8" t="s">
        <v>94772</v>
      </c>
      <c r="K637" s="8" t="s">
        <v>94773</v>
      </c>
      <c r="L637" s="8" t="s">
        <v>94774</v>
      </c>
      <c r="M637" s="8" t="s">
        <v>94775</v>
      </c>
      <c r="N637" s="8" t="s">
        <v>94776</v>
      </c>
      <c r="O637" s="8" t="s">
        <v>94777</v>
      </c>
      <c r="P637" s="8" t="s">
        <v>94778</v>
      </c>
      <c r="Q637" s="8" t="s">
        <v>94779</v>
      </c>
      <c r="R637" s="8" t="s">
        <v>94780</v>
      </c>
      <c r="S637" s="8" t="s">
        <v>94781</v>
      </c>
      <c r="T637" s="8" t="s">
        <v>94782</v>
      </c>
      <c r="U637" s="8" t="s">
        <v>94783</v>
      </c>
      <c r="V637" s="8" t="s">
        <v>94784</v>
      </c>
      <c r="W637" s="8" t="s">
        <v>94785</v>
      </c>
      <c r="X637" s="8" t="s">
        <v>94786</v>
      </c>
      <c r="Y637" s="8" t="s">
        <v>94787</v>
      </c>
      <c r="Z637" s="8" t="s">
        <v>94788</v>
      </c>
      <c r="AA637" s="8" t="s">
        <v>94789</v>
      </c>
      <c r="AB637" s="8" t="s">
        <v>94790</v>
      </c>
      <c r="AC637" s="8" t="s">
        <v>94791</v>
      </c>
      <c r="AD637" s="8" t="s">
        <v>94792</v>
      </c>
      <c r="AE637" s="8" t="s">
        <v>94793</v>
      </c>
      <c r="AF637" s="8" t="s">
        <v>94794</v>
      </c>
      <c r="AG637" s="8" t="s">
        <v>94795</v>
      </c>
      <c r="AH637" s="8" t="s">
        <v>94796</v>
      </c>
      <c r="AI637" s="8" t="s">
        <v>94797</v>
      </c>
      <c r="AJ637" s="8" t="s">
        <v>94798</v>
      </c>
      <c r="AK637" s="7">
        <v>0</v>
      </c>
      <c r="AL637" s="8" t="s">
        <v>94799</v>
      </c>
      <c r="AM637" s="7">
        <v>0</v>
      </c>
      <c r="AN637" s="7">
        <v>0</v>
      </c>
      <c r="AO637" s="7">
        <v>0</v>
      </c>
      <c r="AP637" s="7">
        <v>0</v>
      </c>
      <c r="AQ637" s="7">
        <v>0</v>
      </c>
      <c r="AR637" s="7">
        <v>0</v>
      </c>
      <c r="AS637" s="7">
        <v>0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</row>
    <row r="638" spans="1:51" x14ac:dyDescent="0.35">
      <c r="A638" s="1" t="s">
        <v>632</v>
      </c>
      <c r="B638" s="2">
        <v>106595173</v>
      </c>
      <c r="C638" s="3" t="s">
        <v>853</v>
      </c>
      <c r="D638" s="7">
        <v>0</v>
      </c>
      <c r="E638" s="7">
        <v>0</v>
      </c>
      <c r="F638" s="7">
        <v>0</v>
      </c>
      <c r="G638" s="7">
        <v>0</v>
      </c>
      <c r="H638" s="7">
        <v>0</v>
      </c>
      <c r="I638" s="7">
        <v>0</v>
      </c>
      <c r="J638" s="7">
        <v>0</v>
      </c>
      <c r="K638" s="7">
        <v>0</v>
      </c>
      <c r="L638" s="7">
        <v>0</v>
      </c>
      <c r="M638" s="7">
        <v>0</v>
      </c>
      <c r="N638" s="7">
        <v>0</v>
      </c>
      <c r="O638" s="7">
        <v>0</v>
      </c>
      <c r="P638" s="7">
        <v>0</v>
      </c>
      <c r="Q638" s="7">
        <v>0</v>
      </c>
      <c r="R638" s="7">
        <v>0</v>
      </c>
      <c r="S638" s="7">
        <v>0</v>
      </c>
      <c r="T638" s="7">
        <v>0</v>
      </c>
      <c r="U638" s="7">
        <v>0</v>
      </c>
      <c r="V638" s="7">
        <v>0</v>
      </c>
      <c r="W638" s="7">
        <v>0</v>
      </c>
      <c r="X638" s="7">
        <v>0</v>
      </c>
      <c r="Y638" s="7">
        <v>0</v>
      </c>
      <c r="Z638" s="7">
        <v>0</v>
      </c>
      <c r="AA638" s="7">
        <v>0</v>
      </c>
      <c r="AB638" s="7">
        <v>0</v>
      </c>
      <c r="AC638" s="7">
        <v>0</v>
      </c>
      <c r="AD638" s="7">
        <v>0</v>
      </c>
      <c r="AE638" s="7">
        <v>0</v>
      </c>
      <c r="AF638" s="7">
        <v>0</v>
      </c>
      <c r="AG638" s="7">
        <v>0</v>
      </c>
      <c r="AH638" s="7">
        <v>0</v>
      </c>
      <c r="AI638" s="7">
        <v>0</v>
      </c>
      <c r="AJ638" s="7">
        <v>0</v>
      </c>
      <c r="AK638" s="7">
        <v>0</v>
      </c>
      <c r="AL638" s="7">
        <v>0</v>
      </c>
      <c r="AM638" s="7">
        <v>0</v>
      </c>
      <c r="AN638" s="7">
        <v>0</v>
      </c>
      <c r="AO638" s="7">
        <v>0</v>
      </c>
      <c r="AP638" s="7">
        <v>0</v>
      </c>
      <c r="AQ638" s="7">
        <v>0</v>
      </c>
      <c r="AR638" s="7">
        <v>0</v>
      </c>
      <c r="AS638" s="7">
        <v>0</v>
      </c>
      <c r="AT638" s="7">
        <v>0</v>
      </c>
      <c r="AU638" s="7">
        <v>0</v>
      </c>
      <c r="AV638" s="7">
        <v>0</v>
      </c>
      <c r="AW638" s="7">
        <v>0</v>
      </c>
      <c r="AX638" s="7">
        <v>0</v>
      </c>
      <c r="AY638" s="7">
        <v>0</v>
      </c>
    </row>
    <row r="639" spans="1:51" x14ac:dyDescent="0.35">
      <c r="A639" s="1" t="s">
        <v>633</v>
      </c>
      <c r="B639" s="2">
        <v>20023130</v>
      </c>
      <c r="C639" s="3" t="s">
        <v>853</v>
      </c>
      <c r="D639" s="8" t="s">
        <v>94800</v>
      </c>
      <c r="E639" s="8" t="s">
        <v>94801</v>
      </c>
      <c r="F639" s="8" t="s">
        <v>94802</v>
      </c>
      <c r="G639" s="8" t="s">
        <v>94803</v>
      </c>
      <c r="H639" s="8" t="s">
        <v>94804</v>
      </c>
      <c r="I639" s="8" t="s">
        <v>94805</v>
      </c>
      <c r="J639" s="8" t="s">
        <v>94806</v>
      </c>
      <c r="K639" s="8" t="s">
        <v>94807</v>
      </c>
      <c r="L639" s="8" t="s">
        <v>94808</v>
      </c>
      <c r="M639" s="8" t="s">
        <v>94809</v>
      </c>
      <c r="N639" s="7">
        <v>0</v>
      </c>
      <c r="O639" s="7">
        <v>0</v>
      </c>
      <c r="P639" s="8" t="s">
        <v>94810</v>
      </c>
      <c r="Q639" s="7">
        <v>0</v>
      </c>
      <c r="R639" s="7">
        <v>0</v>
      </c>
      <c r="S639" s="7">
        <v>0</v>
      </c>
      <c r="T639" s="7">
        <v>0</v>
      </c>
      <c r="U639" s="7">
        <v>0</v>
      </c>
      <c r="V639" s="7">
        <v>0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0</v>
      </c>
      <c r="AE639" s="7">
        <v>0</v>
      </c>
      <c r="AF639" s="7">
        <v>0</v>
      </c>
      <c r="AG639" s="7">
        <v>0</v>
      </c>
      <c r="AH639" s="7">
        <v>0</v>
      </c>
      <c r="AI639" s="7">
        <v>0</v>
      </c>
      <c r="AJ639" s="7">
        <v>0</v>
      </c>
      <c r="AK639" s="7">
        <v>0</v>
      </c>
      <c r="AL639" s="7">
        <v>0</v>
      </c>
      <c r="AM639" s="7">
        <v>0</v>
      </c>
      <c r="AN639" s="7">
        <v>0</v>
      </c>
      <c r="AO639" s="7">
        <v>0</v>
      </c>
      <c r="AP639" s="7">
        <v>0</v>
      </c>
      <c r="AQ639" s="7">
        <v>0</v>
      </c>
      <c r="AR639" s="7">
        <v>0</v>
      </c>
      <c r="AS639" s="7">
        <v>0</v>
      </c>
      <c r="AT639" s="7">
        <v>0</v>
      </c>
      <c r="AU639" s="7">
        <v>0</v>
      </c>
      <c r="AV639" s="7">
        <v>0</v>
      </c>
      <c r="AW639" s="7">
        <v>0</v>
      </c>
      <c r="AX639" s="7">
        <v>0</v>
      </c>
      <c r="AY639" s="7">
        <v>0</v>
      </c>
    </row>
    <row r="640" spans="1:51" x14ac:dyDescent="0.35">
      <c r="A640" s="1" t="s">
        <v>634</v>
      </c>
      <c r="B640" s="2">
        <v>4810884</v>
      </c>
      <c r="C640" s="3" t="s">
        <v>853</v>
      </c>
      <c r="D640" s="8" t="s">
        <v>94811</v>
      </c>
      <c r="E640" s="8" t="s">
        <v>94812</v>
      </c>
      <c r="F640" s="8" t="s">
        <v>94813</v>
      </c>
      <c r="G640" s="8" t="s">
        <v>94814</v>
      </c>
      <c r="H640" s="8" t="s">
        <v>94815</v>
      </c>
      <c r="I640" s="8" t="s">
        <v>94816</v>
      </c>
      <c r="J640" s="8" t="s">
        <v>94817</v>
      </c>
      <c r="K640" s="8" t="s">
        <v>94818</v>
      </c>
      <c r="L640" s="8" t="s">
        <v>94819</v>
      </c>
      <c r="M640" s="8" t="s">
        <v>94820</v>
      </c>
      <c r="N640" s="8" t="s">
        <v>94821</v>
      </c>
      <c r="O640" s="8" t="s">
        <v>94822</v>
      </c>
      <c r="P640" s="8" t="s">
        <v>94823</v>
      </c>
      <c r="Q640" s="8" t="s">
        <v>94824</v>
      </c>
      <c r="R640" s="8" t="s">
        <v>94825</v>
      </c>
      <c r="S640" s="8" t="s">
        <v>94826</v>
      </c>
      <c r="T640" s="8" t="s">
        <v>94827</v>
      </c>
      <c r="U640" s="8" t="s">
        <v>94828</v>
      </c>
      <c r="V640" s="8" t="s">
        <v>94829</v>
      </c>
      <c r="W640" s="8" t="s">
        <v>94830</v>
      </c>
      <c r="X640" s="8" t="s">
        <v>94831</v>
      </c>
      <c r="Y640" s="8" t="s">
        <v>94832</v>
      </c>
      <c r="Z640" s="8" t="s">
        <v>94833</v>
      </c>
      <c r="AA640" s="8" t="s">
        <v>94834</v>
      </c>
      <c r="AB640" s="8" t="s">
        <v>94835</v>
      </c>
      <c r="AC640" s="8" t="s">
        <v>94836</v>
      </c>
      <c r="AD640" s="8" t="s">
        <v>94837</v>
      </c>
      <c r="AE640" s="8" t="s">
        <v>94838</v>
      </c>
      <c r="AF640" s="8" t="s">
        <v>94839</v>
      </c>
      <c r="AG640" s="8" t="s">
        <v>94840</v>
      </c>
      <c r="AH640" s="8" t="s">
        <v>94841</v>
      </c>
      <c r="AI640" s="8" t="s">
        <v>94842</v>
      </c>
      <c r="AJ640" s="8" t="s">
        <v>94843</v>
      </c>
      <c r="AK640" s="8" t="s">
        <v>94844</v>
      </c>
      <c r="AL640" s="8" t="s">
        <v>94845</v>
      </c>
      <c r="AM640" s="8" t="s">
        <v>94846</v>
      </c>
      <c r="AN640" s="8" t="s">
        <v>94847</v>
      </c>
      <c r="AO640" s="8" t="s">
        <v>94848</v>
      </c>
      <c r="AP640" s="8" t="s">
        <v>94849</v>
      </c>
      <c r="AQ640" s="8" t="s">
        <v>94850</v>
      </c>
      <c r="AR640" s="8" t="s">
        <v>94851</v>
      </c>
      <c r="AS640" s="8" t="s">
        <v>94852</v>
      </c>
      <c r="AT640" s="8" t="s">
        <v>94853</v>
      </c>
      <c r="AU640" s="8" t="s">
        <v>94854</v>
      </c>
      <c r="AV640" s="8" t="s">
        <v>94855</v>
      </c>
      <c r="AW640" s="7">
        <v>0</v>
      </c>
      <c r="AX640" s="7">
        <v>0</v>
      </c>
      <c r="AY640" s="7">
        <v>0</v>
      </c>
    </row>
    <row r="641" spans="1:51" x14ac:dyDescent="0.35">
      <c r="A641" s="1" t="s">
        <v>635</v>
      </c>
      <c r="B641" s="2">
        <v>4910313</v>
      </c>
      <c r="C641" s="3" t="s">
        <v>853</v>
      </c>
      <c r="D641" s="8" t="s">
        <v>94856</v>
      </c>
      <c r="E641" s="8" t="s">
        <v>94857</v>
      </c>
      <c r="F641" s="8" t="s">
        <v>94858</v>
      </c>
      <c r="G641" s="8" t="s">
        <v>94859</v>
      </c>
      <c r="H641" s="8" t="s">
        <v>94860</v>
      </c>
      <c r="I641" s="8" t="s">
        <v>94861</v>
      </c>
      <c r="J641" s="8" t="s">
        <v>94862</v>
      </c>
      <c r="K641" s="8" t="s">
        <v>94863</v>
      </c>
      <c r="L641" s="8" t="s">
        <v>94864</v>
      </c>
      <c r="M641" s="8" t="s">
        <v>94865</v>
      </c>
      <c r="N641" s="8" t="s">
        <v>94866</v>
      </c>
      <c r="O641" s="8" t="s">
        <v>94867</v>
      </c>
      <c r="P641" s="8" t="s">
        <v>94868</v>
      </c>
      <c r="Q641" s="8" t="s">
        <v>94869</v>
      </c>
      <c r="R641" s="8" t="s">
        <v>94870</v>
      </c>
      <c r="S641" s="8" t="s">
        <v>94871</v>
      </c>
      <c r="T641" s="8" t="s">
        <v>94872</v>
      </c>
      <c r="U641" s="8" t="s">
        <v>94873</v>
      </c>
      <c r="V641" s="8" t="s">
        <v>94874</v>
      </c>
      <c r="W641" s="8" t="s">
        <v>94875</v>
      </c>
      <c r="X641" s="8" t="s">
        <v>94876</v>
      </c>
      <c r="Y641" s="8" t="s">
        <v>94877</v>
      </c>
      <c r="Z641" s="8" t="s">
        <v>94878</v>
      </c>
      <c r="AA641" s="8" t="s">
        <v>94879</v>
      </c>
      <c r="AB641" s="8" t="s">
        <v>94880</v>
      </c>
      <c r="AC641" s="8" t="s">
        <v>94881</v>
      </c>
      <c r="AD641" s="8" t="s">
        <v>94882</v>
      </c>
      <c r="AE641" s="8" t="s">
        <v>94883</v>
      </c>
      <c r="AF641" s="8" t="s">
        <v>94884</v>
      </c>
      <c r="AG641" s="8" t="s">
        <v>94885</v>
      </c>
      <c r="AH641" s="8" t="s">
        <v>94886</v>
      </c>
      <c r="AI641" s="8" t="s">
        <v>94887</v>
      </c>
      <c r="AJ641" s="8" t="s">
        <v>94888</v>
      </c>
      <c r="AK641" s="8" t="s">
        <v>94889</v>
      </c>
      <c r="AL641" s="8" t="s">
        <v>94890</v>
      </c>
      <c r="AM641" s="8" t="s">
        <v>94891</v>
      </c>
      <c r="AN641" s="8" t="s">
        <v>94892</v>
      </c>
      <c r="AO641" s="8" t="s">
        <v>94893</v>
      </c>
      <c r="AP641" s="8" t="s">
        <v>94894</v>
      </c>
      <c r="AQ641" s="7">
        <v>0</v>
      </c>
      <c r="AR641" s="8" t="s">
        <v>94895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</row>
    <row r="642" spans="1:51" x14ac:dyDescent="0.35">
      <c r="A642" s="1" t="s">
        <v>636</v>
      </c>
      <c r="B642" s="2">
        <v>4912905</v>
      </c>
      <c r="C642" s="3" t="s">
        <v>853</v>
      </c>
      <c r="D642" s="8" t="s">
        <v>94896</v>
      </c>
      <c r="E642" s="8" t="s">
        <v>94897</v>
      </c>
      <c r="F642" s="8" t="s">
        <v>94898</v>
      </c>
      <c r="G642" s="8" t="s">
        <v>94899</v>
      </c>
      <c r="H642" s="8" t="s">
        <v>94900</v>
      </c>
      <c r="I642" s="8" t="s">
        <v>94901</v>
      </c>
      <c r="J642" s="8" t="s">
        <v>94902</v>
      </c>
      <c r="K642" s="8" t="s">
        <v>94903</v>
      </c>
      <c r="L642" s="8" t="s">
        <v>94904</v>
      </c>
      <c r="M642" s="8" t="s">
        <v>94905</v>
      </c>
      <c r="N642" s="8" t="s">
        <v>94906</v>
      </c>
      <c r="O642" s="8" t="s">
        <v>94907</v>
      </c>
      <c r="P642" s="8" t="s">
        <v>94908</v>
      </c>
      <c r="Q642" s="8" t="s">
        <v>94909</v>
      </c>
      <c r="R642" s="8" t="s">
        <v>94910</v>
      </c>
      <c r="S642" s="8" t="s">
        <v>94911</v>
      </c>
      <c r="T642" s="8" t="s">
        <v>94912</v>
      </c>
      <c r="U642" s="8" t="s">
        <v>94913</v>
      </c>
      <c r="V642" s="8" t="s">
        <v>94914</v>
      </c>
      <c r="W642" s="8" t="s">
        <v>94915</v>
      </c>
      <c r="X642" s="8" t="s">
        <v>94916</v>
      </c>
      <c r="Y642" s="8" t="s">
        <v>94917</v>
      </c>
      <c r="Z642" s="8" t="s">
        <v>94918</v>
      </c>
      <c r="AA642" s="8" t="s">
        <v>94919</v>
      </c>
      <c r="AB642" s="8" t="s">
        <v>94920</v>
      </c>
      <c r="AC642" s="8" t="s">
        <v>94921</v>
      </c>
      <c r="AD642" s="8" t="s">
        <v>94922</v>
      </c>
      <c r="AE642" s="8" t="s">
        <v>94923</v>
      </c>
      <c r="AF642" s="8" t="s">
        <v>94924</v>
      </c>
      <c r="AG642" s="8" t="s">
        <v>94925</v>
      </c>
      <c r="AH642" s="8" t="s">
        <v>94926</v>
      </c>
      <c r="AI642" s="8" t="s">
        <v>94927</v>
      </c>
      <c r="AJ642" s="8" t="s">
        <v>94928</v>
      </c>
      <c r="AK642" s="8" t="s">
        <v>94929</v>
      </c>
      <c r="AL642" s="8" t="s">
        <v>94930</v>
      </c>
      <c r="AM642" s="8" t="s">
        <v>94931</v>
      </c>
      <c r="AN642" s="8" t="s">
        <v>94932</v>
      </c>
      <c r="AO642" s="8" t="s">
        <v>94933</v>
      </c>
      <c r="AP642" s="8" t="s">
        <v>94934</v>
      </c>
      <c r="AQ642" s="8" t="s">
        <v>94935</v>
      </c>
      <c r="AR642" s="8" t="s">
        <v>94936</v>
      </c>
      <c r="AS642" s="8" t="s">
        <v>94937</v>
      </c>
      <c r="AT642" s="8" t="s">
        <v>94938</v>
      </c>
      <c r="AU642" s="8" t="s">
        <v>94939</v>
      </c>
      <c r="AV642" s="8" t="s">
        <v>94940</v>
      </c>
      <c r="AW642" s="8" t="s">
        <v>94941</v>
      </c>
      <c r="AX642" s="8" t="s">
        <v>94942</v>
      </c>
      <c r="AY642" s="8" t="s">
        <v>94943</v>
      </c>
    </row>
    <row r="643" spans="1:51" x14ac:dyDescent="0.35">
      <c r="A643" s="1" t="s">
        <v>637</v>
      </c>
      <c r="B643" s="2">
        <v>4913248</v>
      </c>
      <c r="C643" s="3" t="s">
        <v>853</v>
      </c>
      <c r="D643" s="8" t="s">
        <v>94944</v>
      </c>
      <c r="E643" s="8" t="s">
        <v>94945</v>
      </c>
      <c r="F643" s="8" t="s">
        <v>94946</v>
      </c>
      <c r="G643" s="8" t="s">
        <v>94947</v>
      </c>
      <c r="H643" s="8" t="s">
        <v>94948</v>
      </c>
      <c r="I643" s="8" t="s">
        <v>94949</v>
      </c>
      <c r="J643" s="8" t="s">
        <v>94950</v>
      </c>
      <c r="K643" s="8" t="s">
        <v>94951</v>
      </c>
      <c r="L643" s="8" t="s">
        <v>94952</v>
      </c>
      <c r="M643" s="8" t="s">
        <v>94953</v>
      </c>
      <c r="N643" s="8" t="s">
        <v>94954</v>
      </c>
      <c r="O643" s="8" t="s">
        <v>94955</v>
      </c>
      <c r="P643" s="8" t="s">
        <v>94956</v>
      </c>
      <c r="Q643" s="8" t="s">
        <v>94957</v>
      </c>
      <c r="R643" s="8" t="s">
        <v>94958</v>
      </c>
      <c r="S643" s="8" t="s">
        <v>94959</v>
      </c>
      <c r="T643" s="8" t="s">
        <v>94960</v>
      </c>
      <c r="U643" s="8" t="s">
        <v>94961</v>
      </c>
      <c r="V643" s="8" t="s">
        <v>94962</v>
      </c>
      <c r="W643" s="8" t="s">
        <v>94963</v>
      </c>
      <c r="X643" s="8" t="s">
        <v>94964</v>
      </c>
      <c r="Y643" s="8" t="s">
        <v>94965</v>
      </c>
      <c r="Z643" s="8" t="s">
        <v>94966</v>
      </c>
      <c r="AA643" s="8" t="s">
        <v>94967</v>
      </c>
      <c r="AB643" s="8" t="s">
        <v>94968</v>
      </c>
      <c r="AC643" s="8" t="s">
        <v>94969</v>
      </c>
      <c r="AD643" s="8" t="s">
        <v>94970</v>
      </c>
      <c r="AE643" s="8" t="s">
        <v>94971</v>
      </c>
      <c r="AF643" s="8" t="s">
        <v>94972</v>
      </c>
      <c r="AG643" s="8" t="s">
        <v>94973</v>
      </c>
      <c r="AH643" s="8" t="s">
        <v>94974</v>
      </c>
      <c r="AI643" s="8" t="s">
        <v>94975</v>
      </c>
      <c r="AJ643" s="8" t="s">
        <v>94976</v>
      </c>
      <c r="AK643" s="8" t="s">
        <v>94977</v>
      </c>
      <c r="AL643" s="8" t="s">
        <v>94978</v>
      </c>
      <c r="AM643" s="8" t="s">
        <v>94979</v>
      </c>
      <c r="AN643" s="8" t="s">
        <v>94980</v>
      </c>
      <c r="AO643" s="8" t="s">
        <v>94981</v>
      </c>
      <c r="AP643" s="8" t="s">
        <v>94982</v>
      </c>
      <c r="AQ643" s="8" t="s">
        <v>94983</v>
      </c>
      <c r="AR643" s="8" t="s">
        <v>94984</v>
      </c>
      <c r="AS643" s="8" t="s">
        <v>94985</v>
      </c>
      <c r="AT643" s="8" t="s">
        <v>94986</v>
      </c>
      <c r="AU643" s="8" t="s">
        <v>94987</v>
      </c>
      <c r="AV643" s="8" t="s">
        <v>94988</v>
      </c>
      <c r="AW643" s="8" t="s">
        <v>94989</v>
      </c>
      <c r="AX643" s="8" t="s">
        <v>94990</v>
      </c>
      <c r="AY643" s="8" t="s">
        <v>94991</v>
      </c>
    </row>
    <row r="644" spans="1:51" x14ac:dyDescent="0.35">
      <c r="A644" s="1" t="s">
        <v>638</v>
      </c>
      <c r="B644" s="2">
        <v>25266809</v>
      </c>
      <c r="C644" s="3" t="s">
        <v>853</v>
      </c>
      <c r="D644" s="8" t="s">
        <v>94992</v>
      </c>
      <c r="E644" s="8" t="s">
        <v>94993</v>
      </c>
      <c r="F644" s="8" t="s">
        <v>94994</v>
      </c>
      <c r="G644" s="8" t="s">
        <v>94995</v>
      </c>
      <c r="H644" s="8" t="s">
        <v>94996</v>
      </c>
      <c r="I644" s="8" t="s">
        <v>94997</v>
      </c>
      <c r="J644" s="7">
        <v>0</v>
      </c>
      <c r="K644" s="7">
        <v>0</v>
      </c>
      <c r="L644" s="8" t="s">
        <v>94998</v>
      </c>
      <c r="M644" s="7">
        <v>0</v>
      </c>
      <c r="N644" s="7">
        <v>0</v>
      </c>
      <c r="O644" s="7">
        <v>0</v>
      </c>
      <c r="P644" s="7">
        <v>0</v>
      </c>
      <c r="Q644" s="7">
        <v>0</v>
      </c>
      <c r="R644" s="7">
        <v>0</v>
      </c>
      <c r="S644" s="7">
        <v>0</v>
      </c>
      <c r="T644" s="7">
        <v>0</v>
      </c>
      <c r="U644" s="7">
        <v>0</v>
      </c>
      <c r="V644" s="7">
        <v>0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</row>
    <row r="645" spans="1:51" x14ac:dyDescent="0.35">
      <c r="A645" s="1" t="s">
        <v>639</v>
      </c>
      <c r="B645" s="2">
        <v>101461050</v>
      </c>
      <c r="C645" s="3" t="s">
        <v>853</v>
      </c>
      <c r="D645" s="8" t="s">
        <v>94999</v>
      </c>
      <c r="E645" s="8" t="s">
        <v>95000</v>
      </c>
      <c r="F645" s="8" t="s">
        <v>95001</v>
      </c>
      <c r="G645" s="7">
        <v>0</v>
      </c>
      <c r="H645" s="8" t="s">
        <v>95002</v>
      </c>
      <c r="I645" s="8" t="s">
        <v>95003</v>
      </c>
      <c r="J645" s="7">
        <v>0</v>
      </c>
      <c r="K645" s="7">
        <v>0</v>
      </c>
      <c r="L645" s="7">
        <v>0</v>
      </c>
      <c r="M645" s="7">
        <v>0</v>
      </c>
      <c r="N645" s="7">
        <v>0</v>
      </c>
      <c r="O645" s="7">
        <v>0</v>
      </c>
      <c r="P645" s="7">
        <v>0</v>
      </c>
      <c r="Q645" s="7">
        <v>0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</row>
    <row r="646" spans="1:51" x14ac:dyDescent="0.35">
      <c r="A646" s="1" t="s">
        <v>640</v>
      </c>
      <c r="B646" s="2">
        <v>4985114</v>
      </c>
      <c r="C646" s="3" t="s">
        <v>853</v>
      </c>
      <c r="D646" s="8" t="s">
        <v>95004</v>
      </c>
      <c r="E646" s="8" t="s">
        <v>95005</v>
      </c>
      <c r="F646" s="8" t="s">
        <v>95006</v>
      </c>
      <c r="G646" s="8" t="s">
        <v>95007</v>
      </c>
      <c r="H646" s="8" t="s">
        <v>95008</v>
      </c>
      <c r="I646" s="8" t="s">
        <v>95009</v>
      </c>
      <c r="J646" s="8" t="s">
        <v>95010</v>
      </c>
      <c r="K646" s="8" t="s">
        <v>95011</v>
      </c>
      <c r="L646" s="8" t="s">
        <v>95012</v>
      </c>
      <c r="M646" s="8" t="s">
        <v>95013</v>
      </c>
      <c r="N646" s="8" t="s">
        <v>95014</v>
      </c>
      <c r="O646" s="8" t="s">
        <v>95015</v>
      </c>
      <c r="P646" s="8" t="s">
        <v>95016</v>
      </c>
      <c r="Q646" s="8" t="s">
        <v>95017</v>
      </c>
      <c r="R646" s="8" t="s">
        <v>95018</v>
      </c>
      <c r="S646" s="8" t="s">
        <v>95019</v>
      </c>
      <c r="T646" s="8" t="s">
        <v>95020</v>
      </c>
      <c r="U646" s="8" t="s">
        <v>95021</v>
      </c>
      <c r="V646" s="8" t="s">
        <v>95022</v>
      </c>
      <c r="W646" s="8" t="s">
        <v>95023</v>
      </c>
      <c r="X646" s="8" t="s">
        <v>95024</v>
      </c>
      <c r="Y646" s="8" t="s">
        <v>95025</v>
      </c>
      <c r="Z646" s="8" t="s">
        <v>95026</v>
      </c>
      <c r="AA646" s="8" t="s">
        <v>95027</v>
      </c>
      <c r="AB646" s="8" t="s">
        <v>95028</v>
      </c>
      <c r="AC646" s="8" t="s">
        <v>95029</v>
      </c>
      <c r="AD646" s="8" t="s">
        <v>95030</v>
      </c>
      <c r="AE646" s="8" t="s">
        <v>95031</v>
      </c>
      <c r="AF646" s="8" t="s">
        <v>95032</v>
      </c>
      <c r="AG646" s="8" t="s">
        <v>95033</v>
      </c>
      <c r="AH646" s="8" t="s">
        <v>95034</v>
      </c>
      <c r="AI646" s="8" t="s">
        <v>95035</v>
      </c>
      <c r="AJ646" s="8" t="s">
        <v>95036</v>
      </c>
      <c r="AK646" s="8" t="s">
        <v>95037</v>
      </c>
      <c r="AL646" s="8" t="s">
        <v>95038</v>
      </c>
      <c r="AM646" s="7">
        <v>0</v>
      </c>
      <c r="AN646" s="8" t="s">
        <v>95039</v>
      </c>
      <c r="AO646" s="7">
        <v>0</v>
      </c>
      <c r="AP646" s="7">
        <v>0</v>
      </c>
      <c r="AQ646" s="7">
        <v>0</v>
      </c>
      <c r="AR646" s="7">
        <v>0</v>
      </c>
      <c r="AS646" s="7">
        <v>0</v>
      </c>
      <c r="AT646" s="7">
        <v>0</v>
      </c>
      <c r="AU646" s="7">
        <v>0</v>
      </c>
      <c r="AV646" s="7">
        <v>0</v>
      </c>
      <c r="AW646" s="7">
        <v>0</v>
      </c>
      <c r="AX646" s="7">
        <v>0</v>
      </c>
      <c r="AY646" s="8" t="s">
        <v>95040</v>
      </c>
    </row>
    <row r="647" spans="1:51" x14ac:dyDescent="0.35">
      <c r="A647" s="1" t="s">
        <v>641</v>
      </c>
      <c r="B647" s="2">
        <v>4985126</v>
      </c>
      <c r="C647" s="3" t="s">
        <v>853</v>
      </c>
      <c r="D647" s="8" t="s">
        <v>95041</v>
      </c>
      <c r="E647" s="8" t="s">
        <v>95042</v>
      </c>
      <c r="F647" s="8" t="s">
        <v>95043</v>
      </c>
      <c r="G647" s="8" t="s">
        <v>95044</v>
      </c>
      <c r="H647" s="8" t="s">
        <v>95045</v>
      </c>
      <c r="I647" s="8" t="s">
        <v>95046</v>
      </c>
      <c r="J647" s="8" t="s">
        <v>95047</v>
      </c>
      <c r="K647" s="8" t="s">
        <v>95048</v>
      </c>
      <c r="L647" s="8" t="s">
        <v>95049</v>
      </c>
      <c r="M647" s="8" t="s">
        <v>95050</v>
      </c>
      <c r="N647" s="8" t="s">
        <v>95051</v>
      </c>
      <c r="O647" s="8" t="s">
        <v>95052</v>
      </c>
      <c r="P647" s="8" t="s">
        <v>95053</v>
      </c>
      <c r="Q647" s="8" t="s">
        <v>95054</v>
      </c>
      <c r="R647" s="8" t="s">
        <v>95055</v>
      </c>
      <c r="S647" s="8" t="s">
        <v>95056</v>
      </c>
      <c r="T647" s="8" t="s">
        <v>95057</v>
      </c>
      <c r="U647" s="8" t="s">
        <v>95058</v>
      </c>
      <c r="V647" s="8" t="s">
        <v>95059</v>
      </c>
      <c r="W647" s="8" t="s">
        <v>95060</v>
      </c>
      <c r="X647" s="8" t="s">
        <v>95061</v>
      </c>
      <c r="Y647" s="8" t="s">
        <v>95062</v>
      </c>
      <c r="Z647" s="8" t="s">
        <v>95063</v>
      </c>
      <c r="AA647" s="8" t="s">
        <v>95064</v>
      </c>
      <c r="AB647" s="8" t="s">
        <v>95065</v>
      </c>
      <c r="AC647" s="8" t="s">
        <v>95066</v>
      </c>
      <c r="AD647" s="8" t="s">
        <v>95067</v>
      </c>
      <c r="AE647" s="8" t="s">
        <v>95068</v>
      </c>
      <c r="AF647" s="8" t="s">
        <v>95069</v>
      </c>
      <c r="AG647" s="8" t="s">
        <v>95070</v>
      </c>
      <c r="AH647" s="8" t="s">
        <v>95071</v>
      </c>
      <c r="AI647" s="8" t="s">
        <v>95072</v>
      </c>
      <c r="AJ647" s="8" t="s">
        <v>95073</v>
      </c>
      <c r="AK647" s="8" t="s">
        <v>95074</v>
      </c>
      <c r="AL647" s="8" t="s">
        <v>95075</v>
      </c>
      <c r="AM647" s="8" t="s">
        <v>95076</v>
      </c>
      <c r="AN647" s="8" t="s">
        <v>95077</v>
      </c>
      <c r="AO647" s="8" t="s">
        <v>95078</v>
      </c>
      <c r="AP647" s="8" t="s">
        <v>95079</v>
      </c>
      <c r="AQ647" s="8" t="s">
        <v>95080</v>
      </c>
      <c r="AR647" s="8" t="s">
        <v>95081</v>
      </c>
      <c r="AS647" s="8" t="s">
        <v>95082</v>
      </c>
      <c r="AT647" s="8" t="s">
        <v>95083</v>
      </c>
      <c r="AU647" s="8" t="s">
        <v>95084</v>
      </c>
      <c r="AV647" s="8" t="s">
        <v>95085</v>
      </c>
      <c r="AW647" s="8" t="s">
        <v>95086</v>
      </c>
      <c r="AX647" s="8" t="s">
        <v>95087</v>
      </c>
      <c r="AY647" s="8" t="s">
        <v>95088</v>
      </c>
    </row>
    <row r="648" spans="1:51" x14ac:dyDescent="0.35">
      <c r="A648" s="1" t="s">
        <v>642</v>
      </c>
      <c r="B648" s="2">
        <v>6487776</v>
      </c>
      <c r="C648" s="3" t="s">
        <v>853</v>
      </c>
      <c r="D648" s="8" t="s">
        <v>95089</v>
      </c>
      <c r="E648" s="8" t="s">
        <v>95090</v>
      </c>
      <c r="F648" s="8" t="s">
        <v>95091</v>
      </c>
      <c r="G648" s="8" t="s">
        <v>95092</v>
      </c>
      <c r="H648" s="8" t="s">
        <v>95093</v>
      </c>
      <c r="I648" s="8" t="s">
        <v>95094</v>
      </c>
      <c r="J648" s="8" t="s">
        <v>95095</v>
      </c>
      <c r="K648" s="8" t="s">
        <v>95096</v>
      </c>
      <c r="L648" s="8" t="s">
        <v>95097</v>
      </c>
      <c r="M648" s="8" t="s">
        <v>95098</v>
      </c>
      <c r="N648" s="8" t="s">
        <v>95099</v>
      </c>
      <c r="O648" s="8" t="s">
        <v>95100</v>
      </c>
      <c r="P648" s="8" t="s">
        <v>95101</v>
      </c>
      <c r="Q648" s="7">
        <v>0</v>
      </c>
      <c r="R648" s="8" t="s">
        <v>95102</v>
      </c>
      <c r="S648" s="7">
        <v>0</v>
      </c>
      <c r="T648" s="8" t="s">
        <v>95103</v>
      </c>
      <c r="U648" s="8" t="s">
        <v>95104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</row>
    <row r="649" spans="1:51" x14ac:dyDescent="0.35">
      <c r="A649" s="1" t="s">
        <v>643</v>
      </c>
      <c r="B649" s="2">
        <v>13362431</v>
      </c>
      <c r="C649" s="3" t="s">
        <v>853</v>
      </c>
      <c r="D649" s="8" t="s">
        <v>95105</v>
      </c>
      <c r="E649" s="8" t="s">
        <v>95106</v>
      </c>
      <c r="F649" s="8" t="s">
        <v>95107</v>
      </c>
      <c r="G649" s="8" t="s">
        <v>95108</v>
      </c>
      <c r="H649" s="8" t="s">
        <v>95109</v>
      </c>
      <c r="I649" s="8" t="s">
        <v>95110</v>
      </c>
      <c r="J649" s="8" t="s">
        <v>95111</v>
      </c>
      <c r="K649" s="8" t="s">
        <v>95112</v>
      </c>
      <c r="L649" s="8" t="s">
        <v>95113</v>
      </c>
      <c r="M649" s="8" t="s">
        <v>95114</v>
      </c>
      <c r="N649" s="8" t="s">
        <v>95115</v>
      </c>
      <c r="O649" s="8" t="s">
        <v>95116</v>
      </c>
      <c r="P649" s="8" t="s">
        <v>95117</v>
      </c>
      <c r="Q649" s="7">
        <v>0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</row>
    <row r="650" spans="1:51" x14ac:dyDescent="0.35">
      <c r="A650" s="1" t="s">
        <v>644</v>
      </c>
      <c r="B650" s="2">
        <v>4432443</v>
      </c>
      <c r="C650" s="3" t="s">
        <v>853</v>
      </c>
      <c r="D650" s="8" t="s">
        <v>95118</v>
      </c>
      <c r="E650" s="8" t="s">
        <v>95119</v>
      </c>
      <c r="F650" s="8" t="s">
        <v>95120</v>
      </c>
      <c r="G650" s="8" t="s">
        <v>95121</v>
      </c>
      <c r="H650" s="8" t="s">
        <v>95122</v>
      </c>
      <c r="I650" s="8" t="s">
        <v>95123</v>
      </c>
      <c r="J650" s="8" t="s">
        <v>95124</v>
      </c>
      <c r="K650" s="8" t="s">
        <v>95125</v>
      </c>
      <c r="L650" s="8" t="s">
        <v>95126</v>
      </c>
      <c r="M650" s="8" t="s">
        <v>95127</v>
      </c>
      <c r="N650" s="8" t="s">
        <v>95128</v>
      </c>
      <c r="O650" s="8" t="s">
        <v>95129</v>
      </c>
      <c r="P650" s="8" t="s">
        <v>95130</v>
      </c>
      <c r="Q650" s="8" t="s">
        <v>95131</v>
      </c>
      <c r="R650" s="8" t="s">
        <v>95132</v>
      </c>
      <c r="S650" s="8" t="s">
        <v>95133</v>
      </c>
      <c r="T650" s="8" t="s">
        <v>95134</v>
      </c>
      <c r="U650" s="8" t="s">
        <v>95135</v>
      </c>
      <c r="V650" s="8" t="s">
        <v>95136</v>
      </c>
      <c r="W650" s="8" t="s">
        <v>95137</v>
      </c>
      <c r="X650" s="8" t="s">
        <v>95138</v>
      </c>
      <c r="Y650" s="8" t="s">
        <v>95139</v>
      </c>
      <c r="Z650" s="8" t="s">
        <v>95140</v>
      </c>
      <c r="AA650" s="8" t="s">
        <v>95141</v>
      </c>
      <c r="AB650" s="8" t="s">
        <v>95142</v>
      </c>
      <c r="AC650" s="8" t="s">
        <v>95143</v>
      </c>
      <c r="AD650" s="8" t="s">
        <v>95144</v>
      </c>
      <c r="AE650" s="8" t="s">
        <v>95145</v>
      </c>
      <c r="AF650" s="8" t="s">
        <v>95146</v>
      </c>
      <c r="AG650" s="8" t="s">
        <v>95147</v>
      </c>
      <c r="AH650" s="8" t="s">
        <v>95148</v>
      </c>
      <c r="AI650" s="8" t="s">
        <v>95149</v>
      </c>
      <c r="AJ650" s="8" t="s">
        <v>95150</v>
      </c>
      <c r="AK650" s="8" t="s">
        <v>95151</v>
      </c>
      <c r="AL650" s="8" t="s">
        <v>95152</v>
      </c>
      <c r="AM650" s="8" t="s">
        <v>95153</v>
      </c>
      <c r="AN650" s="8" t="s">
        <v>95154</v>
      </c>
      <c r="AO650" s="8" t="s">
        <v>95155</v>
      </c>
      <c r="AP650" s="8" t="s">
        <v>95156</v>
      </c>
      <c r="AQ650" s="8" t="s">
        <v>95157</v>
      </c>
      <c r="AR650" s="8" t="s">
        <v>95158</v>
      </c>
      <c r="AS650" s="8" t="s">
        <v>95159</v>
      </c>
      <c r="AT650" s="8" t="s">
        <v>95160</v>
      </c>
      <c r="AU650" s="8" t="s">
        <v>95161</v>
      </c>
      <c r="AV650" s="8" t="s">
        <v>95162</v>
      </c>
      <c r="AW650" s="8" t="s">
        <v>95163</v>
      </c>
      <c r="AX650" s="8" t="s">
        <v>95164</v>
      </c>
      <c r="AY650" s="8" t="s">
        <v>95165</v>
      </c>
    </row>
    <row r="651" spans="1:51" x14ac:dyDescent="0.35">
      <c r="A651" s="1" t="s">
        <v>645</v>
      </c>
      <c r="B651" s="2">
        <v>4910283</v>
      </c>
      <c r="C651" s="3" t="s">
        <v>853</v>
      </c>
      <c r="D651" s="8" t="s">
        <v>95166</v>
      </c>
      <c r="E651" s="8" t="s">
        <v>95167</v>
      </c>
      <c r="F651" s="7">
        <v>0</v>
      </c>
      <c r="G651" s="8" t="s">
        <v>95168</v>
      </c>
      <c r="H651" s="8" t="s">
        <v>95169</v>
      </c>
      <c r="I651" s="8" t="s">
        <v>95170</v>
      </c>
      <c r="J651" s="8" t="s">
        <v>95171</v>
      </c>
      <c r="K651" s="8" t="s">
        <v>95172</v>
      </c>
      <c r="L651" s="8" t="s">
        <v>95173</v>
      </c>
      <c r="M651" s="8" t="s">
        <v>95174</v>
      </c>
      <c r="N651" s="8" t="s">
        <v>95175</v>
      </c>
      <c r="O651" s="8" t="s">
        <v>95176</v>
      </c>
      <c r="P651" s="8" t="s">
        <v>95177</v>
      </c>
      <c r="Q651" s="8" t="s">
        <v>95178</v>
      </c>
      <c r="R651" s="8" t="s">
        <v>95179</v>
      </c>
      <c r="S651" s="8" t="s">
        <v>95180</v>
      </c>
      <c r="T651" s="8" t="s">
        <v>95181</v>
      </c>
      <c r="U651" s="8" t="s">
        <v>95182</v>
      </c>
      <c r="V651" s="8" t="s">
        <v>95183</v>
      </c>
      <c r="W651" s="8" t="s">
        <v>95184</v>
      </c>
      <c r="X651" s="8" t="s">
        <v>95185</v>
      </c>
      <c r="Y651" s="8" t="s">
        <v>95186</v>
      </c>
      <c r="Z651" s="8" t="s">
        <v>95187</v>
      </c>
      <c r="AA651" s="8" t="s">
        <v>95188</v>
      </c>
      <c r="AB651" s="8" t="s">
        <v>95189</v>
      </c>
      <c r="AC651" s="8" t="s">
        <v>95190</v>
      </c>
      <c r="AD651" s="8" t="s">
        <v>95191</v>
      </c>
      <c r="AE651" s="8" t="s">
        <v>95192</v>
      </c>
      <c r="AF651" s="8" t="s">
        <v>95193</v>
      </c>
      <c r="AG651" s="8" t="s">
        <v>95194</v>
      </c>
      <c r="AH651" s="8" t="s">
        <v>95195</v>
      </c>
      <c r="AI651" s="8" t="s">
        <v>95196</v>
      </c>
      <c r="AJ651" s="8" t="s">
        <v>95197</v>
      </c>
      <c r="AK651" s="8" t="s">
        <v>95198</v>
      </c>
      <c r="AL651" s="8" t="s">
        <v>95199</v>
      </c>
      <c r="AM651" s="8" t="s">
        <v>95200</v>
      </c>
      <c r="AN651" s="8" t="s">
        <v>95201</v>
      </c>
      <c r="AO651" s="8" t="s">
        <v>95202</v>
      </c>
      <c r="AP651" s="8" t="s">
        <v>95203</v>
      </c>
      <c r="AQ651" s="8" t="s">
        <v>95204</v>
      </c>
      <c r="AR651" s="8" t="s">
        <v>95205</v>
      </c>
      <c r="AS651" s="8" t="s">
        <v>95206</v>
      </c>
      <c r="AT651" s="8" t="s">
        <v>95207</v>
      </c>
      <c r="AU651" s="8" t="s">
        <v>95208</v>
      </c>
      <c r="AV651" s="8" t="s">
        <v>95209</v>
      </c>
      <c r="AW651" s="8" t="s">
        <v>95210</v>
      </c>
      <c r="AX651" s="8" t="s">
        <v>95211</v>
      </c>
      <c r="AY651" s="8" t="s">
        <v>95212</v>
      </c>
    </row>
    <row r="652" spans="1:51" x14ac:dyDescent="0.35">
      <c r="A652" s="1" t="s">
        <v>646</v>
      </c>
      <c r="B652" s="2">
        <v>105709528</v>
      </c>
      <c r="C652" s="3" t="s">
        <v>853</v>
      </c>
      <c r="D652" s="8" t="s">
        <v>95213</v>
      </c>
      <c r="E652" s="8" t="s">
        <v>95214</v>
      </c>
      <c r="F652" s="7">
        <v>0</v>
      </c>
      <c r="G652" s="7">
        <v>0</v>
      </c>
      <c r="H652" s="8" t="s">
        <v>95215</v>
      </c>
      <c r="I652" s="7">
        <v>0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</row>
    <row r="653" spans="1:51" x14ac:dyDescent="0.35">
      <c r="A653" s="1" t="s">
        <v>647</v>
      </c>
      <c r="B653" s="2">
        <v>11652901</v>
      </c>
      <c r="C653" s="3" t="s">
        <v>853</v>
      </c>
      <c r="D653" s="8" t="s">
        <v>95216</v>
      </c>
      <c r="E653" s="8" t="s">
        <v>95217</v>
      </c>
      <c r="F653" s="8" t="s">
        <v>95218</v>
      </c>
      <c r="G653" s="8" t="s">
        <v>95219</v>
      </c>
      <c r="H653" s="8" t="s">
        <v>95220</v>
      </c>
      <c r="I653" s="8" t="s">
        <v>95221</v>
      </c>
      <c r="J653" s="8" t="s">
        <v>95222</v>
      </c>
      <c r="K653" s="8" t="s">
        <v>95223</v>
      </c>
      <c r="L653" s="8" t="s">
        <v>95224</v>
      </c>
      <c r="M653" s="8" t="s">
        <v>95225</v>
      </c>
      <c r="N653" s="8" t="s">
        <v>95226</v>
      </c>
      <c r="O653" s="8" t="s">
        <v>95227</v>
      </c>
      <c r="P653" s="8" t="s">
        <v>95228</v>
      </c>
      <c r="Q653" s="7">
        <v>0</v>
      </c>
      <c r="R653" s="7">
        <v>0</v>
      </c>
      <c r="S653" s="7">
        <v>0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</row>
    <row r="654" spans="1:51" x14ac:dyDescent="0.35">
      <c r="A654" s="1" t="s">
        <v>648</v>
      </c>
      <c r="B654" s="2">
        <v>4912903</v>
      </c>
      <c r="C654" s="3" t="s">
        <v>853</v>
      </c>
      <c r="D654" s="8" t="s">
        <v>95229</v>
      </c>
      <c r="E654" s="8" t="s">
        <v>95230</v>
      </c>
      <c r="F654" s="8" t="s">
        <v>95231</v>
      </c>
      <c r="G654" s="8" t="s">
        <v>95232</v>
      </c>
      <c r="H654" s="8" t="s">
        <v>95233</v>
      </c>
      <c r="I654" s="8" t="s">
        <v>95234</v>
      </c>
      <c r="J654" s="8" t="s">
        <v>95235</v>
      </c>
      <c r="K654" s="8" t="s">
        <v>95236</v>
      </c>
      <c r="L654" s="8" t="s">
        <v>95237</v>
      </c>
      <c r="M654" s="8" t="s">
        <v>95238</v>
      </c>
      <c r="N654" s="8" t="s">
        <v>95239</v>
      </c>
      <c r="O654" s="8" t="s">
        <v>95240</v>
      </c>
      <c r="P654" s="8" t="s">
        <v>95241</v>
      </c>
      <c r="Q654" s="8" t="s">
        <v>95242</v>
      </c>
      <c r="R654" s="8" t="s">
        <v>95243</v>
      </c>
      <c r="S654" s="8" t="s">
        <v>95244</v>
      </c>
      <c r="T654" s="8" t="s">
        <v>95245</v>
      </c>
      <c r="U654" s="8" t="s">
        <v>95246</v>
      </c>
      <c r="V654" s="8" t="s">
        <v>95247</v>
      </c>
      <c r="W654" s="8" t="s">
        <v>95248</v>
      </c>
      <c r="X654" s="8" t="s">
        <v>95249</v>
      </c>
      <c r="Y654" s="8" t="s">
        <v>95250</v>
      </c>
      <c r="Z654" s="8" t="s">
        <v>95251</v>
      </c>
      <c r="AA654" s="8" t="s">
        <v>95252</v>
      </c>
      <c r="AB654" s="8" t="s">
        <v>95253</v>
      </c>
      <c r="AC654" s="8" t="s">
        <v>95254</v>
      </c>
      <c r="AD654" s="8" t="s">
        <v>95255</v>
      </c>
      <c r="AE654" s="8" t="s">
        <v>95256</v>
      </c>
      <c r="AF654" s="8" t="s">
        <v>95257</v>
      </c>
      <c r="AG654" s="8" t="s">
        <v>95258</v>
      </c>
      <c r="AH654" s="8" t="s">
        <v>95259</v>
      </c>
      <c r="AI654" s="8" t="s">
        <v>95260</v>
      </c>
      <c r="AJ654" s="8" t="s">
        <v>95261</v>
      </c>
      <c r="AK654" s="8" t="s">
        <v>95262</v>
      </c>
      <c r="AL654" s="8" t="s">
        <v>95263</v>
      </c>
      <c r="AM654" s="8" t="s">
        <v>95264</v>
      </c>
      <c r="AN654" s="8" t="s">
        <v>95265</v>
      </c>
      <c r="AO654" s="8" t="s">
        <v>95266</v>
      </c>
      <c r="AP654" s="8" t="s">
        <v>95267</v>
      </c>
      <c r="AQ654" s="8" t="s">
        <v>95268</v>
      </c>
      <c r="AR654" s="8" t="s">
        <v>95269</v>
      </c>
      <c r="AS654" s="8" t="s">
        <v>95270</v>
      </c>
      <c r="AT654" s="8" t="s">
        <v>95271</v>
      </c>
      <c r="AU654" s="8" t="s">
        <v>95272</v>
      </c>
      <c r="AV654" s="8" t="s">
        <v>95273</v>
      </c>
      <c r="AW654" s="8" t="s">
        <v>95274</v>
      </c>
      <c r="AX654" s="8" t="s">
        <v>95275</v>
      </c>
      <c r="AY654" s="8" t="s">
        <v>95276</v>
      </c>
    </row>
    <row r="655" spans="1:51" x14ac:dyDescent="0.35">
      <c r="A655" s="1" t="s">
        <v>649</v>
      </c>
      <c r="B655" s="2">
        <v>4994301</v>
      </c>
      <c r="C655" s="3" t="s">
        <v>853</v>
      </c>
      <c r="D655" s="8" t="s">
        <v>95277</v>
      </c>
      <c r="E655" s="8" t="s">
        <v>95278</v>
      </c>
      <c r="F655" s="8" t="s">
        <v>95279</v>
      </c>
      <c r="G655" s="8" t="s">
        <v>95280</v>
      </c>
      <c r="H655" s="8" t="s">
        <v>95281</v>
      </c>
      <c r="I655" s="8" t="s">
        <v>95282</v>
      </c>
      <c r="J655" s="8" t="s">
        <v>95283</v>
      </c>
      <c r="K655" s="8" t="s">
        <v>95284</v>
      </c>
      <c r="L655" s="8" t="s">
        <v>95285</v>
      </c>
      <c r="M655" s="8" t="s">
        <v>95286</v>
      </c>
      <c r="N655" s="8" t="s">
        <v>95287</v>
      </c>
      <c r="O655" s="8" t="s">
        <v>95288</v>
      </c>
      <c r="P655" s="8" t="s">
        <v>95289</v>
      </c>
      <c r="Q655" s="8" t="s">
        <v>95290</v>
      </c>
      <c r="R655" s="8" t="s">
        <v>95291</v>
      </c>
      <c r="S655" s="8" t="s">
        <v>95292</v>
      </c>
      <c r="T655" s="8" t="s">
        <v>95293</v>
      </c>
      <c r="U655" s="8" t="s">
        <v>95294</v>
      </c>
      <c r="V655" s="8" t="s">
        <v>95295</v>
      </c>
      <c r="W655" s="8" t="s">
        <v>95296</v>
      </c>
      <c r="X655" s="8" t="s">
        <v>95297</v>
      </c>
      <c r="Y655" s="8" t="s">
        <v>95298</v>
      </c>
      <c r="Z655" s="8" t="s">
        <v>95299</v>
      </c>
      <c r="AA655" s="8" t="s">
        <v>95300</v>
      </c>
      <c r="AB655" s="8" t="s">
        <v>95301</v>
      </c>
      <c r="AC655" s="8" t="s">
        <v>95302</v>
      </c>
      <c r="AD655" s="8" t="s">
        <v>95303</v>
      </c>
      <c r="AE655" s="8" t="s">
        <v>95304</v>
      </c>
      <c r="AF655" s="8" t="s">
        <v>95305</v>
      </c>
      <c r="AG655" s="8" t="s">
        <v>95306</v>
      </c>
      <c r="AH655" s="8" t="s">
        <v>95307</v>
      </c>
      <c r="AI655" s="8" t="s">
        <v>95308</v>
      </c>
      <c r="AJ655" s="8" t="s">
        <v>95309</v>
      </c>
      <c r="AK655" s="8" t="s">
        <v>95310</v>
      </c>
      <c r="AL655" s="8" t="s">
        <v>95311</v>
      </c>
      <c r="AM655" s="8" t="s">
        <v>95312</v>
      </c>
      <c r="AN655" s="8" t="s">
        <v>95313</v>
      </c>
      <c r="AO655" s="8" t="s">
        <v>95314</v>
      </c>
      <c r="AP655" s="8" t="s">
        <v>95315</v>
      </c>
      <c r="AQ655" s="8" t="s">
        <v>95316</v>
      </c>
      <c r="AR655" s="8" t="s">
        <v>95317</v>
      </c>
      <c r="AS655" s="8" t="s">
        <v>95318</v>
      </c>
      <c r="AT655" s="8" t="s">
        <v>95319</v>
      </c>
      <c r="AU655" s="7">
        <v>0</v>
      </c>
      <c r="AV655" s="8" t="s">
        <v>95320</v>
      </c>
      <c r="AW655" s="7">
        <v>0</v>
      </c>
      <c r="AX655" s="7">
        <v>0</v>
      </c>
      <c r="AY655" s="7">
        <v>0</v>
      </c>
    </row>
    <row r="656" spans="1:51" x14ac:dyDescent="0.35">
      <c r="A656" s="1" t="s">
        <v>650</v>
      </c>
      <c r="B656" s="2">
        <v>105865261</v>
      </c>
      <c r="C656" s="3" t="s">
        <v>853</v>
      </c>
      <c r="D656" s="8" t="s">
        <v>95321</v>
      </c>
      <c r="E656" s="8" t="s">
        <v>95322</v>
      </c>
      <c r="F656" s="7">
        <v>0</v>
      </c>
      <c r="G656" s="7">
        <v>0</v>
      </c>
      <c r="H656" s="8" t="s">
        <v>95323</v>
      </c>
      <c r="I656" s="7">
        <v>0</v>
      </c>
      <c r="J656" s="7">
        <v>0</v>
      </c>
      <c r="K656" s="7">
        <v>0</v>
      </c>
      <c r="L656" s="7">
        <v>0</v>
      </c>
      <c r="M656" s="7">
        <v>0</v>
      </c>
      <c r="N656" s="7">
        <v>0</v>
      </c>
      <c r="O656" s="7">
        <v>0</v>
      </c>
      <c r="P656" s="7">
        <v>0</v>
      </c>
      <c r="Q656" s="7">
        <v>0</v>
      </c>
      <c r="R656" s="7">
        <v>0</v>
      </c>
      <c r="S656" s="7">
        <v>0</v>
      </c>
      <c r="T656" s="7">
        <v>0</v>
      </c>
      <c r="U656" s="7">
        <v>0</v>
      </c>
      <c r="V656" s="7">
        <v>0</v>
      </c>
      <c r="W656" s="7">
        <v>0</v>
      </c>
      <c r="X656" s="7">
        <v>0</v>
      </c>
      <c r="Y656" s="7">
        <v>0</v>
      </c>
      <c r="Z656" s="7">
        <v>0</v>
      </c>
      <c r="AA656" s="7">
        <v>0</v>
      </c>
      <c r="AB656" s="7">
        <v>0</v>
      </c>
      <c r="AC656" s="7">
        <v>0</v>
      </c>
      <c r="AD656" s="7">
        <v>0</v>
      </c>
      <c r="AE656" s="7">
        <v>0</v>
      </c>
      <c r="AF656" s="7">
        <v>0</v>
      </c>
      <c r="AG656" s="7">
        <v>0</v>
      </c>
      <c r="AH656" s="7">
        <v>0</v>
      </c>
      <c r="AI656" s="7">
        <v>0</v>
      </c>
      <c r="AJ656" s="7">
        <v>0</v>
      </c>
      <c r="AK656" s="7">
        <v>0</v>
      </c>
      <c r="AL656" s="7">
        <v>0</v>
      </c>
      <c r="AM656" s="7">
        <v>0</v>
      </c>
      <c r="AN656" s="7">
        <v>0</v>
      </c>
      <c r="AO656" s="7">
        <v>0</v>
      </c>
      <c r="AP656" s="7">
        <v>0</v>
      </c>
      <c r="AQ656" s="7">
        <v>0</v>
      </c>
      <c r="AR656" s="7">
        <v>0</v>
      </c>
      <c r="AS656" s="7">
        <v>0</v>
      </c>
      <c r="AT656" s="7">
        <v>0</v>
      </c>
      <c r="AU656" s="7">
        <v>0</v>
      </c>
      <c r="AV656" s="7">
        <v>0</v>
      </c>
      <c r="AW656" s="7">
        <v>0</v>
      </c>
      <c r="AX656" s="7">
        <v>0</v>
      </c>
      <c r="AY656" s="7">
        <v>0</v>
      </c>
    </row>
    <row r="657" spans="1:51" x14ac:dyDescent="0.35">
      <c r="A657" s="1" t="s">
        <v>651</v>
      </c>
      <c r="B657" s="2">
        <v>4980663</v>
      </c>
      <c r="C657" s="3" t="s">
        <v>853</v>
      </c>
      <c r="D657" s="8" t="s">
        <v>95324</v>
      </c>
      <c r="E657" s="8" t="s">
        <v>95325</v>
      </c>
      <c r="F657" s="8" t="s">
        <v>95326</v>
      </c>
      <c r="G657" s="8" t="s">
        <v>95327</v>
      </c>
      <c r="H657" s="8" t="s">
        <v>95328</v>
      </c>
      <c r="I657" s="8" t="s">
        <v>95329</v>
      </c>
      <c r="J657" s="8" t="s">
        <v>95330</v>
      </c>
      <c r="K657" s="8" t="s">
        <v>95331</v>
      </c>
      <c r="L657" s="8" t="s">
        <v>95332</v>
      </c>
      <c r="M657" s="8" t="s">
        <v>95333</v>
      </c>
      <c r="N657" s="8" t="s">
        <v>95334</v>
      </c>
      <c r="O657" s="8" t="s">
        <v>95335</v>
      </c>
      <c r="P657" s="8" t="s">
        <v>95336</v>
      </c>
      <c r="Q657" s="8" t="s">
        <v>95337</v>
      </c>
      <c r="R657" s="8" t="s">
        <v>95338</v>
      </c>
      <c r="S657" s="8" t="s">
        <v>95339</v>
      </c>
      <c r="T657" s="8" t="s">
        <v>95340</v>
      </c>
      <c r="U657" s="8" t="s">
        <v>95341</v>
      </c>
      <c r="V657" s="8" t="s">
        <v>95342</v>
      </c>
      <c r="W657" s="8" t="s">
        <v>95343</v>
      </c>
      <c r="X657" s="8" t="s">
        <v>95344</v>
      </c>
      <c r="Y657" s="8" t="s">
        <v>95345</v>
      </c>
      <c r="Z657" s="8" t="s">
        <v>95346</v>
      </c>
      <c r="AA657" s="7">
        <v>0</v>
      </c>
      <c r="AB657" s="8" t="s">
        <v>95347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</row>
    <row r="658" spans="1:51" x14ac:dyDescent="0.35">
      <c r="A658" s="1" t="s">
        <v>652</v>
      </c>
      <c r="B658" s="2">
        <v>4810912</v>
      </c>
      <c r="C658" s="3" t="s">
        <v>853</v>
      </c>
      <c r="D658" s="7">
        <v>0</v>
      </c>
      <c r="E658" s="8" t="s">
        <v>95348</v>
      </c>
      <c r="F658" s="8" t="s">
        <v>95349</v>
      </c>
      <c r="G658" s="8" t="s">
        <v>95350</v>
      </c>
      <c r="H658" s="8" t="s">
        <v>95351</v>
      </c>
      <c r="I658" s="8" t="s">
        <v>95352</v>
      </c>
      <c r="J658" s="8" t="s">
        <v>95353</v>
      </c>
      <c r="K658" s="8" t="s">
        <v>95354</v>
      </c>
      <c r="L658" s="8" t="s">
        <v>95355</v>
      </c>
      <c r="M658" s="8" t="s">
        <v>95356</v>
      </c>
      <c r="N658" s="8" t="s">
        <v>95357</v>
      </c>
      <c r="O658" s="8" t="s">
        <v>95358</v>
      </c>
      <c r="P658" s="8" t="s">
        <v>95359</v>
      </c>
      <c r="Q658" s="8" t="s">
        <v>95360</v>
      </c>
      <c r="R658" s="8" t="s">
        <v>95361</v>
      </c>
      <c r="S658" s="8" t="s">
        <v>95362</v>
      </c>
      <c r="T658" s="8" t="s">
        <v>95363</v>
      </c>
      <c r="U658" s="8" t="s">
        <v>95364</v>
      </c>
      <c r="V658" s="8" t="s">
        <v>95365</v>
      </c>
      <c r="W658" s="8" t="s">
        <v>95366</v>
      </c>
      <c r="X658" s="8" t="s">
        <v>95367</v>
      </c>
      <c r="Y658" s="8" t="s">
        <v>95368</v>
      </c>
      <c r="Z658" s="8" t="s">
        <v>95369</v>
      </c>
      <c r="AA658" s="8" t="s">
        <v>95370</v>
      </c>
      <c r="AB658" s="8" t="s">
        <v>95371</v>
      </c>
      <c r="AC658" s="8" t="s">
        <v>95372</v>
      </c>
      <c r="AD658" s="8" t="s">
        <v>95373</v>
      </c>
      <c r="AE658" s="8" t="s">
        <v>95374</v>
      </c>
      <c r="AF658" s="8" t="s">
        <v>95375</v>
      </c>
      <c r="AG658" s="8" t="s">
        <v>95376</v>
      </c>
      <c r="AH658" s="8" t="s">
        <v>95377</v>
      </c>
      <c r="AI658" s="8" t="s">
        <v>95378</v>
      </c>
      <c r="AJ658" s="8" t="s">
        <v>95379</v>
      </c>
      <c r="AK658" s="8" t="s">
        <v>95380</v>
      </c>
      <c r="AL658" s="7">
        <v>0</v>
      </c>
      <c r="AM658" s="7">
        <v>0</v>
      </c>
      <c r="AN658" s="8" t="s">
        <v>95381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</row>
    <row r="659" spans="1:51" x14ac:dyDescent="0.35">
      <c r="A659" s="1" t="s">
        <v>653</v>
      </c>
      <c r="B659" s="2">
        <v>4914066</v>
      </c>
      <c r="C659" s="3" t="s">
        <v>853</v>
      </c>
      <c r="D659" s="8" t="s">
        <v>95382</v>
      </c>
      <c r="E659" s="8" t="s">
        <v>95383</v>
      </c>
      <c r="F659" s="8" t="s">
        <v>95384</v>
      </c>
      <c r="G659" s="8" t="s">
        <v>95385</v>
      </c>
      <c r="H659" s="8" t="s">
        <v>95386</v>
      </c>
      <c r="I659" s="8" t="s">
        <v>95387</v>
      </c>
      <c r="J659" s="8" t="s">
        <v>95388</v>
      </c>
      <c r="K659" s="8" t="s">
        <v>95389</v>
      </c>
      <c r="L659" s="8" t="s">
        <v>95390</v>
      </c>
      <c r="M659" s="8" t="s">
        <v>95391</v>
      </c>
      <c r="N659" s="8" t="s">
        <v>95392</v>
      </c>
      <c r="O659" s="8" t="s">
        <v>95393</v>
      </c>
      <c r="P659" s="8" t="s">
        <v>95394</v>
      </c>
      <c r="Q659" s="8" t="s">
        <v>95395</v>
      </c>
      <c r="R659" s="8" t="s">
        <v>95396</v>
      </c>
      <c r="S659" s="8" t="s">
        <v>95397</v>
      </c>
      <c r="T659" s="8" t="s">
        <v>95398</v>
      </c>
      <c r="U659" s="8" t="s">
        <v>95399</v>
      </c>
      <c r="V659" s="8" t="s">
        <v>95400</v>
      </c>
      <c r="W659" s="8" t="s">
        <v>95401</v>
      </c>
      <c r="X659" s="8" t="s">
        <v>95402</v>
      </c>
      <c r="Y659" s="8" t="s">
        <v>95403</v>
      </c>
      <c r="Z659" s="8" t="s">
        <v>95404</v>
      </c>
      <c r="AA659" s="8" t="s">
        <v>95405</v>
      </c>
      <c r="AB659" s="8" t="s">
        <v>95406</v>
      </c>
      <c r="AC659" s="8" t="s">
        <v>95407</v>
      </c>
      <c r="AD659" s="8" t="s">
        <v>95408</v>
      </c>
      <c r="AE659" s="8" t="s">
        <v>95409</v>
      </c>
      <c r="AF659" s="8" t="s">
        <v>95410</v>
      </c>
      <c r="AG659" s="8" t="s">
        <v>95411</v>
      </c>
      <c r="AH659" s="8" t="s">
        <v>95412</v>
      </c>
      <c r="AI659" s="8" t="s">
        <v>95413</v>
      </c>
      <c r="AJ659" s="8" t="s">
        <v>95414</v>
      </c>
      <c r="AK659" s="8" t="s">
        <v>95415</v>
      </c>
      <c r="AL659" s="8" t="s">
        <v>95416</v>
      </c>
      <c r="AM659" s="8" t="s">
        <v>95417</v>
      </c>
      <c r="AN659" s="8" t="s">
        <v>95418</v>
      </c>
      <c r="AO659" s="8" t="s">
        <v>95419</v>
      </c>
      <c r="AP659" s="8" t="s">
        <v>95420</v>
      </c>
      <c r="AQ659" s="8" t="s">
        <v>95421</v>
      </c>
      <c r="AR659" s="8" t="s">
        <v>95422</v>
      </c>
      <c r="AS659" s="8" t="s">
        <v>95423</v>
      </c>
      <c r="AT659" s="8" t="s">
        <v>95424</v>
      </c>
      <c r="AU659" s="8" t="s">
        <v>95425</v>
      </c>
      <c r="AV659" s="8" t="s">
        <v>95426</v>
      </c>
      <c r="AW659" s="8" t="s">
        <v>95427</v>
      </c>
      <c r="AX659" s="8" t="s">
        <v>95428</v>
      </c>
      <c r="AY659" s="8" t="s">
        <v>95429</v>
      </c>
    </row>
    <row r="660" spans="1:51" x14ac:dyDescent="0.35">
      <c r="A660" s="1" t="s">
        <v>654</v>
      </c>
      <c r="B660" s="2">
        <v>4314594</v>
      </c>
      <c r="C660" s="3" t="s">
        <v>853</v>
      </c>
      <c r="D660" s="8" t="s">
        <v>95430</v>
      </c>
      <c r="E660" s="8" t="s">
        <v>95431</v>
      </c>
      <c r="F660" s="8" t="s">
        <v>95432</v>
      </c>
      <c r="G660" s="7">
        <v>0</v>
      </c>
      <c r="H660" s="8" t="s">
        <v>95433</v>
      </c>
      <c r="I660" s="8" t="s">
        <v>95434</v>
      </c>
      <c r="J660" s="8" t="s">
        <v>95435</v>
      </c>
      <c r="K660" s="8" t="s">
        <v>95436</v>
      </c>
      <c r="L660" s="8" t="s">
        <v>95437</v>
      </c>
      <c r="M660" s="8" t="s">
        <v>95438</v>
      </c>
      <c r="N660" s="8" t="s">
        <v>95439</v>
      </c>
      <c r="O660" s="8" t="s">
        <v>95440</v>
      </c>
      <c r="P660" s="8" t="s">
        <v>95441</v>
      </c>
      <c r="Q660" s="8" t="s">
        <v>95442</v>
      </c>
      <c r="R660" s="8" t="s">
        <v>95443</v>
      </c>
      <c r="S660" s="8" t="s">
        <v>95444</v>
      </c>
      <c r="T660" s="8" t="s">
        <v>95445</v>
      </c>
      <c r="U660" s="8" t="s">
        <v>95446</v>
      </c>
      <c r="V660" s="8" t="s">
        <v>95447</v>
      </c>
      <c r="W660" s="8" t="s">
        <v>95448</v>
      </c>
      <c r="X660" s="8" t="s">
        <v>95449</v>
      </c>
      <c r="Y660" s="8" t="s">
        <v>95450</v>
      </c>
      <c r="Z660" s="8" t="s">
        <v>95451</v>
      </c>
      <c r="AA660" s="8" t="s">
        <v>95452</v>
      </c>
      <c r="AB660" s="8" t="s">
        <v>95453</v>
      </c>
      <c r="AC660" s="8" t="s">
        <v>95454</v>
      </c>
      <c r="AD660" s="8" t="s">
        <v>95455</v>
      </c>
      <c r="AE660" s="8" t="s">
        <v>95456</v>
      </c>
      <c r="AF660" s="8" t="s">
        <v>95457</v>
      </c>
      <c r="AG660" s="8" t="s">
        <v>95458</v>
      </c>
      <c r="AH660" s="8" t="s">
        <v>95459</v>
      </c>
      <c r="AI660" s="8" t="s">
        <v>95460</v>
      </c>
      <c r="AJ660" s="8" t="s">
        <v>95461</v>
      </c>
      <c r="AK660" s="8" t="s">
        <v>95462</v>
      </c>
      <c r="AL660" s="8" t="s">
        <v>95463</v>
      </c>
      <c r="AM660" s="8" t="s">
        <v>95464</v>
      </c>
      <c r="AN660" s="8" t="s">
        <v>95465</v>
      </c>
      <c r="AO660" s="8" t="s">
        <v>95466</v>
      </c>
      <c r="AP660" s="8" t="s">
        <v>95467</v>
      </c>
      <c r="AQ660" s="8" t="s">
        <v>95468</v>
      </c>
      <c r="AR660" s="8" t="s">
        <v>95469</v>
      </c>
      <c r="AS660" s="8" t="s">
        <v>95470</v>
      </c>
      <c r="AT660" s="8" t="s">
        <v>95471</v>
      </c>
      <c r="AU660" s="8" t="s">
        <v>95472</v>
      </c>
      <c r="AV660" s="8" t="s">
        <v>95473</v>
      </c>
      <c r="AW660" s="8" t="s">
        <v>95474</v>
      </c>
      <c r="AX660" s="8" t="s">
        <v>95475</v>
      </c>
      <c r="AY660" s="8" t="s">
        <v>95476</v>
      </c>
    </row>
    <row r="661" spans="1:51" x14ac:dyDescent="0.35">
      <c r="A661" s="1" t="s">
        <v>655</v>
      </c>
      <c r="B661" s="2">
        <v>19447025</v>
      </c>
      <c r="C661" s="3" t="s">
        <v>853</v>
      </c>
      <c r="D661" s="8" t="s">
        <v>95477</v>
      </c>
      <c r="E661" s="8" t="s">
        <v>95478</v>
      </c>
      <c r="F661" s="8" t="s">
        <v>95479</v>
      </c>
      <c r="G661" s="8" t="s">
        <v>95480</v>
      </c>
      <c r="H661" s="8" t="s">
        <v>95481</v>
      </c>
      <c r="I661" s="8" t="s">
        <v>95482</v>
      </c>
      <c r="J661" s="8" t="s">
        <v>95483</v>
      </c>
      <c r="K661" s="8" t="s">
        <v>95484</v>
      </c>
      <c r="L661" s="8" t="s">
        <v>95485</v>
      </c>
      <c r="M661" s="7">
        <v>0</v>
      </c>
      <c r="N661" s="7">
        <v>0</v>
      </c>
      <c r="O661" s="7">
        <v>0</v>
      </c>
      <c r="P661" s="7">
        <v>0</v>
      </c>
      <c r="Q661" s="7">
        <v>0</v>
      </c>
      <c r="R661" s="7">
        <v>0</v>
      </c>
      <c r="S661" s="7">
        <v>0</v>
      </c>
      <c r="T661" s="7">
        <v>0</v>
      </c>
      <c r="U661" s="7">
        <v>0</v>
      </c>
      <c r="V661" s="7">
        <v>0</v>
      </c>
      <c r="W661" s="7">
        <v>0</v>
      </c>
      <c r="X661" s="7">
        <v>0</v>
      </c>
      <c r="Y661" s="7">
        <v>0</v>
      </c>
      <c r="Z661" s="7">
        <v>0</v>
      </c>
      <c r="AA661" s="7">
        <v>0</v>
      </c>
      <c r="AB661" s="7">
        <v>0</v>
      </c>
      <c r="AC661" s="7">
        <v>0</v>
      </c>
      <c r="AD661" s="7">
        <v>0</v>
      </c>
      <c r="AE661" s="7">
        <v>0</v>
      </c>
      <c r="AF661" s="7">
        <v>0</v>
      </c>
      <c r="AG661" s="7">
        <v>0</v>
      </c>
      <c r="AH661" s="7">
        <v>0</v>
      </c>
      <c r="AI661" s="7">
        <v>0</v>
      </c>
      <c r="AJ661" s="7">
        <v>0</v>
      </c>
      <c r="AK661" s="7">
        <v>0</v>
      </c>
      <c r="AL661" s="7">
        <v>0</v>
      </c>
      <c r="AM661" s="7">
        <v>0</v>
      </c>
      <c r="AN661" s="7">
        <v>0</v>
      </c>
      <c r="AO661" s="7">
        <v>0</v>
      </c>
      <c r="AP661" s="7">
        <v>0</v>
      </c>
      <c r="AQ661" s="7">
        <v>0</v>
      </c>
      <c r="AR661" s="7">
        <v>0</v>
      </c>
      <c r="AS661" s="7">
        <v>0</v>
      </c>
      <c r="AT661" s="7">
        <v>0</v>
      </c>
      <c r="AU661" s="7">
        <v>0</v>
      </c>
      <c r="AV661" s="7">
        <v>0</v>
      </c>
      <c r="AW661" s="7">
        <v>0</v>
      </c>
      <c r="AX661" s="7">
        <v>0</v>
      </c>
      <c r="AY661" s="7">
        <v>0</v>
      </c>
    </row>
    <row r="662" spans="1:51" x14ac:dyDescent="0.35">
      <c r="A662" s="1" t="s">
        <v>656</v>
      </c>
      <c r="B662" s="2">
        <v>10755659</v>
      </c>
      <c r="C662" s="3" t="s">
        <v>853</v>
      </c>
      <c r="D662" s="7">
        <v>0</v>
      </c>
      <c r="E662" s="7">
        <v>0</v>
      </c>
      <c r="F662" s="7">
        <v>0</v>
      </c>
      <c r="G662" s="7">
        <v>0</v>
      </c>
      <c r="H662" s="7">
        <v>0</v>
      </c>
      <c r="I662" s="7">
        <v>0</v>
      </c>
      <c r="J662" s="7">
        <v>0</v>
      </c>
      <c r="K662" s="7">
        <v>0</v>
      </c>
      <c r="L662" s="7">
        <v>0</v>
      </c>
      <c r="M662" s="8" t="s">
        <v>95486</v>
      </c>
      <c r="N662" s="8" t="s">
        <v>95487</v>
      </c>
      <c r="O662" s="8" t="s">
        <v>95488</v>
      </c>
      <c r="P662" s="8" t="s">
        <v>95489</v>
      </c>
      <c r="Q662" s="8" t="s">
        <v>95490</v>
      </c>
      <c r="R662" s="7">
        <v>0</v>
      </c>
      <c r="S662" s="7">
        <v>0</v>
      </c>
      <c r="T662" s="8" t="s">
        <v>95491</v>
      </c>
      <c r="U662" s="7">
        <v>0</v>
      </c>
      <c r="V662" s="7">
        <v>0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0</v>
      </c>
      <c r="AE662" s="7">
        <v>0</v>
      </c>
      <c r="AF662" s="7">
        <v>0</v>
      </c>
      <c r="AG662" s="7">
        <v>0</v>
      </c>
      <c r="AH662" s="7">
        <v>0</v>
      </c>
      <c r="AI662" s="7">
        <v>0</v>
      </c>
      <c r="AJ662" s="7">
        <v>0</v>
      </c>
      <c r="AK662" s="7">
        <v>0</v>
      </c>
      <c r="AL662" s="7">
        <v>0</v>
      </c>
      <c r="AM662" s="7">
        <v>0</v>
      </c>
      <c r="AN662" s="7">
        <v>0</v>
      </c>
      <c r="AO662" s="7">
        <v>0</v>
      </c>
      <c r="AP662" s="7">
        <v>0</v>
      </c>
      <c r="AQ662" s="7">
        <v>0</v>
      </c>
      <c r="AR662" s="7">
        <v>0</v>
      </c>
      <c r="AS662" s="7">
        <v>0</v>
      </c>
      <c r="AT662" s="7">
        <v>0</v>
      </c>
      <c r="AU662" s="7">
        <v>0</v>
      </c>
      <c r="AV662" s="7">
        <v>0</v>
      </c>
      <c r="AW662" s="7">
        <v>0</v>
      </c>
      <c r="AX662" s="7">
        <v>0</v>
      </c>
      <c r="AY662" s="7">
        <v>0</v>
      </c>
    </row>
    <row r="663" spans="1:51" x14ac:dyDescent="0.35">
      <c r="A663" s="1" t="s">
        <v>657</v>
      </c>
      <c r="B663" s="2">
        <v>19422262</v>
      </c>
      <c r="C663" s="3" t="s">
        <v>853</v>
      </c>
      <c r="D663" s="8" t="s">
        <v>95492</v>
      </c>
      <c r="E663" s="8" t="s">
        <v>95493</v>
      </c>
      <c r="F663" s="8" t="s">
        <v>95494</v>
      </c>
      <c r="G663" s="8" t="s">
        <v>95495</v>
      </c>
      <c r="H663" s="8" t="s">
        <v>95496</v>
      </c>
      <c r="I663" s="8" t="s">
        <v>95497</v>
      </c>
      <c r="J663" s="8" t="s">
        <v>95498</v>
      </c>
      <c r="K663" s="8" t="s">
        <v>95499</v>
      </c>
      <c r="L663" s="8" t="s">
        <v>95500</v>
      </c>
      <c r="M663" s="7">
        <v>0</v>
      </c>
      <c r="N663" s="7">
        <v>0</v>
      </c>
      <c r="O663" s="7">
        <v>0</v>
      </c>
      <c r="P663" s="7">
        <v>0</v>
      </c>
      <c r="Q663" s="7">
        <v>0</v>
      </c>
      <c r="R663" s="7">
        <v>0</v>
      </c>
      <c r="S663" s="7">
        <v>0</v>
      </c>
      <c r="T663" s="7">
        <v>0</v>
      </c>
      <c r="U663" s="7">
        <v>0</v>
      </c>
      <c r="V663" s="7">
        <v>0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0</v>
      </c>
      <c r="AE663" s="7">
        <v>0</v>
      </c>
      <c r="AF663" s="7">
        <v>0</v>
      </c>
      <c r="AG663" s="7">
        <v>0</v>
      </c>
      <c r="AH663" s="7">
        <v>0</v>
      </c>
      <c r="AI663" s="7">
        <v>0</v>
      </c>
      <c r="AJ663" s="7">
        <v>0</v>
      </c>
      <c r="AK663" s="7">
        <v>0</v>
      </c>
      <c r="AL663" s="7">
        <v>0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</row>
    <row r="664" spans="1:51" x14ac:dyDescent="0.35">
      <c r="A664" s="1" t="s">
        <v>658</v>
      </c>
      <c r="B664" s="2">
        <v>10068962</v>
      </c>
      <c r="C664" s="3" t="s">
        <v>853</v>
      </c>
      <c r="D664" s="8" t="s">
        <v>95501</v>
      </c>
      <c r="E664" s="8" t="s">
        <v>95502</v>
      </c>
      <c r="F664" s="8" t="s">
        <v>95503</v>
      </c>
      <c r="G664" s="8" t="s">
        <v>95504</v>
      </c>
      <c r="H664" s="8" t="s">
        <v>95505</v>
      </c>
      <c r="I664" s="8" t="s">
        <v>95506</v>
      </c>
      <c r="J664" s="8" t="s">
        <v>95507</v>
      </c>
      <c r="K664" s="8" t="s">
        <v>95508</v>
      </c>
      <c r="L664" s="8" t="s">
        <v>95509</v>
      </c>
      <c r="M664" s="8" t="s">
        <v>95510</v>
      </c>
      <c r="N664" s="8" t="s">
        <v>95511</v>
      </c>
      <c r="O664" s="8" t="s">
        <v>95512</v>
      </c>
      <c r="P664" s="7">
        <v>0</v>
      </c>
      <c r="Q664" s="8" t="s">
        <v>95513</v>
      </c>
      <c r="R664" s="8" t="s">
        <v>95514</v>
      </c>
      <c r="S664" s="8" t="s">
        <v>95515</v>
      </c>
      <c r="T664" s="8" t="s">
        <v>95516</v>
      </c>
      <c r="U664" s="8" t="s">
        <v>95517</v>
      </c>
      <c r="V664" s="7">
        <v>0</v>
      </c>
      <c r="W664" s="7">
        <v>0</v>
      </c>
      <c r="X664" s="8" t="s">
        <v>95518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</row>
    <row r="665" spans="1:51" x14ac:dyDescent="0.35">
      <c r="A665" s="1" t="s">
        <v>659</v>
      </c>
      <c r="B665" s="2">
        <v>4981036</v>
      </c>
      <c r="C665" s="3" t="s">
        <v>853</v>
      </c>
      <c r="D665" s="8" t="s">
        <v>95519</v>
      </c>
      <c r="E665" s="8" t="s">
        <v>95520</v>
      </c>
      <c r="F665" s="8" t="s">
        <v>95521</v>
      </c>
      <c r="G665" s="8" t="s">
        <v>95522</v>
      </c>
      <c r="H665" s="8" t="s">
        <v>95523</v>
      </c>
      <c r="I665" s="8" t="s">
        <v>95524</v>
      </c>
      <c r="J665" s="8" t="s">
        <v>95525</v>
      </c>
      <c r="K665" s="8" t="s">
        <v>95526</v>
      </c>
      <c r="L665" s="8" t="s">
        <v>95527</v>
      </c>
      <c r="M665" s="7">
        <v>0</v>
      </c>
      <c r="N665" s="8" t="s">
        <v>95528</v>
      </c>
      <c r="O665" s="8" t="s">
        <v>95529</v>
      </c>
      <c r="P665" s="8" t="s">
        <v>95530</v>
      </c>
      <c r="Q665" s="8" t="s">
        <v>95531</v>
      </c>
      <c r="R665" s="8" t="s">
        <v>95532</v>
      </c>
      <c r="S665" s="8" t="s">
        <v>95533</v>
      </c>
      <c r="T665" s="8" t="s">
        <v>95534</v>
      </c>
      <c r="U665" s="8" t="s">
        <v>95535</v>
      </c>
      <c r="V665" s="8" t="s">
        <v>95536</v>
      </c>
      <c r="W665" s="8" t="s">
        <v>95537</v>
      </c>
      <c r="X665" s="8" t="s">
        <v>95538</v>
      </c>
      <c r="Y665" s="8" t="s">
        <v>95539</v>
      </c>
      <c r="Z665" s="8" t="s">
        <v>95540</v>
      </c>
      <c r="AA665" s="8" t="s">
        <v>95541</v>
      </c>
      <c r="AB665" s="8" t="s">
        <v>95542</v>
      </c>
      <c r="AC665" s="8" t="s">
        <v>95543</v>
      </c>
      <c r="AD665" s="8" t="s">
        <v>95544</v>
      </c>
      <c r="AE665" s="8" t="s">
        <v>95545</v>
      </c>
      <c r="AF665" s="8" t="s">
        <v>95546</v>
      </c>
      <c r="AG665" s="8" t="s">
        <v>95547</v>
      </c>
      <c r="AH665" s="8" t="s">
        <v>95548</v>
      </c>
      <c r="AI665" s="8" t="s">
        <v>95549</v>
      </c>
      <c r="AJ665" s="7">
        <v>0</v>
      </c>
      <c r="AK665" s="8" t="s">
        <v>95550</v>
      </c>
      <c r="AL665" s="8" t="s">
        <v>95551</v>
      </c>
      <c r="AM665" s="8" t="s">
        <v>95552</v>
      </c>
      <c r="AN665" s="7">
        <v>0</v>
      </c>
      <c r="AO665" s="8" t="s">
        <v>95553</v>
      </c>
      <c r="AP665" s="8" t="s">
        <v>95554</v>
      </c>
      <c r="AQ665" s="8" t="s">
        <v>95555</v>
      </c>
      <c r="AR665" s="8" t="s">
        <v>95556</v>
      </c>
      <c r="AS665" s="8" t="s">
        <v>95557</v>
      </c>
      <c r="AT665" s="8" t="s">
        <v>95558</v>
      </c>
      <c r="AU665" s="8" t="s">
        <v>95559</v>
      </c>
      <c r="AV665" s="8" t="s">
        <v>95560</v>
      </c>
      <c r="AW665" s="8" t="s">
        <v>95561</v>
      </c>
      <c r="AX665" s="8" t="s">
        <v>95562</v>
      </c>
      <c r="AY665" s="8" t="s">
        <v>95563</v>
      </c>
    </row>
    <row r="666" spans="1:51" x14ac:dyDescent="0.35">
      <c r="A666" s="1" t="s">
        <v>660</v>
      </c>
      <c r="B666" s="2">
        <v>5000438</v>
      </c>
      <c r="C666" s="3" t="s">
        <v>853</v>
      </c>
      <c r="D666" s="8" t="s">
        <v>95564</v>
      </c>
      <c r="E666" s="8" t="s">
        <v>95565</v>
      </c>
      <c r="F666" s="8" t="s">
        <v>95566</v>
      </c>
      <c r="G666" s="8" t="s">
        <v>95567</v>
      </c>
      <c r="H666" s="8" t="s">
        <v>95568</v>
      </c>
      <c r="I666" s="8" t="s">
        <v>95569</v>
      </c>
      <c r="J666" s="8" t="s">
        <v>95570</v>
      </c>
      <c r="K666" s="8" t="s">
        <v>95571</v>
      </c>
      <c r="L666" s="8" t="s">
        <v>95572</v>
      </c>
      <c r="M666" s="8" t="s">
        <v>95573</v>
      </c>
      <c r="N666" s="8" t="s">
        <v>95574</v>
      </c>
      <c r="O666" s="8" t="s">
        <v>95575</v>
      </c>
      <c r="P666" s="8" t="s">
        <v>95576</v>
      </c>
      <c r="Q666" s="8" t="s">
        <v>95577</v>
      </c>
      <c r="R666" s="8" t="s">
        <v>95578</v>
      </c>
      <c r="S666" s="8" t="s">
        <v>95579</v>
      </c>
      <c r="T666" s="8" t="s">
        <v>95580</v>
      </c>
      <c r="U666" s="8" t="s">
        <v>95581</v>
      </c>
      <c r="V666" s="8" t="s">
        <v>95582</v>
      </c>
      <c r="W666" s="8" t="s">
        <v>95583</v>
      </c>
      <c r="X666" s="8" t="s">
        <v>95584</v>
      </c>
      <c r="Y666" s="8" t="s">
        <v>95585</v>
      </c>
      <c r="Z666" s="8" t="s">
        <v>95586</v>
      </c>
      <c r="AA666" s="8" t="s">
        <v>95587</v>
      </c>
      <c r="AB666" s="8" t="s">
        <v>95588</v>
      </c>
      <c r="AC666" s="8" t="s">
        <v>95589</v>
      </c>
      <c r="AD666" s="8" t="s">
        <v>95590</v>
      </c>
      <c r="AE666" s="8" t="s">
        <v>95591</v>
      </c>
      <c r="AF666" s="8" t="s">
        <v>95592</v>
      </c>
      <c r="AG666" s="8" t="s">
        <v>95593</v>
      </c>
      <c r="AH666" s="8" t="s">
        <v>95594</v>
      </c>
      <c r="AI666" s="8" t="s">
        <v>95595</v>
      </c>
      <c r="AJ666" s="8" t="s">
        <v>95596</v>
      </c>
      <c r="AK666" s="8" t="s">
        <v>95597</v>
      </c>
      <c r="AL666" s="8" t="s">
        <v>95598</v>
      </c>
      <c r="AM666" s="8" t="s">
        <v>95599</v>
      </c>
      <c r="AN666" s="8" t="s">
        <v>95600</v>
      </c>
      <c r="AO666" s="8" t="s">
        <v>95601</v>
      </c>
      <c r="AP666" s="8" t="s">
        <v>95602</v>
      </c>
      <c r="AQ666" s="8" t="s">
        <v>95603</v>
      </c>
      <c r="AR666" s="8" t="s">
        <v>95604</v>
      </c>
      <c r="AS666" s="8" t="s">
        <v>95605</v>
      </c>
      <c r="AT666" s="8" t="s">
        <v>95606</v>
      </c>
      <c r="AU666" s="8" t="s">
        <v>95607</v>
      </c>
      <c r="AV666" s="8" t="s">
        <v>95608</v>
      </c>
      <c r="AW666" s="8" t="s">
        <v>95609</v>
      </c>
      <c r="AX666" s="8" t="s">
        <v>95610</v>
      </c>
      <c r="AY666" s="8" t="s">
        <v>95611</v>
      </c>
    </row>
    <row r="667" spans="1:51" x14ac:dyDescent="0.35">
      <c r="A667" s="1" t="s">
        <v>661</v>
      </c>
      <c r="B667" s="2">
        <v>4980563</v>
      </c>
      <c r="C667" s="3" t="s">
        <v>853</v>
      </c>
      <c r="D667" s="8" t="s">
        <v>95612</v>
      </c>
      <c r="E667" s="8" t="s">
        <v>95613</v>
      </c>
      <c r="F667" s="8" t="s">
        <v>95614</v>
      </c>
      <c r="G667" s="8" t="s">
        <v>95615</v>
      </c>
      <c r="H667" s="8" t="s">
        <v>95616</v>
      </c>
      <c r="I667" s="8" t="s">
        <v>95617</v>
      </c>
      <c r="J667" s="8" t="s">
        <v>95618</v>
      </c>
      <c r="K667" s="8" t="s">
        <v>95619</v>
      </c>
      <c r="L667" s="8" t="s">
        <v>95620</v>
      </c>
      <c r="M667" s="8" t="s">
        <v>95621</v>
      </c>
      <c r="N667" s="8" t="s">
        <v>95622</v>
      </c>
      <c r="O667" s="8" t="s">
        <v>95623</v>
      </c>
      <c r="P667" s="8" t="s">
        <v>95624</v>
      </c>
      <c r="Q667" s="8" t="s">
        <v>95625</v>
      </c>
      <c r="R667" s="8" t="s">
        <v>95626</v>
      </c>
      <c r="S667" s="8" t="s">
        <v>95627</v>
      </c>
      <c r="T667" s="8" t="s">
        <v>95628</v>
      </c>
      <c r="U667" s="8" t="s">
        <v>95629</v>
      </c>
      <c r="V667" s="8" t="s">
        <v>95630</v>
      </c>
      <c r="W667" s="8" t="s">
        <v>95631</v>
      </c>
      <c r="X667" s="8" t="s">
        <v>95632</v>
      </c>
      <c r="Y667" s="8" t="s">
        <v>95633</v>
      </c>
      <c r="Z667" s="8" t="s">
        <v>95634</v>
      </c>
      <c r="AA667" s="8" t="s">
        <v>95635</v>
      </c>
      <c r="AB667" s="8" t="s">
        <v>95636</v>
      </c>
      <c r="AC667" s="8" t="s">
        <v>95637</v>
      </c>
      <c r="AD667" s="8" t="s">
        <v>95638</v>
      </c>
      <c r="AE667" s="8" t="s">
        <v>95639</v>
      </c>
      <c r="AF667" s="8" t="s">
        <v>95640</v>
      </c>
      <c r="AG667" s="7">
        <v>0</v>
      </c>
      <c r="AH667" s="8" t="s">
        <v>95641</v>
      </c>
      <c r="AI667" s="7">
        <v>0</v>
      </c>
      <c r="AJ667" s="8" t="s">
        <v>95642</v>
      </c>
      <c r="AK667" s="8" t="s">
        <v>95642</v>
      </c>
      <c r="AL667" s="7">
        <v>0</v>
      </c>
      <c r="AM667" s="7">
        <v>0</v>
      </c>
      <c r="AN667" s="7">
        <v>0</v>
      </c>
      <c r="AO667" s="7">
        <v>0</v>
      </c>
      <c r="AP667" s="7">
        <v>0</v>
      </c>
      <c r="AQ667" s="7">
        <v>0</v>
      </c>
      <c r="AR667" s="7">
        <v>0</v>
      </c>
      <c r="AS667" s="7">
        <v>0</v>
      </c>
      <c r="AT667" s="7">
        <v>0</v>
      </c>
      <c r="AU667" s="7">
        <v>0</v>
      </c>
      <c r="AV667" s="7">
        <v>0</v>
      </c>
      <c r="AW667" s="7">
        <v>0</v>
      </c>
      <c r="AX667" s="7">
        <v>0</v>
      </c>
      <c r="AY667" s="7">
        <v>0</v>
      </c>
    </row>
    <row r="668" spans="1:51" x14ac:dyDescent="0.35">
      <c r="A668" s="1" t="s">
        <v>662</v>
      </c>
      <c r="B668" s="2">
        <v>5230151</v>
      </c>
      <c r="C668" s="3" t="s">
        <v>853</v>
      </c>
      <c r="D668" s="8" t="s">
        <v>95643</v>
      </c>
      <c r="E668" s="7">
        <v>0</v>
      </c>
      <c r="F668" s="8" t="s">
        <v>95644</v>
      </c>
      <c r="G668" s="8" t="s">
        <v>95645</v>
      </c>
      <c r="H668" s="8" t="s">
        <v>95646</v>
      </c>
      <c r="I668" s="8" t="s">
        <v>95647</v>
      </c>
      <c r="J668" s="8" t="s">
        <v>95648</v>
      </c>
      <c r="K668" s="7">
        <v>0</v>
      </c>
      <c r="L668" s="8" t="s">
        <v>95649</v>
      </c>
      <c r="M668" s="7">
        <v>0</v>
      </c>
      <c r="N668" s="7">
        <v>0</v>
      </c>
      <c r="O668" s="7">
        <v>0</v>
      </c>
      <c r="P668" s="7">
        <v>0</v>
      </c>
      <c r="Q668" s="7">
        <v>0</v>
      </c>
      <c r="R668" s="7">
        <v>0</v>
      </c>
      <c r="S668" s="7">
        <v>0</v>
      </c>
      <c r="T668" s="7">
        <v>0</v>
      </c>
      <c r="U668" s="7">
        <v>0</v>
      </c>
      <c r="V668" s="7">
        <v>0</v>
      </c>
      <c r="W668" s="7">
        <v>0</v>
      </c>
      <c r="X668" s="7">
        <v>0</v>
      </c>
      <c r="Y668" s="7">
        <v>0</v>
      </c>
      <c r="Z668" s="7">
        <v>0</v>
      </c>
      <c r="AA668" s="7">
        <v>0</v>
      </c>
      <c r="AB668" s="7">
        <v>0</v>
      </c>
      <c r="AC668" s="7">
        <v>0</v>
      </c>
      <c r="AD668" s="7">
        <v>0</v>
      </c>
      <c r="AE668" s="7">
        <v>0</v>
      </c>
      <c r="AF668" s="7">
        <v>0</v>
      </c>
      <c r="AG668" s="7">
        <v>0</v>
      </c>
      <c r="AH668" s="7">
        <v>0</v>
      </c>
      <c r="AI668" s="7">
        <v>0</v>
      </c>
      <c r="AJ668" s="7">
        <v>0</v>
      </c>
      <c r="AK668" s="7">
        <v>0</v>
      </c>
      <c r="AL668" s="7">
        <v>0</v>
      </c>
      <c r="AM668" s="7">
        <v>0</v>
      </c>
      <c r="AN668" s="7">
        <v>0</v>
      </c>
      <c r="AO668" s="7">
        <v>0</v>
      </c>
      <c r="AP668" s="7">
        <v>0</v>
      </c>
      <c r="AQ668" s="7">
        <v>0</v>
      </c>
      <c r="AR668" s="7">
        <v>0</v>
      </c>
      <c r="AS668" s="7">
        <v>0</v>
      </c>
      <c r="AT668" s="7">
        <v>0</v>
      </c>
      <c r="AU668" s="7">
        <v>0</v>
      </c>
      <c r="AV668" s="7">
        <v>0</v>
      </c>
      <c r="AW668" s="7">
        <v>0</v>
      </c>
      <c r="AX668" s="7">
        <v>0</v>
      </c>
      <c r="AY668" s="7">
        <v>0</v>
      </c>
    </row>
    <row r="669" spans="1:51" x14ac:dyDescent="0.35">
      <c r="A669" s="1" t="s">
        <v>663</v>
      </c>
      <c r="B669" s="2">
        <v>4512235</v>
      </c>
      <c r="C669" s="3" t="s">
        <v>853</v>
      </c>
      <c r="D669" s="8" t="s">
        <v>95650</v>
      </c>
      <c r="E669" s="8" t="s">
        <v>95651</v>
      </c>
      <c r="F669" s="8" t="s">
        <v>95652</v>
      </c>
      <c r="G669" s="8" t="s">
        <v>95653</v>
      </c>
      <c r="H669" s="8" t="s">
        <v>95654</v>
      </c>
      <c r="I669" s="8" t="s">
        <v>95655</v>
      </c>
      <c r="J669" s="8" t="s">
        <v>95656</v>
      </c>
      <c r="K669" s="8" t="s">
        <v>95657</v>
      </c>
      <c r="L669" s="8" t="s">
        <v>95658</v>
      </c>
      <c r="M669" s="8" t="s">
        <v>95659</v>
      </c>
      <c r="N669" s="8" t="s">
        <v>95660</v>
      </c>
      <c r="O669" s="8" t="s">
        <v>95661</v>
      </c>
      <c r="P669" s="8" t="s">
        <v>95662</v>
      </c>
      <c r="Q669" s="8" t="s">
        <v>95663</v>
      </c>
      <c r="R669" s="8" t="s">
        <v>95664</v>
      </c>
      <c r="S669" s="8" t="s">
        <v>95665</v>
      </c>
      <c r="T669" s="8" t="s">
        <v>95666</v>
      </c>
      <c r="U669" s="8" t="s">
        <v>95667</v>
      </c>
      <c r="V669" s="8" t="s">
        <v>95668</v>
      </c>
      <c r="W669" s="8" t="s">
        <v>95669</v>
      </c>
      <c r="X669" s="8" t="s">
        <v>95670</v>
      </c>
      <c r="Y669" s="8" t="s">
        <v>95671</v>
      </c>
      <c r="Z669" s="8" t="s">
        <v>95672</v>
      </c>
      <c r="AA669" s="8" t="s">
        <v>95673</v>
      </c>
      <c r="AB669" s="8" t="s">
        <v>95674</v>
      </c>
      <c r="AC669" s="8" t="s">
        <v>95675</v>
      </c>
      <c r="AD669" s="8" t="s">
        <v>95676</v>
      </c>
      <c r="AE669" s="8" t="s">
        <v>95677</v>
      </c>
      <c r="AF669" s="8" t="s">
        <v>95678</v>
      </c>
      <c r="AG669" s="8" t="s">
        <v>95679</v>
      </c>
      <c r="AH669" s="8" t="s">
        <v>95680</v>
      </c>
      <c r="AI669" s="8" t="s">
        <v>95681</v>
      </c>
      <c r="AJ669" s="8" t="s">
        <v>95682</v>
      </c>
      <c r="AK669" s="8" t="s">
        <v>95683</v>
      </c>
      <c r="AL669" s="8" t="s">
        <v>95684</v>
      </c>
      <c r="AM669" s="8" t="s">
        <v>95685</v>
      </c>
      <c r="AN669" s="8" t="s">
        <v>95686</v>
      </c>
      <c r="AO669" s="8" t="s">
        <v>95687</v>
      </c>
      <c r="AP669" s="8" t="s">
        <v>95688</v>
      </c>
      <c r="AQ669" s="8" t="s">
        <v>95689</v>
      </c>
      <c r="AR669" s="8" t="s">
        <v>95690</v>
      </c>
      <c r="AS669" s="8" t="s">
        <v>95691</v>
      </c>
      <c r="AT669" s="8" t="s">
        <v>95692</v>
      </c>
      <c r="AU669" s="8" t="s">
        <v>95693</v>
      </c>
      <c r="AV669" s="8" t="s">
        <v>95694</v>
      </c>
      <c r="AW669" s="8" t="s">
        <v>95695</v>
      </c>
      <c r="AX669" s="8" t="s">
        <v>95696</v>
      </c>
      <c r="AY669" s="8" t="s">
        <v>95697</v>
      </c>
    </row>
    <row r="670" spans="1:51" x14ac:dyDescent="0.35">
      <c r="A670" s="1" t="s">
        <v>664</v>
      </c>
      <c r="B670" s="2">
        <v>27428405</v>
      </c>
      <c r="C670" s="3" t="s">
        <v>853</v>
      </c>
      <c r="D670" s="8" t="s">
        <v>95698</v>
      </c>
      <c r="E670" s="8" t="s">
        <v>95699</v>
      </c>
      <c r="F670" s="8" t="s">
        <v>95700</v>
      </c>
      <c r="G670" s="8" t="s">
        <v>95701</v>
      </c>
      <c r="H670" s="8" t="s">
        <v>95702</v>
      </c>
      <c r="I670" s="7">
        <v>0</v>
      </c>
      <c r="J670" s="7">
        <v>0</v>
      </c>
      <c r="K670" s="7">
        <v>0</v>
      </c>
      <c r="L670" s="7">
        <v>0</v>
      </c>
      <c r="M670" s="7">
        <v>0</v>
      </c>
      <c r="N670" s="7">
        <v>0</v>
      </c>
      <c r="O670" s="7">
        <v>0</v>
      </c>
      <c r="P670" s="7">
        <v>0</v>
      </c>
      <c r="Q670" s="7">
        <v>0</v>
      </c>
      <c r="R670" s="7">
        <v>0</v>
      </c>
      <c r="S670" s="7">
        <v>0</v>
      </c>
      <c r="T670" s="7">
        <v>0</v>
      </c>
      <c r="U670" s="7">
        <v>0</v>
      </c>
      <c r="V670" s="7">
        <v>0</v>
      </c>
      <c r="W670" s="7">
        <v>0</v>
      </c>
      <c r="X670" s="7">
        <v>0</v>
      </c>
      <c r="Y670" s="7">
        <v>0</v>
      </c>
      <c r="Z670" s="7">
        <v>0</v>
      </c>
      <c r="AA670" s="7">
        <v>0</v>
      </c>
      <c r="AB670" s="7">
        <v>0</v>
      </c>
      <c r="AC670" s="7">
        <v>0</v>
      </c>
      <c r="AD670" s="7">
        <v>0</v>
      </c>
      <c r="AE670" s="7">
        <v>0</v>
      </c>
      <c r="AF670" s="7">
        <v>0</v>
      </c>
      <c r="AG670" s="7">
        <v>0</v>
      </c>
      <c r="AH670" s="7">
        <v>0</v>
      </c>
      <c r="AI670" s="7">
        <v>0</v>
      </c>
      <c r="AJ670" s="7">
        <v>0</v>
      </c>
      <c r="AK670" s="7">
        <v>0</v>
      </c>
      <c r="AL670" s="7">
        <v>0</v>
      </c>
      <c r="AM670" s="7">
        <v>0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</row>
    <row r="671" spans="1:51" x14ac:dyDescent="0.35">
      <c r="A671" s="1" t="s">
        <v>665</v>
      </c>
      <c r="B671" s="2">
        <v>4999623</v>
      </c>
      <c r="C671" s="3" t="s">
        <v>853</v>
      </c>
      <c r="D671" s="8" t="s">
        <v>95703</v>
      </c>
      <c r="E671" s="8" t="s">
        <v>95704</v>
      </c>
      <c r="F671" s="8" t="s">
        <v>95705</v>
      </c>
      <c r="G671" s="8" t="s">
        <v>95706</v>
      </c>
      <c r="H671" s="8" t="s">
        <v>95707</v>
      </c>
      <c r="I671" s="8" t="s">
        <v>95708</v>
      </c>
      <c r="J671" s="8" t="s">
        <v>95709</v>
      </c>
      <c r="K671" s="8" t="s">
        <v>95710</v>
      </c>
      <c r="L671" s="8" t="s">
        <v>95711</v>
      </c>
      <c r="M671" s="8" t="s">
        <v>95712</v>
      </c>
      <c r="N671" s="8" t="s">
        <v>95713</v>
      </c>
      <c r="O671" s="8" t="s">
        <v>95714</v>
      </c>
      <c r="P671" s="8" t="s">
        <v>95715</v>
      </c>
      <c r="Q671" s="8" t="s">
        <v>95716</v>
      </c>
      <c r="R671" s="8" t="s">
        <v>95717</v>
      </c>
      <c r="S671" s="8" t="s">
        <v>95718</v>
      </c>
      <c r="T671" s="8" t="s">
        <v>95719</v>
      </c>
      <c r="U671" s="8" t="s">
        <v>95720</v>
      </c>
      <c r="V671" s="8" t="s">
        <v>95721</v>
      </c>
      <c r="W671" s="8" t="s">
        <v>95722</v>
      </c>
      <c r="X671" s="8" t="s">
        <v>95723</v>
      </c>
      <c r="Y671" s="8" t="s">
        <v>95724</v>
      </c>
      <c r="Z671" s="8" t="s">
        <v>95725</v>
      </c>
      <c r="AA671" s="8" t="s">
        <v>95726</v>
      </c>
      <c r="AB671" s="8" t="s">
        <v>95727</v>
      </c>
      <c r="AC671" s="8" t="s">
        <v>95728</v>
      </c>
      <c r="AD671" s="8" t="s">
        <v>95729</v>
      </c>
      <c r="AE671" s="8" t="s">
        <v>95730</v>
      </c>
      <c r="AF671" s="8" t="s">
        <v>95731</v>
      </c>
      <c r="AG671" s="8" t="s">
        <v>95732</v>
      </c>
      <c r="AH671" s="8" t="s">
        <v>95733</v>
      </c>
      <c r="AI671" s="8" t="s">
        <v>95734</v>
      </c>
      <c r="AJ671" s="8" t="s">
        <v>95735</v>
      </c>
      <c r="AK671" s="8" t="s">
        <v>95736</v>
      </c>
      <c r="AL671" s="8" t="s">
        <v>95737</v>
      </c>
      <c r="AM671" s="8" t="s">
        <v>95738</v>
      </c>
      <c r="AN671" s="8" t="s">
        <v>95739</v>
      </c>
      <c r="AO671" s="8" t="s">
        <v>95740</v>
      </c>
      <c r="AP671" s="8" t="s">
        <v>95741</v>
      </c>
      <c r="AQ671" s="8" t="s">
        <v>95742</v>
      </c>
      <c r="AR671" s="8" t="s">
        <v>95743</v>
      </c>
      <c r="AS671" s="8" t="s">
        <v>95744</v>
      </c>
      <c r="AT671" s="7">
        <v>0</v>
      </c>
      <c r="AU671" s="8" t="s">
        <v>95745</v>
      </c>
      <c r="AV671" s="8" t="s">
        <v>95746</v>
      </c>
      <c r="AW671" s="7">
        <v>0</v>
      </c>
      <c r="AX671" s="7">
        <v>0</v>
      </c>
      <c r="AY671" s="7">
        <v>0</v>
      </c>
    </row>
    <row r="672" spans="1:51" x14ac:dyDescent="0.35">
      <c r="A672" s="1" t="s">
        <v>666</v>
      </c>
      <c r="B672" s="2">
        <v>4913772</v>
      </c>
      <c r="C672" s="3" t="s">
        <v>853</v>
      </c>
      <c r="D672" s="8" t="s">
        <v>95747</v>
      </c>
      <c r="E672" s="8" t="s">
        <v>95748</v>
      </c>
      <c r="F672" s="8" t="s">
        <v>95749</v>
      </c>
      <c r="G672" s="8" t="s">
        <v>95750</v>
      </c>
      <c r="H672" s="8" t="s">
        <v>95751</v>
      </c>
      <c r="I672" s="8" t="s">
        <v>95752</v>
      </c>
      <c r="J672" s="8" t="s">
        <v>95753</v>
      </c>
      <c r="K672" s="8" t="s">
        <v>95754</v>
      </c>
      <c r="L672" s="8" t="s">
        <v>95755</v>
      </c>
      <c r="M672" s="8" t="s">
        <v>95756</v>
      </c>
      <c r="N672" s="8" t="s">
        <v>95757</v>
      </c>
      <c r="O672" s="8" t="s">
        <v>95758</v>
      </c>
      <c r="P672" s="8" t="s">
        <v>95759</v>
      </c>
      <c r="Q672" s="8" t="s">
        <v>95760</v>
      </c>
      <c r="R672" s="8" t="s">
        <v>95761</v>
      </c>
      <c r="S672" s="8" t="s">
        <v>95762</v>
      </c>
      <c r="T672" s="8" t="s">
        <v>95763</v>
      </c>
      <c r="U672" s="8" t="s">
        <v>95764</v>
      </c>
      <c r="V672" s="8" t="s">
        <v>95765</v>
      </c>
      <c r="W672" s="8" t="s">
        <v>95766</v>
      </c>
      <c r="X672" s="8" t="s">
        <v>95767</v>
      </c>
      <c r="Y672" s="8" t="s">
        <v>95768</v>
      </c>
      <c r="Z672" s="8" t="s">
        <v>95769</v>
      </c>
      <c r="AA672" s="8" t="s">
        <v>95770</v>
      </c>
      <c r="AB672" s="8" t="s">
        <v>95771</v>
      </c>
      <c r="AC672" s="8" t="s">
        <v>95772</v>
      </c>
      <c r="AD672" s="8" t="s">
        <v>95773</v>
      </c>
      <c r="AE672" s="8" t="s">
        <v>95774</v>
      </c>
      <c r="AF672" s="8" t="s">
        <v>95775</v>
      </c>
      <c r="AG672" s="8" t="s">
        <v>95776</v>
      </c>
      <c r="AH672" s="8" t="s">
        <v>95777</v>
      </c>
      <c r="AI672" s="7">
        <v>0</v>
      </c>
      <c r="AJ672" s="8" t="s">
        <v>95778</v>
      </c>
      <c r="AK672" s="8" t="s">
        <v>95779</v>
      </c>
      <c r="AL672" s="8" t="s">
        <v>95780</v>
      </c>
      <c r="AM672" s="8" t="s">
        <v>95781</v>
      </c>
      <c r="AN672" s="8" t="s">
        <v>95782</v>
      </c>
      <c r="AO672" s="8" t="s">
        <v>95783</v>
      </c>
      <c r="AP672" s="8" t="s">
        <v>95784</v>
      </c>
      <c r="AQ672" s="8" t="s">
        <v>95785</v>
      </c>
      <c r="AR672" s="8" t="s">
        <v>95786</v>
      </c>
      <c r="AS672" s="8" t="s">
        <v>95787</v>
      </c>
      <c r="AT672" s="8" t="s">
        <v>95788</v>
      </c>
      <c r="AU672" s="8" t="s">
        <v>95789</v>
      </c>
      <c r="AV672" s="8" t="s">
        <v>95790</v>
      </c>
      <c r="AW672" s="7">
        <v>0</v>
      </c>
      <c r="AX672" s="8" t="s">
        <v>95791</v>
      </c>
      <c r="AY672" s="8" t="s">
        <v>95792</v>
      </c>
    </row>
    <row r="673" spans="1:51" x14ac:dyDescent="0.35">
      <c r="A673" s="1" t="s">
        <v>667</v>
      </c>
      <c r="B673" s="2">
        <v>4910120</v>
      </c>
      <c r="C673" s="3" t="s">
        <v>853</v>
      </c>
      <c r="D673" s="8" t="s">
        <v>95793</v>
      </c>
      <c r="E673" s="7">
        <v>0</v>
      </c>
      <c r="F673" s="8" t="s">
        <v>95794</v>
      </c>
      <c r="G673" s="8" t="s">
        <v>95795</v>
      </c>
      <c r="H673" s="8" t="s">
        <v>95796</v>
      </c>
      <c r="I673" s="8" t="s">
        <v>95797</v>
      </c>
      <c r="J673" s="8" t="s">
        <v>95798</v>
      </c>
      <c r="K673" s="8" t="s">
        <v>95799</v>
      </c>
      <c r="L673" s="8" t="s">
        <v>95800</v>
      </c>
      <c r="M673" s="8" t="s">
        <v>95801</v>
      </c>
      <c r="N673" s="8" t="s">
        <v>95802</v>
      </c>
      <c r="O673" s="8" t="s">
        <v>95803</v>
      </c>
      <c r="P673" s="8" t="s">
        <v>95804</v>
      </c>
      <c r="Q673" s="8" t="s">
        <v>95805</v>
      </c>
      <c r="R673" s="8" t="s">
        <v>95806</v>
      </c>
      <c r="S673" s="8" t="s">
        <v>95807</v>
      </c>
      <c r="T673" s="8" t="s">
        <v>95808</v>
      </c>
      <c r="U673" s="7">
        <v>0</v>
      </c>
      <c r="V673" s="8" t="s">
        <v>95809</v>
      </c>
      <c r="W673" s="8" t="s">
        <v>95810</v>
      </c>
      <c r="X673" s="8" t="s">
        <v>95811</v>
      </c>
      <c r="Y673" s="8" t="s">
        <v>95812</v>
      </c>
      <c r="Z673" s="8" t="s">
        <v>95813</v>
      </c>
      <c r="AA673" s="8" t="s">
        <v>95814</v>
      </c>
      <c r="AB673" s="8" t="s">
        <v>95815</v>
      </c>
      <c r="AC673" s="8" t="s">
        <v>95816</v>
      </c>
      <c r="AD673" s="8" t="s">
        <v>95817</v>
      </c>
      <c r="AE673" s="8" t="s">
        <v>95818</v>
      </c>
      <c r="AF673" s="8" t="s">
        <v>95819</v>
      </c>
      <c r="AG673" s="8" t="s">
        <v>95820</v>
      </c>
      <c r="AH673" s="7">
        <v>0</v>
      </c>
      <c r="AI673" s="8" t="s">
        <v>95821</v>
      </c>
      <c r="AJ673" s="8" t="s">
        <v>95822</v>
      </c>
      <c r="AK673" s="8" t="s">
        <v>95823</v>
      </c>
      <c r="AL673" s="8" t="s">
        <v>95824</v>
      </c>
      <c r="AM673" s="8" t="s">
        <v>95825</v>
      </c>
      <c r="AN673" s="8" t="s">
        <v>95826</v>
      </c>
      <c r="AO673" s="8" t="s">
        <v>95827</v>
      </c>
      <c r="AP673" s="8" t="s">
        <v>95828</v>
      </c>
      <c r="AQ673" s="8" t="s">
        <v>95829</v>
      </c>
      <c r="AR673" s="8" t="s">
        <v>95830</v>
      </c>
      <c r="AS673" s="8" t="s">
        <v>95831</v>
      </c>
      <c r="AT673" s="8" t="s">
        <v>95832</v>
      </c>
      <c r="AU673" s="8" t="s">
        <v>95833</v>
      </c>
      <c r="AV673" s="8" t="s">
        <v>95834</v>
      </c>
      <c r="AW673" s="8" t="s">
        <v>95835</v>
      </c>
      <c r="AX673" s="8" t="s">
        <v>95836</v>
      </c>
      <c r="AY673" s="8" t="s">
        <v>95837</v>
      </c>
    </row>
    <row r="674" spans="1:51" x14ac:dyDescent="0.35">
      <c r="A674" s="1" t="s">
        <v>668</v>
      </c>
      <c r="B674" s="2">
        <v>4911951</v>
      </c>
      <c r="C674" s="3" t="s">
        <v>853</v>
      </c>
      <c r="D674" s="8" t="s">
        <v>95838</v>
      </c>
      <c r="E674" s="8" t="s">
        <v>95839</v>
      </c>
      <c r="F674" s="8" t="s">
        <v>95840</v>
      </c>
      <c r="G674" s="8" t="s">
        <v>95841</v>
      </c>
      <c r="H674" s="8" t="s">
        <v>95842</v>
      </c>
      <c r="I674" s="8" t="s">
        <v>95843</v>
      </c>
      <c r="J674" s="8" t="s">
        <v>95844</v>
      </c>
      <c r="K674" s="8" t="s">
        <v>95845</v>
      </c>
      <c r="L674" s="8" t="s">
        <v>95846</v>
      </c>
      <c r="M674" s="8" t="s">
        <v>95847</v>
      </c>
      <c r="N674" s="8" t="s">
        <v>95848</v>
      </c>
      <c r="O674" s="8" t="s">
        <v>95849</v>
      </c>
      <c r="P674" s="8" t="s">
        <v>95850</v>
      </c>
      <c r="Q674" s="8" t="s">
        <v>95851</v>
      </c>
      <c r="R674" s="8" t="s">
        <v>95852</v>
      </c>
      <c r="S674" s="8" t="s">
        <v>95853</v>
      </c>
      <c r="T674" s="8" t="s">
        <v>95854</v>
      </c>
      <c r="U674" s="8" t="s">
        <v>95855</v>
      </c>
      <c r="V674" s="8" t="s">
        <v>95856</v>
      </c>
      <c r="W674" s="8" t="s">
        <v>95857</v>
      </c>
      <c r="X674" s="8" t="s">
        <v>95858</v>
      </c>
      <c r="Y674" s="8" t="s">
        <v>95859</v>
      </c>
      <c r="Z674" s="8" t="s">
        <v>95860</v>
      </c>
      <c r="AA674" s="8" t="s">
        <v>95861</v>
      </c>
      <c r="AB674" s="8" t="s">
        <v>95862</v>
      </c>
      <c r="AC674" s="8" t="s">
        <v>95863</v>
      </c>
      <c r="AD674" s="8" t="s">
        <v>95864</v>
      </c>
      <c r="AE674" s="8" t="s">
        <v>95865</v>
      </c>
      <c r="AF674" s="8" t="s">
        <v>95866</v>
      </c>
      <c r="AG674" s="8" t="s">
        <v>95867</v>
      </c>
      <c r="AH674" s="8" t="s">
        <v>95868</v>
      </c>
      <c r="AI674" s="8" t="s">
        <v>95869</v>
      </c>
      <c r="AJ674" s="8" t="s">
        <v>95870</v>
      </c>
      <c r="AK674" s="8" t="s">
        <v>95871</v>
      </c>
      <c r="AL674" s="8" t="s">
        <v>95872</v>
      </c>
      <c r="AM674" s="7">
        <v>0</v>
      </c>
      <c r="AN674" s="7">
        <v>0</v>
      </c>
      <c r="AO674" s="7">
        <v>0</v>
      </c>
      <c r="AP674" s="7">
        <v>0</v>
      </c>
      <c r="AQ674" s="7">
        <v>0</v>
      </c>
      <c r="AR674" s="7">
        <v>0</v>
      </c>
      <c r="AS674" s="7">
        <v>0</v>
      </c>
      <c r="AT674" s="7">
        <v>0</v>
      </c>
      <c r="AU674" s="7">
        <v>0</v>
      </c>
      <c r="AV674" s="7">
        <v>0</v>
      </c>
      <c r="AW674" s="7">
        <v>0</v>
      </c>
      <c r="AX674" s="7">
        <v>0</v>
      </c>
      <c r="AY674" s="7">
        <v>0</v>
      </c>
    </row>
    <row r="675" spans="1:51" x14ac:dyDescent="0.35">
      <c r="A675" s="1" t="s">
        <v>669</v>
      </c>
      <c r="B675" s="2">
        <v>10737001</v>
      </c>
      <c r="C675" s="3" t="s">
        <v>853</v>
      </c>
      <c r="D675" s="8" t="s">
        <v>95873</v>
      </c>
      <c r="E675" s="8" t="s">
        <v>95874</v>
      </c>
      <c r="F675" s="8" t="s">
        <v>95875</v>
      </c>
      <c r="G675" s="8" t="s">
        <v>95876</v>
      </c>
      <c r="H675" s="8" t="s">
        <v>95877</v>
      </c>
      <c r="I675" s="8" t="s">
        <v>95878</v>
      </c>
      <c r="J675" s="8" t="s">
        <v>95879</v>
      </c>
      <c r="K675" s="8" t="s">
        <v>95880</v>
      </c>
      <c r="L675" s="8" t="s">
        <v>95881</v>
      </c>
      <c r="M675" s="8" t="s">
        <v>95882</v>
      </c>
      <c r="N675" s="8" t="s">
        <v>95883</v>
      </c>
      <c r="O675" s="8" t="s">
        <v>95884</v>
      </c>
      <c r="P675" s="8" t="s">
        <v>95885</v>
      </c>
      <c r="Q675" s="8" t="s">
        <v>95886</v>
      </c>
      <c r="R675" s="8" t="s">
        <v>95887</v>
      </c>
      <c r="S675" s="7">
        <v>0</v>
      </c>
      <c r="T675" s="8" t="s">
        <v>95888</v>
      </c>
      <c r="U675" s="7">
        <v>0</v>
      </c>
      <c r="V675" s="7">
        <v>0</v>
      </c>
      <c r="W675" s="7">
        <v>0</v>
      </c>
      <c r="X675" s="7">
        <v>0</v>
      </c>
      <c r="Y675" s="7">
        <v>0</v>
      </c>
      <c r="Z675" s="7">
        <v>0</v>
      </c>
      <c r="AA675" s="7">
        <v>0</v>
      </c>
      <c r="AB675" s="7">
        <v>0</v>
      </c>
      <c r="AC675" s="7">
        <v>0</v>
      </c>
      <c r="AD675" s="7">
        <v>0</v>
      </c>
      <c r="AE675" s="7">
        <v>0</v>
      </c>
      <c r="AF675" s="7">
        <v>0</v>
      </c>
      <c r="AG675" s="7">
        <v>0</v>
      </c>
      <c r="AH675" s="7">
        <v>0</v>
      </c>
      <c r="AI675" s="7">
        <v>0</v>
      </c>
      <c r="AJ675" s="7">
        <v>0</v>
      </c>
      <c r="AK675" s="7">
        <v>0</v>
      </c>
      <c r="AL675" s="7">
        <v>0</v>
      </c>
      <c r="AM675" s="7">
        <v>0</v>
      </c>
      <c r="AN675" s="7">
        <v>0</v>
      </c>
      <c r="AO675" s="7">
        <v>0</v>
      </c>
      <c r="AP675" s="7">
        <v>0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</row>
    <row r="676" spans="1:51" x14ac:dyDescent="0.35">
      <c r="A676" s="1" t="s">
        <v>670</v>
      </c>
      <c r="B676" s="2">
        <v>4195899</v>
      </c>
      <c r="C676" s="3" t="s">
        <v>853</v>
      </c>
      <c r="D676" s="8" t="s">
        <v>95889</v>
      </c>
      <c r="E676" s="8" t="s">
        <v>95890</v>
      </c>
      <c r="F676" s="8" t="s">
        <v>95891</v>
      </c>
      <c r="G676" s="8" t="s">
        <v>95892</v>
      </c>
      <c r="H676" s="8" t="s">
        <v>95893</v>
      </c>
      <c r="I676" s="8" t="s">
        <v>95894</v>
      </c>
      <c r="J676" s="8" t="s">
        <v>95895</v>
      </c>
      <c r="K676" s="8" t="s">
        <v>95896</v>
      </c>
      <c r="L676" s="8" t="s">
        <v>95897</v>
      </c>
      <c r="M676" s="8" t="s">
        <v>95898</v>
      </c>
      <c r="N676" s="8" t="s">
        <v>95899</v>
      </c>
      <c r="O676" s="8" t="s">
        <v>95900</v>
      </c>
      <c r="P676" s="8" t="s">
        <v>95901</v>
      </c>
      <c r="Q676" s="8" t="s">
        <v>95902</v>
      </c>
      <c r="R676" s="8" t="s">
        <v>95903</v>
      </c>
      <c r="S676" s="8" t="s">
        <v>95904</v>
      </c>
      <c r="T676" s="8" t="s">
        <v>95905</v>
      </c>
      <c r="U676" s="8" t="s">
        <v>95906</v>
      </c>
      <c r="V676" s="8" t="s">
        <v>95907</v>
      </c>
      <c r="W676" s="8" t="s">
        <v>95908</v>
      </c>
      <c r="X676" s="8" t="s">
        <v>95909</v>
      </c>
      <c r="Y676" s="8" t="s">
        <v>95910</v>
      </c>
      <c r="Z676" s="8" t="s">
        <v>95911</v>
      </c>
      <c r="AA676" s="8" t="s">
        <v>95912</v>
      </c>
      <c r="AB676" s="8" t="s">
        <v>95913</v>
      </c>
      <c r="AC676" s="8" t="s">
        <v>95914</v>
      </c>
      <c r="AD676" s="8" t="s">
        <v>95915</v>
      </c>
      <c r="AE676" s="8" t="s">
        <v>95916</v>
      </c>
      <c r="AF676" s="8" t="s">
        <v>95917</v>
      </c>
      <c r="AG676" s="8" t="s">
        <v>95918</v>
      </c>
      <c r="AH676" s="8" t="s">
        <v>95919</v>
      </c>
      <c r="AI676" s="8" t="s">
        <v>95920</v>
      </c>
      <c r="AJ676" s="8" t="s">
        <v>95921</v>
      </c>
      <c r="AK676" s="8" t="s">
        <v>95922</v>
      </c>
      <c r="AL676" s="8" t="s">
        <v>95923</v>
      </c>
      <c r="AM676" s="8" t="s">
        <v>95924</v>
      </c>
      <c r="AN676" s="8" t="s">
        <v>95925</v>
      </c>
      <c r="AO676" s="8" t="s">
        <v>95926</v>
      </c>
      <c r="AP676" s="8" t="s">
        <v>95927</v>
      </c>
      <c r="AQ676" s="8" t="s">
        <v>95928</v>
      </c>
      <c r="AR676" s="8" t="s">
        <v>95929</v>
      </c>
      <c r="AS676" s="8" t="s">
        <v>95930</v>
      </c>
      <c r="AT676" s="8" t="s">
        <v>95931</v>
      </c>
      <c r="AU676" s="8" t="s">
        <v>95932</v>
      </c>
      <c r="AV676" s="8" t="s">
        <v>95933</v>
      </c>
      <c r="AW676" s="8" t="s">
        <v>95934</v>
      </c>
      <c r="AX676" s="8" t="s">
        <v>95935</v>
      </c>
      <c r="AY676" s="8" t="s">
        <v>95936</v>
      </c>
    </row>
    <row r="677" spans="1:51" x14ac:dyDescent="0.35">
      <c r="A677" s="1" t="s">
        <v>671</v>
      </c>
      <c r="B677" s="2">
        <v>10684673</v>
      </c>
      <c r="C677" s="3" t="s">
        <v>853</v>
      </c>
      <c r="D677" s="7">
        <v>0</v>
      </c>
      <c r="E677" s="7">
        <v>0</v>
      </c>
      <c r="F677" s="7">
        <v>0</v>
      </c>
      <c r="G677" s="7">
        <v>0</v>
      </c>
      <c r="H677" s="7">
        <v>0</v>
      </c>
      <c r="I677" s="8" t="s">
        <v>95937</v>
      </c>
      <c r="J677" s="8" t="s">
        <v>95938</v>
      </c>
      <c r="K677" s="8" t="s">
        <v>95939</v>
      </c>
      <c r="L677" s="8" t="s">
        <v>95940</v>
      </c>
      <c r="M677" s="8" t="s">
        <v>95941</v>
      </c>
      <c r="N677" s="8" t="s">
        <v>95942</v>
      </c>
      <c r="O677" s="8" t="s">
        <v>95943</v>
      </c>
      <c r="P677" s="8" t="s">
        <v>95944</v>
      </c>
      <c r="Q677" s="8" t="s">
        <v>95945</v>
      </c>
      <c r="R677" s="8" t="s">
        <v>95946</v>
      </c>
      <c r="S677" s="7">
        <v>0</v>
      </c>
      <c r="T677" s="8" t="s">
        <v>95947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v>0</v>
      </c>
      <c r="AK677" s="7">
        <v>0</v>
      </c>
      <c r="AL677" s="7">
        <v>0</v>
      </c>
      <c r="AM677" s="7">
        <v>0</v>
      </c>
      <c r="AN677" s="7">
        <v>0</v>
      </c>
      <c r="AO677" s="7">
        <v>0</v>
      </c>
      <c r="AP677" s="7">
        <v>0</v>
      </c>
      <c r="AQ677" s="7">
        <v>0</v>
      </c>
      <c r="AR677" s="7">
        <v>0</v>
      </c>
      <c r="AS677" s="7">
        <v>0</v>
      </c>
      <c r="AT677" s="7">
        <v>0</v>
      </c>
      <c r="AU677" s="7">
        <v>0</v>
      </c>
      <c r="AV677" s="7">
        <v>0</v>
      </c>
      <c r="AW677" s="7">
        <v>0</v>
      </c>
      <c r="AX677" s="7">
        <v>0</v>
      </c>
      <c r="AY677" s="7">
        <v>0</v>
      </c>
    </row>
    <row r="678" spans="1:51" x14ac:dyDescent="0.35">
      <c r="A678" s="1" t="s">
        <v>672</v>
      </c>
      <c r="B678" s="2">
        <v>4994282</v>
      </c>
      <c r="C678" s="3" t="s">
        <v>853</v>
      </c>
      <c r="D678" s="8" t="s">
        <v>95948</v>
      </c>
      <c r="E678" s="8" t="s">
        <v>95949</v>
      </c>
      <c r="F678" s="8" t="s">
        <v>95950</v>
      </c>
      <c r="G678" s="8" t="s">
        <v>95951</v>
      </c>
      <c r="H678" s="8" t="s">
        <v>95952</v>
      </c>
      <c r="I678" s="8" t="s">
        <v>95953</v>
      </c>
      <c r="J678" s="8" t="s">
        <v>95954</v>
      </c>
      <c r="K678" s="8" t="s">
        <v>95955</v>
      </c>
      <c r="L678" s="8" t="s">
        <v>95956</v>
      </c>
      <c r="M678" s="8" t="s">
        <v>95957</v>
      </c>
      <c r="N678" s="8" t="s">
        <v>95958</v>
      </c>
      <c r="O678" s="8" t="s">
        <v>95959</v>
      </c>
      <c r="P678" s="8" t="s">
        <v>95960</v>
      </c>
      <c r="Q678" s="8" t="s">
        <v>95961</v>
      </c>
      <c r="R678" s="8" t="s">
        <v>95962</v>
      </c>
      <c r="S678" s="8" t="s">
        <v>95963</v>
      </c>
      <c r="T678" s="8" t="s">
        <v>95964</v>
      </c>
      <c r="U678" s="8" t="s">
        <v>95965</v>
      </c>
      <c r="V678" s="8" t="s">
        <v>95966</v>
      </c>
      <c r="W678" s="8" t="s">
        <v>95967</v>
      </c>
      <c r="X678" s="8" t="s">
        <v>95968</v>
      </c>
      <c r="Y678" s="8" t="s">
        <v>95969</v>
      </c>
      <c r="Z678" s="8" t="s">
        <v>95970</v>
      </c>
      <c r="AA678" s="8" t="s">
        <v>95971</v>
      </c>
      <c r="AB678" s="8" t="s">
        <v>95972</v>
      </c>
      <c r="AC678" s="8" t="s">
        <v>95973</v>
      </c>
      <c r="AD678" s="8" t="s">
        <v>95974</v>
      </c>
      <c r="AE678" s="8" t="s">
        <v>95975</v>
      </c>
      <c r="AF678" s="8" t="s">
        <v>95976</v>
      </c>
      <c r="AG678" s="8" t="s">
        <v>95977</v>
      </c>
      <c r="AH678" s="8" t="s">
        <v>95978</v>
      </c>
      <c r="AI678" s="8" t="s">
        <v>95979</v>
      </c>
      <c r="AJ678" s="8" t="s">
        <v>95980</v>
      </c>
      <c r="AK678" s="8" t="s">
        <v>95981</v>
      </c>
      <c r="AL678" s="8" t="s">
        <v>95982</v>
      </c>
      <c r="AM678" s="8" t="s">
        <v>95983</v>
      </c>
      <c r="AN678" s="8" t="s">
        <v>95984</v>
      </c>
      <c r="AO678" s="8" t="s">
        <v>95985</v>
      </c>
      <c r="AP678" s="8" t="s">
        <v>95986</v>
      </c>
      <c r="AQ678" s="8" t="s">
        <v>95987</v>
      </c>
      <c r="AR678" s="8" t="s">
        <v>95988</v>
      </c>
      <c r="AS678" s="8" t="s">
        <v>95989</v>
      </c>
      <c r="AT678" s="8" t="s">
        <v>95990</v>
      </c>
      <c r="AU678" s="8" t="s">
        <v>95991</v>
      </c>
      <c r="AV678" s="8" t="s">
        <v>95992</v>
      </c>
      <c r="AW678" s="8" t="s">
        <v>95993</v>
      </c>
      <c r="AX678" s="8" t="s">
        <v>95994</v>
      </c>
      <c r="AY678" s="8" t="s">
        <v>95995</v>
      </c>
    </row>
    <row r="679" spans="1:51" x14ac:dyDescent="0.35">
      <c r="A679" s="1" t="s">
        <v>673</v>
      </c>
      <c r="B679" s="2">
        <v>4983998</v>
      </c>
      <c r="C679" s="3" t="s">
        <v>853</v>
      </c>
      <c r="D679" s="8" t="s">
        <v>95996</v>
      </c>
      <c r="E679" s="8" t="s">
        <v>95997</v>
      </c>
      <c r="F679" s="8" t="s">
        <v>95998</v>
      </c>
      <c r="G679" s="8" t="s">
        <v>95999</v>
      </c>
      <c r="H679" s="8" t="s">
        <v>96000</v>
      </c>
      <c r="I679" s="8" t="s">
        <v>96001</v>
      </c>
      <c r="J679" s="8" t="s">
        <v>96002</v>
      </c>
      <c r="K679" s="8" t="s">
        <v>96003</v>
      </c>
      <c r="L679" s="8" t="s">
        <v>96004</v>
      </c>
      <c r="M679" s="8" t="s">
        <v>96005</v>
      </c>
      <c r="N679" s="8" t="s">
        <v>96006</v>
      </c>
      <c r="O679" s="8" t="s">
        <v>96007</v>
      </c>
      <c r="P679" s="8" t="s">
        <v>96008</v>
      </c>
      <c r="Q679" s="8" t="s">
        <v>96009</v>
      </c>
      <c r="R679" s="8" t="s">
        <v>96010</v>
      </c>
      <c r="S679" s="8" t="s">
        <v>96011</v>
      </c>
      <c r="T679" s="8" t="s">
        <v>96012</v>
      </c>
      <c r="U679" s="8" t="s">
        <v>96013</v>
      </c>
      <c r="V679" s="8" t="s">
        <v>96014</v>
      </c>
      <c r="W679" s="8" t="s">
        <v>96015</v>
      </c>
      <c r="X679" s="8" t="s">
        <v>96016</v>
      </c>
      <c r="Y679" s="8" t="s">
        <v>96017</v>
      </c>
      <c r="Z679" s="8" t="s">
        <v>96018</v>
      </c>
      <c r="AA679" s="8" t="s">
        <v>96019</v>
      </c>
      <c r="AB679" s="8" t="s">
        <v>96020</v>
      </c>
      <c r="AC679" s="8" t="s">
        <v>96021</v>
      </c>
      <c r="AD679" s="8" t="s">
        <v>96022</v>
      </c>
      <c r="AE679" s="8" t="s">
        <v>96023</v>
      </c>
      <c r="AF679" s="8" t="s">
        <v>96024</v>
      </c>
      <c r="AG679" s="8" t="s">
        <v>96025</v>
      </c>
      <c r="AH679" s="8" t="s">
        <v>96026</v>
      </c>
      <c r="AI679" s="8" t="s">
        <v>96027</v>
      </c>
      <c r="AJ679" s="8" t="s">
        <v>96028</v>
      </c>
      <c r="AK679" s="8" t="s">
        <v>96029</v>
      </c>
      <c r="AL679" s="8" t="s">
        <v>96030</v>
      </c>
      <c r="AM679" s="8" t="s">
        <v>96031</v>
      </c>
      <c r="AN679" s="8" t="s">
        <v>96032</v>
      </c>
      <c r="AO679" s="8" t="s">
        <v>96033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</row>
    <row r="680" spans="1:51" x14ac:dyDescent="0.35">
      <c r="A680" s="1" t="s">
        <v>674</v>
      </c>
      <c r="B680" s="2">
        <v>4911921</v>
      </c>
      <c r="C680" s="3" t="s">
        <v>853</v>
      </c>
      <c r="D680" s="8" t="s">
        <v>96034</v>
      </c>
      <c r="E680" s="8" t="s">
        <v>96035</v>
      </c>
      <c r="F680" s="8" t="s">
        <v>96036</v>
      </c>
      <c r="G680" s="8" t="s">
        <v>96037</v>
      </c>
      <c r="H680" s="8" t="s">
        <v>96038</v>
      </c>
      <c r="I680" s="8" t="s">
        <v>96039</v>
      </c>
      <c r="J680" s="8" t="s">
        <v>96040</v>
      </c>
      <c r="K680" s="8" t="s">
        <v>96041</v>
      </c>
      <c r="L680" s="8" t="s">
        <v>96042</v>
      </c>
      <c r="M680" s="8" t="s">
        <v>96043</v>
      </c>
      <c r="N680" s="8" t="s">
        <v>96044</v>
      </c>
      <c r="O680" s="8" t="s">
        <v>96045</v>
      </c>
      <c r="P680" s="8" t="s">
        <v>96046</v>
      </c>
      <c r="Q680" s="8" t="s">
        <v>96047</v>
      </c>
      <c r="R680" s="8" t="s">
        <v>96048</v>
      </c>
      <c r="S680" s="8" t="s">
        <v>96049</v>
      </c>
      <c r="T680" s="8" t="s">
        <v>96050</v>
      </c>
      <c r="U680" s="8" t="s">
        <v>96051</v>
      </c>
      <c r="V680" s="8" t="s">
        <v>96052</v>
      </c>
      <c r="W680" s="8" t="s">
        <v>96053</v>
      </c>
      <c r="X680" s="8" t="s">
        <v>96054</v>
      </c>
      <c r="Y680" s="7">
        <v>1367875</v>
      </c>
      <c r="Z680" s="8" t="s">
        <v>96055</v>
      </c>
      <c r="AA680" s="8" t="s">
        <v>96056</v>
      </c>
      <c r="AB680" s="8" t="s">
        <v>96057</v>
      </c>
      <c r="AC680" s="8" t="s">
        <v>96058</v>
      </c>
      <c r="AD680" s="8" t="s">
        <v>96059</v>
      </c>
      <c r="AE680" s="8" t="s">
        <v>96060</v>
      </c>
      <c r="AF680" s="8" t="s">
        <v>96061</v>
      </c>
      <c r="AG680" s="8" t="s">
        <v>96062</v>
      </c>
      <c r="AH680" s="8" t="s">
        <v>96063</v>
      </c>
      <c r="AI680" s="8" t="s">
        <v>96064</v>
      </c>
      <c r="AJ680" s="8" t="s">
        <v>96065</v>
      </c>
      <c r="AK680" s="8" t="s">
        <v>96066</v>
      </c>
      <c r="AL680" s="8" t="s">
        <v>96067</v>
      </c>
      <c r="AM680" s="8" t="s">
        <v>96068</v>
      </c>
      <c r="AN680" s="8" t="s">
        <v>96069</v>
      </c>
      <c r="AO680" s="8" t="s">
        <v>96070</v>
      </c>
      <c r="AP680" s="8" t="s">
        <v>96071</v>
      </c>
      <c r="AQ680" s="8" t="s">
        <v>96072</v>
      </c>
      <c r="AR680" s="8" t="s">
        <v>96073</v>
      </c>
      <c r="AS680" s="8" t="s">
        <v>96074</v>
      </c>
      <c r="AT680" s="8" t="s">
        <v>96075</v>
      </c>
      <c r="AU680" s="8" t="s">
        <v>96076</v>
      </c>
      <c r="AV680" s="8" t="s">
        <v>96077</v>
      </c>
      <c r="AW680" s="8" t="s">
        <v>96078</v>
      </c>
      <c r="AX680" s="8" t="s">
        <v>96079</v>
      </c>
      <c r="AY680" s="8" t="s">
        <v>96080</v>
      </c>
    </row>
    <row r="681" spans="1:51" x14ac:dyDescent="0.35">
      <c r="A681" s="1" t="s">
        <v>675</v>
      </c>
      <c r="B681" s="2">
        <v>4996799</v>
      </c>
      <c r="C681" s="3" t="s">
        <v>853</v>
      </c>
      <c r="D681" s="8" t="s">
        <v>96081</v>
      </c>
      <c r="E681" s="8" t="s">
        <v>96082</v>
      </c>
      <c r="F681" s="8" t="s">
        <v>96083</v>
      </c>
      <c r="G681" s="8" t="s">
        <v>96084</v>
      </c>
      <c r="H681" s="8" t="s">
        <v>96085</v>
      </c>
      <c r="I681" s="8" t="s">
        <v>96086</v>
      </c>
      <c r="J681" s="7">
        <v>0</v>
      </c>
      <c r="K681" s="8" t="s">
        <v>96087</v>
      </c>
      <c r="L681" s="8" t="s">
        <v>96088</v>
      </c>
      <c r="M681" s="8" t="s">
        <v>96089</v>
      </c>
      <c r="N681" s="8" t="s">
        <v>96090</v>
      </c>
      <c r="O681" s="8" t="s">
        <v>96091</v>
      </c>
      <c r="P681" s="8" t="s">
        <v>96092</v>
      </c>
      <c r="Q681" s="8" t="s">
        <v>96093</v>
      </c>
      <c r="R681" s="8" t="s">
        <v>96094</v>
      </c>
      <c r="S681" s="8" t="s">
        <v>96095</v>
      </c>
      <c r="T681" s="8" t="s">
        <v>96096</v>
      </c>
      <c r="U681" s="8" t="s">
        <v>96097</v>
      </c>
      <c r="V681" s="8" t="s">
        <v>96098</v>
      </c>
      <c r="W681" s="8" t="s">
        <v>96099</v>
      </c>
      <c r="X681" s="8" t="s">
        <v>96100</v>
      </c>
      <c r="Y681" s="8" t="s">
        <v>96101</v>
      </c>
      <c r="Z681" s="8" t="s">
        <v>96102</v>
      </c>
      <c r="AA681" s="8" t="s">
        <v>96103</v>
      </c>
      <c r="AB681" s="8" t="s">
        <v>96104</v>
      </c>
      <c r="AC681" s="8" t="s">
        <v>96105</v>
      </c>
      <c r="AD681" s="8" t="s">
        <v>96106</v>
      </c>
      <c r="AE681" s="8" t="s">
        <v>96107</v>
      </c>
      <c r="AF681" s="8" t="s">
        <v>96108</v>
      </c>
      <c r="AG681" s="8" t="s">
        <v>96109</v>
      </c>
      <c r="AH681" s="8" t="s">
        <v>96110</v>
      </c>
      <c r="AI681" s="8" t="s">
        <v>96111</v>
      </c>
      <c r="AJ681" s="8" t="s">
        <v>96112</v>
      </c>
      <c r="AK681" s="8" t="s">
        <v>96113</v>
      </c>
      <c r="AL681" s="8" t="s">
        <v>96114</v>
      </c>
      <c r="AM681" s="8" t="s">
        <v>96115</v>
      </c>
      <c r="AN681" s="8" t="s">
        <v>96116</v>
      </c>
      <c r="AO681" s="8" t="s">
        <v>96117</v>
      </c>
      <c r="AP681" s="8" t="s">
        <v>96118</v>
      </c>
      <c r="AQ681" s="8" t="s">
        <v>96119</v>
      </c>
      <c r="AR681" s="8" t="s">
        <v>96120</v>
      </c>
      <c r="AS681" s="8" t="s">
        <v>96121</v>
      </c>
      <c r="AT681" s="7">
        <v>0</v>
      </c>
      <c r="AU681" s="8" t="s">
        <v>96122</v>
      </c>
      <c r="AV681" s="7">
        <v>0</v>
      </c>
      <c r="AW681" s="7">
        <v>0</v>
      </c>
      <c r="AX681" s="7">
        <v>0</v>
      </c>
      <c r="AY681" s="7">
        <v>0</v>
      </c>
    </row>
    <row r="682" spans="1:51" x14ac:dyDescent="0.35">
      <c r="A682" s="1" t="s">
        <v>676</v>
      </c>
      <c r="B682" s="2">
        <v>7294825</v>
      </c>
      <c r="C682" s="3" t="s">
        <v>853</v>
      </c>
      <c r="D682" s="8" t="s">
        <v>96123</v>
      </c>
      <c r="E682" s="8" t="s">
        <v>96124</v>
      </c>
      <c r="F682" s="8" t="s">
        <v>96125</v>
      </c>
      <c r="G682" s="8" t="s">
        <v>96126</v>
      </c>
      <c r="H682" s="8" t="s">
        <v>96127</v>
      </c>
      <c r="I682" s="8" t="s">
        <v>96128</v>
      </c>
      <c r="J682" s="7">
        <v>0</v>
      </c>
      <c r="K682" s="7">
        <v>0</v>
      </c>
      <c r="L682" s="8" t="s">
        <v>96129</v>
      </c>
      <c r="M682" s="7">
        <v>0</v>
      </c>
      <c r="N682" s="7">
        <v>0</v>
      </c>
      <c r="O682" s="7">
        <v>0</v>
      </c>
      <c r="P682" s="7">
        <v>0</v>
      </c>
      <c r="Q682" s="7">
        <v>0</v>
      </c>
      <c r="R682" s="7">
        <v>0</v>
      </c>
      <c r="S682" s="7">
        <v>0</v>
      </c>
      <c r="T682" s="7">
        <v>0</v>
      </c>
      <c r="U682" s="7">
        <v>0</v>
      </c>
      <c r="V682" s="7">
        <v>0</v>
      </c>
      <c r="W682" s="7">
        <v>0</v>
      </c>
      <c r="X682" s="7">
        <v>0</v>
      </c>
      <c r="Y682" s="7">
        <v>0</v>
      </c>
      <c r="Z682" s="7">
        <v>0</v>
      </c>
      <c r="AA682" s="7">
        <v>0</v>
      </c>
      <c r="AB682" s="7">
        <v>0</v>
      </c>
      <c r="AC682" s="7">
        <v>0</v>
      </c>
      <c r="AD682" s="7">
        <v>0</v>
      </c>
      <c r="AE682" s="7">
        <v>0</v>
      </c>
      <c r="AF682" s="7">
        <v>0</v>
      </c>
      <c r="AG682" s="7">
        <v>0</v>
      </c>
      <c r="AH682" s="7">
        <v>0</v>
      </c>
      <c r="AI682" s="7">
        <v>0</v>
      </c>
      <c r="AJ682" s="7">
        <v>0</v>
      </c>
      <c r="AK682" s="7">
        <v>0</v>
      </c>
      <c r="AL682" s="7">
        <v>0</v>
      </c>
      <c r="AM682" s="7">
        <v>0</v>
      </c>
      <c r="AN682" s="7">
        <v>0</v>
      </c>
      <c r="AO682" s="7">
        <v>0</v>
      </c>
      <c r="AP682" s="7">
        <v>0</v>
      </c>
      <c r="AQ682" s="7">
        <v>0</v>
      </c>
      <c r="AR682" s="7">
        <v>0</v>
      </c>
      <c r="AS682" s="7">
        <v>0</v>
      </c>
      <c r="AT682" s="7">
        <v>0</v>
      </c>
      <c r="AU682" s="7">
        <v>0</v>
      </c>
      <c r="AV682" s="7">
        <v>0</v>
      </c>
      <c r="AW682" s="7">
        <v>0</v>
      </c>
      <c r="AX682" s="7">
        <v>0</v>
      </c>
      <c r="AY682" s="7">
        <v>0</v>
      </c>
    </row>
    <row r="683" spans="1:51" x14ac:dyDescent="0.35">
      <c r="A683" s="1" t="s">
        <v>677</v>
      </c>
      <c r="B683" s="2">
        <v>105748464</v>
      </c>
      <c r="C683" s="3" t="s">
        <v>853</v>
      </c>
      <c r="D683" s="8" t="s">
        <v>96130</v>
      </c>
      <c r="E683" s="8" t="s">
        <v>96131</v>
      </c>
      <c r="F683" s="8" t="s">
        <v>96132</v>
      </c>
      <c r="G683" s="7">
        <v>0</v>
      </c>
      <c r="H683" s="8" t="s">
        <v>96133</v>
      </c>
      <c r="I683" s="8" t="s">
        <v>96134</v>
      </c>
      <c r="J683" s="7">
        <v>0</v>
      </c>
      <c r="K683" s="7">
        <v>0</v>
      </c>
      <c r="L683" s="7">
        <v>0</v>
      </c>
      <c r="M683" s="7">
        <v>0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</row>
    <row r="684" spans="1:51" x14ac:dyDescent="0.35">
      <c r="A684" s="1" t="s">
        <v>678</v>
      </c>
      <c r="B684" s="2">
        <v>105661383</v>
      </c>
      <c r="C684" s="3" t="s">
        <v>853</v>
      </c>
      <c r="D684" s="7">
        <v>0</v>
      </c>
      <c r="E684" s="7">
        <v>0</v>
      </c>
      <c r="F684" s="7">
        <v>0</v>
      </c>
      <c r="G684" s="7">
        <v>0</v>
      </c>
      <c r="H684" s="7">
        <v>0</v>
      </c>
      <c r="I684" s="7">
        <v>0</v>
      </c>
      <c r="J684" s="7">
        <v>0</v>
      </c>
      <c r="K684" s="7">
        <v>0</v>
      </c>
      <c r="L684" s="7">
        <v>0</v>
      </c>
      <c r="M684" s="7">
        <v>0</v>
      </c>
      <c r="N684" s="7">
        <v>0</v>
      </c>
      <c r="O684" s="7">
        <v>0</v>
      </c>
      <c r="P684" s="7">
        <v>0</v>
      </c>
      <c r="Q684" s="7">
        <v>0</v>
      </c>
      <c r="R684" s="7">
        <v>0</v>
      </c>
      <c r="S684" s="7">
        <v>0</v>
      </c>
      <c r="T684" s="7">
        <v>0</v>
      </c>
      <c r="U684" s="7">
        <v>0</v>
      </c>
      <c r="V684" s="7">
        <v>0</v>
      </c>
      <c r="W684" s="7">
        <v>0</v>
      </c>
      <c r="X684" s="7">
        <v>0</v>
      </c>
      <c r="Y684" s="7">
        <v>0</v>
      </c>
      <c r="Z684" s="7">
        <v>0</v>
      </c>
      <c r="AA684" s="7">
        <v>0</v>
      </c>
      <c r="AB684" s="7">
        <v>0</v>
      </c>
      <c r="AC684" s="7">
        <v>0</v>
      </c>
      <c r="AD684" s="7">
        <v>0</v>
      </c>
      <c r="AE684" s="7">
        <v>0</v>
      </c>
      <c r="AF684" s="7">
        <v>0</v>
      </c>
      <c r="AG684" s="7">
        <v>0</v>
      </c>
      <c r="AH684" s="7">
        <v>0</v>
      </c>
      <c r="AI684" s="7">
        <v>0</v>
      </c>
      <c r="AJ684" s="7">
        <v>0</v>
      </c>
      <c r="AK684" s="7">
        <v>0</v>
      </c>
      <c r="AL684" s="7">
        <v>0</v>
      </c>
      <c r="AM684" s="7">
        <v>0</v>
      </c>
      <c r="AN684" s="7">
        <v>0</v>
      </c>
      <c r="AO684" s="7">
        <v>0</v>
      </c>
      <c r="AP684" s="7">
        <v>0</v>
      </c>
      <c r="AQ684" s="7">
        <v>0</v>
      </c>
      <c r="AR684" s="7">
        <v>0</v>
      </c>
      <c r="AS684" s="7">
        <v>0</v>
      </c>
      <c r="AT684" s="7">
        <v>0</v>
      </c>
      <c r="AU684" s="7">
        <v>0</v>
      </c>
      <c r="AV684" s="7">
        <v>0</v>
      </c>
      <c r="AW684" s="7">
        <v>0</v>
      </c>
      <c r="AX684" s="7">
        <v>0</v>
      </c>
      <c r="AY684" s="7">
        <v>0</v>
      </c>
    </row>
    <row r="685" spans="1:51" x14ac:dyDescent="0.35">
      <c r="A685" s="1" t="s">
        <v>679</v>
      </c>
      <c r="B685" s="2">
        <v>4991297</v>
      </c>
      <c r="C685" s="3" t="s">
        <v>853</v>
      </c>
      <c r="D685" s="8" t="s">
        <v>96135</v>
      </c>
      <c r="E685" s="8" t="s">
        <v>96136</v>
      </c>
      <c r="F685" s="8" t="s">
        <v>96137</v>
      </c>
      <c r="G685" s="8" t="s">
        <v>96138</v>
      </c>
      <c r="H685" s="8" t="s">
        <v>96139</v>
      </c>
      <c r="I685" s="8" t="s">
        <v>96140</v>
      </c>
      <c r="J685" s="8" t="s">
        <v>96141</v>
      </c>
      <c r="K685" s="8" t="s">
        <v>96142</v>
      </c>
      <c r="L685" s="8" t="s">
        <v>96143</v>
      </c>
      <c r="M685" s="8" t="s">
        <v>96144</v>
      </c>
      <c r="N685" s="8" t="s">
        <v>96145</v>
      </c>
      <c r="O685" s="8" t="s">
        <v>96146</v>
      </c>
      <c r="P685" s="8" t="s">
        <v>96147</v>
      </c>
      <c r="Q685" s="8" t="s">
        <v>96148</v>
      </c>
      <c r="R685" s="8" t="s">
        <v>96149</v>
      </c>
      <c r="S685" s="8" t="s">
        <v>96150</v>
      </c>
      <c r="T685" s="8" t="s">
        <v>96151</v>
      </c>
      <c r="U685" s="8" t="s">
        <v>96152</v>
      </c>
      <c r="V685" s="8" t="s">
        <v>96153</v>
      </c>
      <c r="W685" s="8" t="s">
        <v>96154</v>
      </c>
      <c r="X685" s="8" t="s">
        <v>96155</v>
      </c>
      <c r="Y685" s="8" t="s">
        <v>96156</v>
      </c>
      <c r="Z685" s="8" t="s">
        <v>96157</v>
      </c>
      <c r="AA685" s="8" t="s">
        <v>96158</v>
      </c>
      <c r="AB685" s="8" t="s">
        <v>96159</v>
      </c>
      <c r="AC685" s="8" t="s">
        <v>96160</v>
      </c>
      <c r="AD685" s="8" t="s">
        <v>96161</v>
      </c>
      <c r="AE685" s="8" t="s">
        <v>96162</v>
      </c>
      <c r="AF685" s="8" t="s">
        <v>96163</v>
      </c>
      <c r="AG685" s="8" t="s">
        <v>96164</v>
      </c>
      <c r="AH685" s="8" t="s">
        <v>96165</v>
      </c>
      <c r="AI685" s="8" t="s">
        <v>96166</v>
      </c>
      <c r="AJ685" s="8" t="s">
        <v>96167</v>
      </c>
      <c r="AK685" s="8" t="s">
        <v>96168</v>
      </c>
      <c r="AL685" s="8" t="s">
        <v>96169</v>
      </c>
      <c r="AM685" s="8" t="s">
        <v>96170</v>
      </c>
      <c r="AN685" s="8" t="s">
        <v>96171</v>
      </c>
      <c r="AO685" s="8" t="s">
        <v>96172</v>
      </c>
      <c r="AP685" s="8" t="s">
        <v>96173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8" t="s">
        <v>96174</v>
      </c>
      <c r="AW685" s="8" t="s">
        <v>96175</v>
      </c>
      <c r="AX685" s="8" t="s">
        <v>96176</v>
      </c>
      <c r="AY685" s="8" t="s">
        <v>96177</v>
      </c>
    </row>
    <row r="686" spans="1:51" x14ac:dyDescent="0.35">
      <c r="A686" s="1" t="s">
        <v>680</v>
      </c>
      <c r="B686" s="2">
        <v>4432444</v>
      </c>
      <c r="C686" s="3" t="s">
        <v>853</v>
      </c>
      <c r="D686" s="8" t="s">
        <v>96178</v>
      </c>
      <c r="E686" s="8" t="s">
        <v>96179</v>
      </c>
      <c r="F686" s="8" t="s">
        <v>96180</v>
      </c>
      <c r="G686" s="8" t="s">
        <v>96181</v>
      </c>
      <c r="H686" s="8" t="s">
        <v>96182</v>
      </c>
      <c r="I686" s="8" t="s">
        <v>96183</v>
      </c>
      <c r="J686" s="8" t="s">
        <v>96184</v>
      </c>
      <c r="K686" s="8" t="s">
        <v>96185</v>
      </c>
      <c r="L686" s="8" t="s">
        <v>96186</v>
      </c>
      <c r="M686" s="8" t="s">
        <v>96187</v>
      </c>
      <c r="N686" s="8" t="s">
        <v>96188</v>
      </c>
      <c r="O686" s="8" t="s">
        <v>96189</v>
      </c>
      <c r="P686" s="8" t="s">
        <v>96190</v>
      </c>
      <c r="Q686" s="8" t="s">
        <v>96191</v>
      </c>
      <c r="R686" s="8" t="s">
        <v>96192</v>
      </c>
      <c r="S686" s="8" t="s">
        <v>96193</v>
      </c>
      <c r="T686" s="8" t="s">
        <v>96194</v>
      </c>
      <c r="U686" s="8" t="s">
        <v>96195</v>
      </c>
      <c r="V686" s="8" t="s">
        <v>96196</v>
      </c>
      <c r="W686" s="8" t="s">
        <v>96197</v>
      </c>
      <c r="X686" s="8" t="s">
        <v>96198</v>
      </c>
      <c r="Y686" s="8" t="s">
        <v>96199</v>
      </c>
      <c r="Z686" s="8" t="s">
        <v>96200</v>
      </c>
      <c r="AA686" s="8" t="s">
        <v>96201</v>
      </c>
      <c r="AB686" s="8" t="s">
        <v>96202</v>
      </c>
      <c r="AC686" s="8" t="s">
        <v>96203</v>
      </c>
      <c r="AD686" s="8" t="s">
        <v>96204</v>
      </c>
      <c r="AE686" s="8" t="s">
        <v>96205</v>
      </c>
      <c r="AF686" s="8" t="s">
        <v>96206</v>
      </c>
      <c r="AG686" s="8" t="s">
        <v>96207</v>
      </c>
      <c r="AH686" s="8" t="s">
        <v>96208</v>
      </c>
      <c r="AI686" s="8" t="s">
        <v>96209</v>
      </c>
      <c r="AJ686" s="8" t="s">
        <v>96210</v>
      </c>
      <c r="AK686" s="8" t="s">
        <v>96211</v>
      </c>
      <c r="AL686" s="8" t="s">
        <v>96212</v>
      </c>
      <c r="AM686" s="8" t="s">
        <v>96213</v>
      </c>
      <c r="AN686" s="8" t="s">
        <v>96214</v>
      </c>
      <c r="AO686" s="8" t="s">
        <v>96215</v>
      </c>
      <c r="AP686" s="8" t="s">
        <v>96216</v>
      </c>
      <c r="AQ686" s="8" t="s">
        <v>96217</v>
      </c>
      <c r="AR686" s="8" t="s">
        <v>96218</v>
      </c>
      <c r="AS686" s="8" t="s">
        <v>96219</v>
      </c>
      <c r="AT686" s="8" t="s">
        <v>96220</v>
      </c>
      <c r="AU686" s="8" t="s">
        <v>96221</v>
      </c>
      <c r="AV686" s="8" t="s">
        <v>96222</v>
      </c>
      <c r="AW686" s="8" t="s">
        <v>96223</v>
      </c>
      <c r="AX686" s="8" t="s">
        <v>96224</v>
      </c>
      <c r="AY686" s="8" t="s">
        <v>96225</v>
      </c>
    </row>
    <row r="687" spans="1:51" x14ac:dyDescent="0.35">
      <c r="A687" s="1" t="s">
        <v>681</v>
      </c>
      <c r="B687" s="2">
        <v>22114634</v>
      </c>
      <c r="C687" s="3" t="s">
        <v>853</v>
      </c>
      <c r="D687" s="8" t="s">
        <v>96226</v>
      </c>
      <c r="E687" s="8" t="s">
        <v>96227</v>
      </c>
      <c r="F687" s="8" t="s">
        <v>96228</v>
      </c>
      <c r="G687" s="8" t="s">
        <v>96229</v>
      </c>
      <c r="H687" s="8" t="s">
        <v>96230</v>
      </c>
      <c r="I687" s="8" t="s">
        <v>96231</v>
      </c>
      <c r="J687" s="7">
        <v>0</v>
      </c>
      <c r="K687" s="7">
        <v>0</v>
      </c>
      <c r="L687" s="8" t="s">
        <v>96232</v>
      </c>
      <c r="M687" s="7">
        <v>0</v>
      </c>
      <c r="N687" s="7">
        <v>0</v>
      </c>
      <c r="O687" s="7">
        <v>0</v>
      </c>
      <c r="P687" s="7">
        <v>0</v>
      </c>
      <c r="Q687" s="7">
        <v>0</v>
      </c>
      <c r="R687" s="7">
        <v>0</v>
      </c>
      <c r="S687" s="7">
        <v>0</v>
      </c>
      <c r="T687" s="7">
        <v>0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</row>
    <row r="688" spans="1:51" x14ac:dyDescent="0.35">
      <c r="A688" s="1" t="s">
        <v>682</v>
      </c>
      <c r="B688" s="2">
        <v>4914242</v>
      </c>
      <c r="C688" s="3" t="s">
        <v>853</v>
      </c>
      <c r="D688" s="8" t="s">
        <v>96233</v>
      </c>
      <c r="E688" s="8" t="s">
        <v>96234</v>
      </c>
      <c r="F688" s="8" t="s">
        <v>96235</v>
      </c>
      <c r="G688" s="8" t="s">
        <v>96236</v>
      </c>
      <c r="H688" s="8" t="s">
        <v>96237</v>
      </c>
      <c r="I688" s="8" t="s">
        <v>96238</v>
      </c>
      <c r="J688" s="8" t="s">
        <v>96239</v>
      </c>
      <c r="K688" s="8" t="s">
        <v>96240</v>
      </c>
      <c r="L688" s="8" t="s">
        <v>96241</v>
      </c>
      <c r="M688" s="8" t="s">
        <v>96242</v>
      </c>
      <c r="N688" s="8" t="s">
        <v>96243</v>
      </c>
      <c r="O688" s="8" t="s">
        <v>96244</v>
      </c>
      <c r="P688" s="8" t="s">
        <v>96245</v>
      </c>
      <c r="Q688" s="8" t="s">
        <v>96246</v>
      </c>
      <c r="R688" s="8" t="s">
        <v>96247</v>
      </c>
      <c r="S688" s="8" t="s">
        <v>96248</v>
      </c>
      <c r="T688" s="8" t="s">
        <v>96249</v>
      </c>
      <c r="U688" s="8" t="s">
        <v>96250</v>
      </c>
      <c r="V688" s="8" t="s">
        <v>96251</v>
      </c>
      <c r="W688" s="8" t="s">
        <v>96252</v>
      </c>
      <c r="X688" s="8" t="s">
        <v>96253</v>
      </c>
      <c r="Y688" s="8" t="s">
        <v>96254</v>
      </c>
      <c r="Z688" s="8" t="s">
        <v>96255</v>
      </c>
      <c r="AA688" s="8" t="s">
        <v>96256</v>
      </c>
      <c r="AB688" s="8" t="s">
        <v>96257</v>
      </c>
      <c r="AC688" s="8" t="s">
        <v>96258</v>
      </c>
      <c r="AD688" s="8" t="s">
        <v>96259</v>
      </c>
      <c r="AE688" s="8" t="s">
        <v>96260</v>
      </c>
      <c r="AF688" s="8" t="s">
        <v>96261</v>
      </c>
      <c r="AG688" s="8" t="s">
        <v>96262</v>
      </c>
      <c r="AH688" s="8" t="s">
        <v>96263</v>
      </c>
      <c r="AI688" s="8" t="s">
        <v>96264</v>
      </c>
      <c r="AJ688" s="8" t="s">
        <v>96265</v>
      </c>
      <c r="AK688" s="8" t="s">
        <v>96266</v>
      </c>
      <c r="AL688" s="8" t="s">
        <v>96267</v>
      </c>
      <c r="AM688" s="8" t="s">
        <v>96268</v>
      </c>
      <c r="AN688" s="8" t="s">
        <v>96269</v>
      </c>
      <c r="AO688" s="8" t="s">
        <v>96270</v>
      </c>
      <c r="AP688" s="8" t="s">
        <v>96271</v>
      </c>
      <c r="AQ688" s="8" t="s">
        <v>96272</v>
      </c>
      <c r="AR688" s="8" t="s">
        <v>96273</v>
      </c>
      <c r="AS688" s="8" t="s">
        <v>96274</v>
      </c>
      <c r="AT688" s="8" t="s">
        <v>96275</v>
      </c>
      <c r="AU688" s="8" t="s">
        <v>96276</v>
      </c>
      <c r="AV688" s="8" t="s">
        <v>96277</v>
      </c>
      <c r="AW688" s="8" t="s">
        <v>96278</v>
      </c>
      <c r="AX688" s="8" t="s">
        <v>96279</v>
      </c>
      <c r="AY688" s="8" t="s">
        <v>96280</v>
      </c>
    </row>
    <row r="689" spans="1:51" x14ac:dyDescent="0.35">
      <c r="A689" s="1" t="s">
        <v>683</v>
      </c>
      <c r="B689" s="2">
        <v>28249688</v>
      </c>
      <c r="C689" s="3" t="s">
        <v>853</v>
      </c>
      <c r="D689" s="8" t="s">
        <v>96281</v>
      </c>
      <c r="E689" s="8" t="s">
        <v>96282</v>
      </c>
      <c r="F689" s="8" t="s">
        <v>96283</v>
      </c>
      <c r="G689" s="8" t="s">
        <v>96284</v>
      </c>
      <c r="H689" s="8" t="s">
        <v>96285</v>
      </c>
      <c r="I689" s="8" t="s">
        <v>96286</v>
      </c>
      <c r="J689" s="7">
        <v>0</v>
      </c>
      <c r="K689" s="7">
        <v>0</v>
      </c>
      <c r="L689" s="8" t="s">
        <v>96287</v>
      </c>
      <c r="M689" s="7">
        <v>0</v>
      </c>
      <c r="N689" s="7">
        <v>0</v>
      </c>
      <c r="O689" s="7">
        <v>0</v>
      </c>
      <c r="P689" s="7">
        <v>0</v>
      </c>
      <c r="Q689" s="7">
        <v>0</v>
      </c>
      <c r="R689" s="7">
        <v>0</v>
      </c>
      <c r="S689" s="7">
        <v>0</v>
      </c>
      <c r="T689" s="7">
        <v>0</v>
      </c>
      <c r="U689" s="7">
        <v>0</v>
      </c>
      <c r="V689" s="7">
        <v>0</v>
      </c>
      <c r="W689" s="7">
        <v>0</v>
      </c>
      <c r="X689" s="7">
        <v>0</v>
      </c>
      <c r="Y689" s="7">
        <v>0</v>
      </c>
      <c r="Z689" s="7">
        <v>0</v>
      </c>
      <c r="AA689" s="7">
        <v>0</v>
      </c>
      <c r="AB689" s="7">
        <v>0</v>
      </c>
      <c r="AC689" s="7">
        <v>0</v>
      </c>
      <c r="AD689" s="7">
        <v>0</v>
      </c>
      <c r="AE689" s="7">
        <v>0</v>
      </c>
      <c r="AF689" s="7">
        <v>0</v>
      </c>
      <c r="AG689" s="7">
        <v>0</v>
      </c>
      <c r="AH689" s="7">
        <v>0</v>
      </c>
      <c r="AI689" s="7">
        <v>0</v>
      </c>
      <c r="AJ689" s="7">
        <v>0</v>
      </c>
      <c r="AK689" s="7">
        <v>0</v>
      </c>
      <c r="AL689" s="7">
        <v>0</v>
      </c>
      <c r="AM689" s="7">
        <v>0</v>
      </c>
      <c r="AN689" s="7">
        <v>0</v>
      </c>
      <c r="AO689" s="7">
        <v>0</v>
      </c>
      <c r="AP689" s="7">
        <v>0</v>
      </c>
      <c r="AQ689" s="7">
        <v>0</v>
      </c>
      <c r="AR689" s="7">
        <v>0</v>
      </c>
      <c r="AS689" s="7">
        <v>0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</row>
    <row r="690" spans="1:51" x14ac:dyDescent="0.35">
      <c r="A690" s="1" t="s">
        <v>684</v>
      </c>
      <c r="B690" s="2">
        <v>4984193</v>
      </c>
      <c r="C690" s="3" t="s">
        <v>853</v>
      </c>
      <c r="D690" s="8" t="s">
        <v>96288</v>
      </c>
      <c r="E690" s="8" t="s">
        <v>96289</v>
      </c>
      <c r="F690" s="8" t="s">
        <v>96290</v>
      </c>
      <c r="G690" s="8" t="s">
        <v>96291</v>
      </c>
      <c r="H690" s="8" t="s">
        <v>96292</v>
      </c>
      <c r="I690" s="8" t="s">
        <v>96293</v>
      </c>
      <c r="J690" s="8" t="s">
        <v>96294</v>
      </c>
      <c r="K690" s="8" t="s">
        <v>96295</v>
      </c>
      <c r="L690" s="8" t="s">
        <v>96296</v>
      </c>
      <c r="M690" s="8" t="s">
        <v>96297</v>
      </c>
      <c r="N690" s="8" t="s">
        <v>96298</v>
      </c>
      <c r="O690" s="8" t="s">
        <v>96299</v>
      </c>
      <c r="P690" s="8" t="s">
        <v>96300</v>
      </c>
      <c r="Q690" s="8" t="s">
        <v>96301</v>
      </c>
      <c r="R690" s="8" t="s">
        <v>96302</v>
      </c>
      <c r="S690" s="8" t="s">
        <v>96303</v>
      </c>
      <c r="T690" s="8" t="s">
        <v>96304</v>
      </c>
      <c r="U690" s="8" t="s">
        <v>96305</v>
      </c>
      <c r="V690" s="8" t="s">
        <v>96306</v>
      </c>
      <c r="W690" s="8" t="s">
        <v>96307</v>
      </c>
      <c r="X690" s="8" t="s">
        <v>96308</v>
      </c>
      <c r="Y690" s="8" t="s">
        <v>96309</v>
      </c>
      <c r="Z690" s="8" t="s">
        <v>96310</v>
      </c>
      <c r="AA690" s="8" t="s">
        <v>96311</v>
      </c>
      <c r="AB690" s="8" t="s">
        <v>96312</v>
      </c>
      <c r="AC690" s="8" t="s">
        <v>96313</v>
      </c>
      <c r="AD690" s="8" t="s">
        <v>96314</v>
      </c>
      <c r="AE690" s="8" t="s">
        <v>96315</v>
      </c>
      <c r="AF690" s="8" t="s">
        <v>96316</v>
      </c>
      <c r="AG690" s="8" t="s">
        <v>96317</v>
      </c>
      <c r="AH690" s="8" t="s">
        <v>96318</v>
      </c>
      <c r="AI690" s="8" t="s">
        <v>96319</v>
      </c>
      <c r="AJ690" s="8" t="s">
        <v>96320</v>
      </c>
      <c r="AK690" s="8" t="s">
        <v>96321</v>
      </c>
      <c r="AL690" s="8" t="s">
        <v>96322</v>
      </c>
      <c r="AM690" s="8" t="s">
        <v>96323</v>
      </c>
      <c r="AN690" s="8" t="s">
        <v>96324</v>
      </c>
      <c r="AO690" s="8" t="s">
        <v>96325</v>
      </c>
      <c r="AP690" s="8" t="s">
        <v>96326</v>
      </c>
      <c r="AQ690" s="8" t="s">
        <v>96327</v>
      </c>
      <c r="AR690" s="8" t="s">
        <v>96328</v>
      </c>
      <c r="AS690" s="8" t="s">
        <v>96329</v>
      </c>
      <c r="AT690" s="8" t="s">
        <v>96330</v>
      </c>
      <c r="AU690" s="8" t="s">
        <v>96331</v>
      </c>
      <c r="AV690" s="8" t="s">
        <v>96332</v>
      </c>
      <c r="AW690" s="8" t="s">
        <v>96333</v>
      </c>
      <c r="AX690" s="8" t="s">
        <v>96334</v>
      </c>
      <c r="AY690" s="8" t="s">
        <v>96335</v>
      </c>
    </row>
    <row r="691" spans="1:51" x14ac:dyDescent="0.35">
      <c r="A691" s="1" t="s">
        <v>685</v>
      </c>
      <c r="B691" s="2">
        <v>11172738</v>
      </c>
      <c r="C691" s="3" t="s">
        <v>853</v>
      </c>
      <c r="D691" s="8" t="s">
        <v>96336</v>
      </c>
      <c r="E691" s="8" t="s">
        <v>96337</v>
      </c>
      <c r="F691" s="8" t="s">
        <v>96338</v>
      </c>
      <c r="G691" s="8" t="s">
        <v>96339</v>
      </c>
      <c r="H691" s="8" t="s">
        <v>96340</v>
      </c>
      <c r="I691" s="8" t="s">
        <v>96341</v>
      </c>
      <c r="J691" s="8" t="s">
        <v>96342</v>
      </c>
      <c r="K691" s="8" t="s">
        <v>96343</v>
      </c>
      <c r="L691" s="8" t="s">
        <v>96344</v>
      </c>
      <c r="M691" s="8" t="s">
        <v>96345</v>
      </c>
      <c r="N691" s="8" t="s">
        <v>96346</v>
      </c>
      <c r="O691" s="8" t="s">
        <v>96347</v>
      </c>
      <c r="P691" s="8" t="s">
        <v>96348</v>
      </c>
      <c r="Q691" s="7">
        <v>0</v>
      </c>
      <c r="R691" s="7">
        <v>0</v>
      </c>
      <c r="S691" s="8" t="s">
        <v>96349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</row>
    <row r="692" spans="1:51" x14ac:dyDescent="0.35">
      <c r="A692" s="1" t="s">
        <v>686</v>
      </c>
      <c r="B692" s="2">
        <v>11034481</v>
      </c>
      <c r="C692" s="3" t="s">
        <v>853</v>
      </c>
      <c r="D692" s="8" t="s">
        <v>96350</v>
      </c>
      <c r="E692" s="8" t="s">
        <v>96351</v>
      </c>
      <c r="F692" s="8" t="s">
        <v>96352</v>
      </c>
      <c r="G692" s="8" t="s">
        <v>96353</v>
      </c>
      <c r="H692" s="8" t="s">
        <v>96354</v>
      </c>
      <c r="I692" s="8" t="s">
        <v>96355</v>
      </c>
      <c r="J692" s="8" t="s">
        <v>96356</v>
      </c>
      <c r="K692" s="8" t="s">
        <v>96357</v>
      </c>
      <c r="L692" s="8" t="s">
        <v>96358</v>
      </c>
      <c r="M692" s="8" t="s">
        <v>96359</v>
      </c>
      <c r="N692" s="8" t="s">
        <v>96360</v>
      </c>
      <c r="O692" s="8" t="s">
        <v>96361</v>
      </c>
      <c r="P692" s="8" t="s">
        <v>96362</v>
      </c>
      <c r="Q692" s="7">
        <v>0</v>
      </c>
      <c r="R692" s="7">
        <v>0</v>
      </c>
      <c r="S692" s="8" t="s">
        <v>96363</v>
      </c>
      <c r="T692" s="7">
        <v>0</v>
      </c>
      <c r="U692" s="7">
        <v>0</v>
      </c>
      <c r="V692" s="7">
        <v>0</v>
      </c>
      <c r="W692" s="7">
        <v>0</v>
      </c>
      <c r="X692" s="7">
        <v>0</v>
      </c>
      <c r="Y692" s="7">
        <v>0</v>
      </c>
      <c r="Z692" s="7">
        <v>0</v>
      </c>
      <c r="AA692" s="7">
        <v>0</v>
      </c>
      <c r="AB692" s="7">
        <v>0</v>
      </c>
      <c r="AC692" s="7">
        <v>0</v>
      </c>
      <c r="AD692" s="7">
        <v>0</v>
      </c>
      <c r="AE692" s="7">
        <v>0</v>
      </c>
      <c r="AF692" s="7">
        <v>0</v>
      </c>
      <c r="AG692" s="7">
        <v>0</v>
      </c>
      <c r="AH692" s="7">
        <v>0</v>
      </c>
      <c r="AI692" s="7">
        <v>0</v>
      </c>
      <c r="AJ692" s="7">
        <v>0</v>
      </c>
      <c r="AK692" s="7">
        <v>0</v>
      </c>
      <c r="AL692" s="7">
        <v>0</v>
      </c>
      <c r="AM692" s="7">
        <v>0</v>
      </c>
      <c r="AN692" s="7">
        <v>0</v>
      </c>
      <c r="AO692" s="7">
        <v>0</v>
      </c>
      <c r="AP692" s="7">
        <v>0</v>
      </c>
      <c r="AQ692" s="7">
        <v>0</v>
      </c>
      <c r="AR692" s="7">
        <v>0</v>
      </c>
      <c r="AS692" s="7">
        <v>0</v>
      </c>
      <c r="AT692" s="7">
        <v>0</v>
      </c>
      <c r="AU692" s="7">
        <v>0</v>
      </c>
      <c r="AV692" s="7">
        <v>0</v>
      </c>
      <c r="AW692" s="7">
        <v>0</v>
      </c>
      <c r="AX692" s="7">
        <v>0</v>
      </c>
      <c r="AY692" s="7">
        <v>0</v>
      </c>
    </row>
    <row r="693" spans="1:51" x14ac:dyDescent="0.35">
      <c r="A693" s="1" t="s">
        <v>687</v>
      </c>
      <c r="B693" s="2">
        <v>4910508</v>
      </c>
      <c r="C693" s="3" t="s">
        <v>853</v>
      </c>
      <c r="D693" s="8" t="s">
        <v>96364</v>
      </c>
      <c r="E693" s="8" t="s">
        <v>96365</v>
      </c>
      <c r="F693" s="8" t="s">
        <v>96366</v>
      </c>
      <c r="G693" s="8" t="s">
        <v>96367</v>
      </c>
      <c r="H693" s="8" t="s">
        <v>96368</v>
      </c>
      <c r="I693" s="8" t="s">
        <v>96369</v>
      </c>
      <c r="J693" s="8" t="s">
        <v>96370</v>
      </c>
      <c r="K693" s="8" t="s">
        <v>96371</v>
      </c>
      <c r="L693" s="8" t="s">
        <v>96372</v>
      </c>
      <c r="M693" s="8" t="s">
        <v>96373</v>
      </c>
      <c r="N693" s="8" t="s">
        <v>96374</v>
      </c>
      <c r="O693" s="8" t="s">
        <v>96375</v>
      </c>
      <c r="P693" s="8" t="s">
        <v>96376</v>
      </c>
      <c r="Q693" s="8" t="s">
        <v>96377</v>
      </c>
      <c r="R693" s="8" t="s">
        <v>96378</v>
      </c>
      <c r="S693" s="8" t="s">
        <v>96379</v>
      </c>
      <c r="T693" s="8" t="s">
        <v>96380</v>
      </c>
      <c r="U693" s="8" t="s">
        <v>96381</v>
      </c>
      <c r="V693" s="8" t="s">
        <v>96382</v>
      </c>
      <c r="W693" s="8" t="s">
        <v>96383</v>
      </c>
      <c r="X693" s="8" t="s">
        <v>96384</v>
      </c>
      <c r="Y693" s="8" t="s">
        <v>96385</v>
      </c>
      <c r="Z693" s="8" t="s">
        <v>96386</v>
      </c>
      <c r="AA693" s="8" t="s">
        <v>96387</v>
      </c>
      <c r="AB693" s="8" t="s">
        <v>96388</v>
      </c>
      <c r="AC693" s="8" t="s">
        <v>96389</v>
      </c>
      <c r="AD693" s="8" t="s">
        <v>96390</v>
      </c>
      <c r="AE693" s="8" t="s">
        <v>96391</v>
      </c>
      <c r="AF693" s="8" t="s">
        <v>96392</v>
      </c>
      <c r="AG693" s="8" t="s">
        <v>96393</v>
      </c>
      <c r="AH693" s="8" t="s">
        <v>96394</v>
      </c>
      <c r="AI693" s="8" t="s">
        <v>96395</v>
      </c>
      <c r="AJ693" s="8" t="s">
        <v>96396</v>
      </c>
      <c r="AK693" s="8" t="s">
        <v>96397</v>
      </c>
      <c r="AL693" s="8" t="s">
        <v>96398</v>
      </c>
      <c r="AM693" s="8" t="s">
        <v>96399</v>
      </c>
      <c r="AN693" s="8" t="s">
        <v>96400</v>
      </c>
      <c r="AO693" s="8" t="s">
        <v>96401</v>
      </c>
      <c r="AP693" s="8" t="s">
        <v>96402</v>
      </c>
      <c r="AQ693" s="7">
        <v>0</v>
      </c>
      <c r="AR693" s="8" t="s">
        <v>96403</v>
      </c>
      <c r="AS693" s="7">
        <v>0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</row>
    <row r="694" spans="1:51" x14ac:dyDescent="0.35">
      <c r="A694" s="1" t="s">
        <v>688</v>
      </c>
      <c r="B694" s="2">
        <v>4992035</v>
      </c>
      <c r="C694" s="3" t="s">
        <v>853</v>
      </c>
      <c r="D694" s="8" t="s">
        <v>96404</v>
      </c>
      <c r="E694" s="8" t="s">
        <v>96405</v>
      </c>
      <c r="F694" s="8" t="s">
        <v>96406</v>
      </c>
      <c r="G694" s="8" t="s">
        <v>96407</v>
      </c>
      <c r="H694" s="8" t="s">
        <v>96408</v>
      </c>
      <c r="I694" s="8" t="s">
        <v>96409</v>
      </c>
      <c r="J694" s="8" t="s">
        <v>96410</v>
      </c>
      <c r="K694" s="8" t="s">
        <v>96411</v>
      </c>
      <c r="L694" s="8" t="s">
        <v>96412</v>
      </c>
      <c r="M694" s="8" t="s">
        <v>96413</v>
      </c>
      <c r="N694" s="8" t="s">
        <v>96414</v>
      </c>
      <c r="O694" s="8" t="s">
        <v>96415</v>
      </c>
      <c r="P694" s="8" t="s">
        <v>96416</v>
      </c>
      <c r="Q694" s="8" t="s">
        <v>96417</v>
      </c>
      <c r="R694" s="8" t="s">
        <v>96418</v>
      </c>
      <c r="S694" s="8" t="s">
        <v>96419</v>
      </c>
      <c r="T694" s="8" t="s">
        <v>96420</v>
      </c>
      <c r="U694" s="8" t="s">
        <v>96421</v>
      </c>
      <c r="V694" s="8" t="s">
        <v>96422</v>
      </c>
      <c r="W694" s="8" t="s">
        <v>96423</v>
      </c>
      <c r="X694" s="8" t="s">
        <v>96424</v>
      </c>
      <c r="Y694" s="8" t="s">
        <v>96425</v>
      </c>
      <c r="Z694" s="8" t="s">
        <v>96426</v>
      </c>
      <c r="AA694" s="8" t="s">
        <v>96427</v>
      </c>
      <c r="AB694" s="8" t="s">
        <v>96428</v>
      </c>
      <c r="AC694" s="8" t="s">
        <v>96429</v>
      </c>
      <c r="AD694" s="8" t="s">
        <v>96430</v>
      </c>
      <c r="AE694" s="8" t="s">
        <v>96431</v>
      </c>
      <c r="AF694" s="8" t="s">
        <v>96432</v>
      </c>
      <c r="AG694" s="8" t="s">
        <v>96433</v>
      </c>
      <c r="AH694" s="8" t="s">
        <v>96434</v>
      </c>
      <c r="AI694" s="8" t="s">
        <v>96435</v>
      </c>
      <c r="AJ694" s="8" t="s">
        <v>96436</v>
      </c>
      <c r="AK694" s="8" t="s">
        <v>96437</v>
      </c>
      <c r="AL694" s="8" t="s">
        <v>96438</v>
      </c>
      <c r="AM694" s="8" t="s">
        <v>96439</v>
      </c>
      <c r="AN694" s="8" t="s">
        <v>96440</v>
      </c>
      <c r="AO694" s="8" t="s">
        <v>96441</v>
      </c>
      <c r="AP694" s="8" t="s">
        <v>96442</v>
      </c>
      <c r="AQ694" s="8" t="s">
        <v>96443</v>
      </c>
      <c r="AR694" s="8" t="s">
        <v>96444</v>
      </c>
      <c r="AS694" s="8" t="s">
        <v>96445</v>
      </c>
      <c r="AT694" s="8" t="s">
        <v>96446</v>
      </c>
      <c r="AU694" s="8" t="s">
        <v>96447</v>
      </c>
      <c r="AV694" s="8" t="s">
        <v>96448</v>
      </c>
      <c r="AW694" s="8" t="s">
        <v>96449</v>
      </c>
      <c r="AX694" s="8" t="s">
        <v>96450</v>
      </c>
      <c r="AY694" s="8" t="s">
        <v>96451</v>
      </c>
    </row>
    <row r="695" spans="1:51" x14ac:dyDescent="0.35">
      <c r="A695" s="1" t="s">
        <v>689</v>
      </c>
      <c r="B695" s="2">
        <v>29739666</v>
      </c>
      <c r="C695" s="3" t="s">
        <v>853</v>
      </c>
      <c r="D695" s="8" t="s">
        <v>96452</v>
      </c>
      <c r="E695" s="8" t="s">
        <v>96453</v>
      </c>
      <c r="F695" s="7">
        <v>0</v>
      </c>
      <c r="G695" s="7">
        <v>0</v>
      </c>
      <c r="H695" s="8" t="s">
        <v>96454</v>
      </c>
      <c r="I695" s="7">
        <v>0</v>
      </c>
      <c r="J695" s="7">
        <v>0</v>
      </c>
      <c r="K695" s="7">
        <v>0</v>
      </c>
      <c r="L695" s="7">
        <v>0</v>
      </c>
      <c r="M695" s="7">
        <v>0</v>
      </c>
      <c r="N695" s="7">
        <v>0</v>
      </c>
      <c r="O695" s="7">
        <v>0</v>
      </c>
      <c r="P695" s="7">
        <v>0</v>
      </c>
      <c r="Q695" s="7">
        <v>0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</row>
    <row r="696" spans="1:51" x14ac:dyDescent="0.35">
      <c r="A696" s="1" t="s">
        <v>690</v>
      </c>
      <c r="B696" s="2">
        <v>4981754</v>
      </c>
      <c r="C696" s="3" t="s">
        <v>853</v>
      </c>
      <c r="D696" s="8" t="s">
        <v>96455</v>
      </c>
      <c r="E696" s="8" t="s">
        <v>96456</v>
      </c>
      <c r="F696" s="8" t="s">
        <v>96457</v>
      </c>
      <c r="G696" s="8" t="s">
        <v>96458</v>
      </c>
      <c r="H696" s="8" t="s">
        <v>96459</v>
      </c>
      <c r="I696" s="8" t="s">
        <v>96460</v>
      </c>
      <c r="J696" s="8" t="s">
        <v>96461</v>
      </c>
      <c r="K696" s="8" t="s">
        <v>96462</v>
      </c>
      <c r="L696" s="8" t="s">
        <v>96463</v>
      </c>
      <c r="M696" s="8" t="s">
        <v>96464</v>
      </c>
      <c r="N696" s="8" t="s">
        <v>96465</v>
      </c>
      <c r="O696" s="8" t="s">
        <v>96466</v>
      </c>
      <c r="P696" s="8" t="s">
        <v>96467</v>
      </c>
      <c r="Q696" s="8" t="s">
        <v>96468</v>
      </c>
      <c r="R696" s="8" t="s">
        <v>96469</v>
      </c>
      <c r="S696" s="8" t="s">
        <v>96470</v>
      </c>
      <c r="T696" s="8" t="s">
        <v>96471</v>
      </c>
      <c r="U696" s="8" t="s">
        <v>96472</v>
      </c>
      <c r="V696" s="8" t="s">
        <v>96473</v>
      </c>
      <c r="W696" s="8" t="s">
        <v>96474</v>
      </c>
      <c r="X696" s="8" t="s">
        <v>96475</v>
      </c>
      <c r="Y696" s="8" t="s">
        <v>96476</v>
      </c>
      <c r="Z696" s="8" t="s">
        <v>96477</v>
      </c>
      <c r="AA696" s="8" t="s">
        <v>96478</v>
      </c>
      <c r="AB696" s="8" t="s">
        <v>96479</v>
      </c>
      <c r="AC696" s="8" t="s">
        <v>96480</v>
      </c>
      <c r="AD696" s="8" t="s">
        <v>96481</v>
      </c>
      <c r="AE696" s="8" t="s">
        <v>96482</v>
      </c>
      <c r="AF696" s="8" t="s">
        <v>96483</v>
      </c>
      <c r="AG696" s="8" t="s">
        <v>96484</v>
      </c>
      <c r="AH696" s="8" t="s">
        <v>96485</v>
      </c>
      <c r="AI696" s="8" t="s">
        <v>96486</v>
      </c>
      <c r="AJ696" s="8" t="s">
        <v>96487</v>
      </c>
      <c r="AK696" s="8" t="s">
        <v>96488</v>
      </c>
      <c r="AL696" s="8" t="s">
        <v>96489</v>
      </c>
      <c r="AM696" s="8" t="s">
        <v>96490</v>
      </c>
      <c r="AN696" s="8" t="s">
        <v>96491</v>
      </c>
      <c r="AO696" s="8" t="s">
        <v>96492</v>
      </c>
      <c r="AP696" s="8" t="s">
        <v>96493</v>
      </c>
      <c r="AQ696" s="8" t="s">
        <v>96494</v>
      </c>
      <c r="AR696" s="8" t="s">
        <v>96495</v>
      </c>
      <c r="AS696" s="8" t="s">
        <v>96496</v>
      </c>
      <c r="AT696" s="8" t="s">
        <v>96497</v>
      </c>
      <c r="AU696" s="8" t="s">
        <v>96498</v>
      </c>
      <c r="AV696" s="8" t="s">
        <v>96499</v>
      </c>
      <c r="AW696" s="8" t="s">
        <v>96500</v>
      </c>
      <c r="AX696" s="8" t="s">
        <v>96501</v>
      </c>
      <c r="AY696" s="8" t="s">
        <v>96502</v>
      </c>
    </row>
    <row r="697" spans="1:51" x14ac:dyDescent="0.35">
      <c r="A697" s="1" t="s">
        <v>691</v>
      </c>
      <c r="B697" s="2">
        <v>4976824</v>
      </c>
      <c r="C697" s="3" t="s">
        <v>853</v>
      </c>
      <c r="D697" s="8" t="s">
        <v>96503</v>
      </c>
      <c r="E697" s="8" t="s">
        <v>96504</v>
      </c>
      <c r="F697" s="8" t="s">
        <v>96505</v>
      </c>
      <c r="G697" s="8" t="s">
        <v>96506</v>
      </c>
      <c r="H697" s="8" t="s">
        <v>96507</v>
      </c>
      <c r="I697" s="8" t="s">
        <v>96508</v>
      </c>
      <c r="J697" s="8" t="s">
        <v>96509</v>
      </c>
      <c r="K697" s="8" t="s">
        <v>96510</v>
      </c>
      <c r="L697" s="8" t="s">
        <v>96511</v>
      </c>
      <c r="M697" s="8" t="s">
        <v>96512</v>
      </c>
      <c r="N697" s="8" t="s">
        <v>96513</v>
      </c>
      <c r="O697" s="8" t="s">
        <v>96514</v>
      </c>
      <c r="P697" s="8" t="s">
        <v>96515</v>
      </c>
      <c r="Q697" s="8" t="s">
        <v>96516</v>
      </c>
      <c r="R697" s="8" t="s">
        <v>96517</v>
      </c>
      <c r="S697" s="8" t="s">
        <v>96518</v>
      </c>
      <c r="T697" s="8" t="s">
        <v>96519</v>
      </c>
      <c r="U697" s="8" t="s">
        <v>96520</v>
      </c>
      <c r="V697" s="8" t="s">
        <v>96521</v>
      </c>
      <c r="W697" s="8" t="s">
        <v>96522</v>
      </c>
      <c r="X697" s="8" t="s">
        <v>96523</v>
      </c>
      <c r="Y697" s="8" t="s">
        <v>96524</v>
      </c>
      <c r="Z697" s="8" t="s">
        <v>96525</v>
      </c>
      <c r="AA697" s="8" t="s">
        <v>96526</v>
      </c>
      <c r="AB697" s="8" t="s">
        <v>96527</v>
      </c>
      <c r="AC697" s="8" t="s">
        <v>96528</v>
      </c>
      <c r="AD697" s="8" t="s">
        <v>96529</v>
      </c>
      <c r="AE697" s="8" t="s">
        <v>96530</v>
      </c>
      <c r="AF697" s="8" t="s">
        <v>96531</v>
      </c>
      <c r="AG697" s="8" t="s">
        <v>96532</v>
      </c>
      <c r="AH697" s="8" t="s">
        <v>96533</v>
      </c>
      <c r="AI697" s="8" t="s">
        <v>96534</v>
      </c>
      <c r="AJ697" s="8" t="s">
        <v>96535</v>
      </c>
      <c r="AK697" s="8" t="s">
        <v>96536</v>
      </c>
      <c r="AL697" s="8" t="s">
        <v>96537</v>
      </c>
      <c r="AM697" s="8" t="s">
        <v>96538</v>
      </c>
      <c r="AN697" s="8" t="s">
        <v>96539</v>
      </c>
      <c r="AO697" s="8" t="s">
        <v>96540</v>
      </c>
      <c r="AP697" s="8" t="s">
        <v>96541</v>
      </c>
      <c r="AQ697" s="8" t="s">
        <v>96542</v>
      </c>
      <c r="AR697" s="8" t="s">
        <v>96543</v>
      </c>
      <c r="AS697" s="7">
        <v>0</v>
      </c>
      <c r="AT697" s="7">
        <v>0</v>
      </c>
      <c r="AU697" s="7">
        <v>0</v>
      </c>
      <c r="AV697" s="7">
        <v>0</v>
      </c>
      <c r="AW697" s="7">
        <v>0</v>
      </c>
      <c r="AX697" s="7">
        <v>0</v>
      </c>
      <c r="AY697" s="7">
        <v>0</v>
      </c>
    </row>
    <row r="698" spans="1:51" x14ac:dyDescent="0.35">
      <c r="A698" s="1" t="s">
        <v>692</v>
      </c>
      <c r="B698" s="2">
        <v>7834728</v>
      </c>
      <c r="C698" s="3" t="s">
        <v>853</v>
      </c>
      <c r="D698" s="8" t="s">
        <v>96544</v>
      </c>
      <c r="E698" s="8" t="s">
        <v>96545</v>
      </c>
      <c r="F698" s="8" t="s">
        <v>96546</v>
      </c>
      <c r="G698" s="8" t="s">
        <v>96547</v>
      </c>
      <c r="H698" s="8" t="s">
        <v>96548</v>
      </c>
      <c r="I698" s="8" t="s">
        <v>96549</v>
      </c>
      <c r="J698" s="8" t="s">
        <v>96550</v>
      </c>
      <c r="K698" s="8" t="s">
        <v>96551</v>
      </c>
      <c r="L698" s="8" t="s">
        <v>96552</v>
      </c>
      <c r="M698" s="8" t="s">
        <v>96553</v>
      </c>
      <c r="N698" s="8" t="s">
        <v>96554</v>
      </c>
      <c r="O698" s="7">
        <v>0</v>
      </c>
      <c r="P698" s="8" t="s">
        <v>96555</v>
      </c>
      <c r="Q698" s="7">
        <v>0</v>
      </c>
      <c r="R698" s="7">
        <v>0</v>
      </c>
      <c r="S698" s="7">
        <v>0</v>
      </c>
      <c r="T698" s="7">
        <v>0</v>
      </c>
      <c r="U698" s="7">
        <v>0</v>
      </c>
      <c r="V698" s="7">
        <v>0</v>
      </c>
      <c r="W698" s="7">
        <v>0</v>
      </c>
      <c r="X698" s="7">
        <v>0</v>
      </c>
      <c r="Y698" s="7">
        <v>0</v>
      </c>
      <c r="Z698" s="7">
        <v>0</v>
      </c>
      <c r="AA698" s="7">
        <v>0</v>
      </c>
      <c r="AB698" s="7">
        <v>0</v>
      </c>
      <c r="AC698" s="7">
        <v>0</v>
      </c>
      <c r="AD698" s="7">
        <v>0</v>
      </c>
      <c r="AE698" s="7">
        <v>0</v>
      </c>
      <c r="AF698" s="7">
        <v>0</v>
      </c>
      <c r="AG698" s="7">
        <v>0</v>
      </c>
      <c r="AH698" s="7">
        <v>0</v>
      </c>
      <c r="AI698" s="7">
        <v>0</v>
      </c>
      <c r="AJ698" s="7">
        <v>0</v>
      </c>
      <c r="AK698" s="7">
        <v>0</v>
      </c>
      <c r="AL698" s="7">
        <v>0</v>
      </c>
      <c r="AM698" s="7">
        <v>0</v>
      </c>
      <c r="AN698" s="7">
        <v>0</v>
      </c>
      <c r="AO698" s="7">
        <v>0</v>
      </c>
      <c r="AP698" s="7">
        <v>0</v>
      </c>
      <c r="AQ698" s="7">
        <v>0</v>
      </c>
      <c r="AR698" s="7">
        <v>0</v>
      </c>
      <c r="AS698" s="7">
        <v>0</v>
      </c>
      <c r="AT698" s="7">
        <v>0</v>
      </c>
      <c r="AU698" s="7">
        <v>0</v>
      </c>
      <c r="AV698" s="7">
        <v>0</v>
      </c>
      <c r="AW698" s="7">
        <v>0</v>
      </c>
      <c r="AX698" s="7">
        <v>0</v>
      </c>
      <c r="AY698" s="7">
        <v>0</v>
      </c>
    </row>
    <row r="699" spans="1:51" x14ac:dyDescent="0.35">
      <c r="A699" s="1" t="s">
        <v>693</v>
      </c>
      <c r="B699" s="2">
        <v>13304044</v>
      </c>
      <c r="C699" s="3" t="s">
        <v>853</v>
      </c>
      <c r="D699" s="8" t="s">
        <v>96556</v>
      </c>
      <c r="E699" s="8" t="s">
        <v>96557</v>
      </c>
      <c r="F699" s="8" t="s">
        <v>96558</v>
      </c>
      <c r="G699" s="8" t="s">
        <v>96559</v>
      </c>
      <c r="H699" s="8" t="s">
        <v>96560</v>
      </c>
      <c r="I699" s="8" t="s">
        <v>96561</v>
      </c>
      <c r="J699" s="8" t="s">
        <v>96562</v>
      </c>
      <c r="K699" s="8" t="s">
        <v>96563</v>
      </c>
      <c r="L699" s="8" t="s">
        <v>96564</v>
      </c>
      <c r="M699" s="8" t="s">
        <v>96565</v>
      </c>
      <c r="N699" s="8" t="s">
        <v>96566</v>
      </c>
      <c r="O699" s="8" t="s">
        <v>96567</v>
      </c>
      <c r="P699" s="8" t="s">
        <v>96568</v>
      </c>
      <c r="Q699" s="7">
        <v>0</v>
      </c>
      <c r="R699" s="7">
        <v>0</v>
      </c>
      <c r="S699" s="7">
        <v>0</v>
      </c>
      <c r="T699" s="7">
        <v>0</v>
      </c>
      <c r="U699" s="7">
        <v>0</v>
      </c>
      <c r="V699" s="7">
        <v>0</v>
      </c>
      <c r="W699" s="7">
        <v>0</v>
      </c>
      <c r="X699" s="7">
        <v>0</v>
      </c>
      <c r="Y699" s="7">
        <v>0</v>
      </c>
      <c r="Z699" s="7">
        <v>0</v>
      </c>
      <c r="AA699" s="7">
        <v>0</v>
      </c>
      <c r="AB699" s="7">
        <v>0</v>
      </c>
      <c r="AC699" s="7">
        <v>0</v>
      </c>
      <c r="AD699" s="7">
        <v>0</v>
      </c>
      <c r="AE699" s="7">
        <v>0</v>
      </c>
      <c r="AF699" s="7">
        <v>0</v>
      </c>
      <c r="AG699" s="7">
        <v>0</v>
      </c>
      <c r="AH699" s="7">
        <v>0</v>
      </c>
      <c r="AI699" s="7">
        <v>0</v>
      </c>
      <c r="AJ699" s="7">
        <v>0</v>
      </c>
      <c r="AK699" s="7">
        <v>0</v>
      </c>
      <c r="AL699" s="7">
        <v>0</v>
      </c>
      <c r="AM699" s="7">
        <v>0</v>
      </c>
      <c r="AN699" s="7">
        <v>0</v>
      </c>
      <c r="AO699" s="7">
        <v>0</v>
      </c>
      <c r="AP699" s="7">
        <v>0</v>
      </c>
      <c r="AQ699" s="7">
        <v>0</v>
      </c>
      <c r="AR699" s="7">
        <v>0</v>
      </c>
      <c r="AS699" s="7">
        <v>0</v>
      </c>
      <c r="AT699" s="7">
        <v>0</v>
      </c>
      <c r="AU699" s="7">
        <v>0</v>
      </c>
      <c r="AV699" s="7">
        <v>0</v>
      </c>
      <c r="AW699" s="7">
        <v>0</v>
      </c>
      <c r="AX699" s="7">
        <v>0</v>
      </c>
      <c r="AY699" s="7">
        <v>0</v>
      </c>
    </row>
    <row r="700" spans="1:51" x14ac:dyDescent="0.35">
      <c r="A700" s="1" t="s">
        <v>694</v>
      </c>
      <c r="B700" s="2">
        <v>10605075</v>
      </c>
      <c r="C700" s="3" t="s">
        <v>853</v>
      </c>
      <c r="D700" s="8" t="s">
        <v>96569</v>
      </c>
      <c r="E700" s="8" t="s">
        <v>96570</v>
      </c>
      <c r="F700" s="8" t="s">
        <v>96571</v>
      </c>
      <c r="G700" s="8" t="s">
        <v>96572</v>
      </c>
      <c r="H700" s="8" t="s">
        <v>96573</v>
      </c>
      <c r="I700" s="8" t="s">
        <v>96574</v>
      </c>
      <c r="J700" s="8" t="s">
        <v>96575</v>
      </c>
      <c r="K700" s="8" t="s">
        <v>96576</v>
      </c>
      <c r="L700" s="8" t="s">
        <v>96577</v>
      </c>
      <c r="M700" s="8" t="s">
        <v>96578</v>
      </c>
      <c r="N700" s="8" t="s">
        <v>96579</v>
      </c>
      <c r="O700" s="8" t="s">
        <v>96580</v>
      </c>
      <c r="P700" s="8" t="s">
        <v>96581</v>
      </c>
      <c r="Q700" s="8" t="s">
        <v>96582</v>
      </c>
      <c r="R700" s="8" t="s">
        <v>96583</v>
      </c>
      <c r="S700" s="7">
        <v>0</v>
      </c>
      <c r="T700" s="8" t="s">
        <v>96584</v>
      </c>
      <c r="U700" s="7">
        <v>0</v>
      </c>
      <c r="V700" s="7">
        <v>0</v>
      </c>
      <c r="W700" s="7">
        <v>0</v>
      </c>
      <c r="X700" s="7">
        <v>0</v>
      </c>
      <c r="Y700" s="7">
        <v>0</v>
      </c>
      <c r="Z700" s="7">
        <v>0</v>
      </c>
      <c r="AA700" s="7">
        <v>0</v>
      </c>
      <c r="AB700" s="7">
        <v>0</v>
      </c>
      <c r="AC700" s="7">
        <v>0</v>
      </c>
      <c r="AD700" s="7">
        <v>0</v>
      </c>
      <c r="AE700" s="7">
        <v>0</v>
      </c>
      <c r="AF700" s="7">
        <v>0</v>
      </c>
      <c r="AG700" s="7">
        <v>0</v>
      </c>
      <c r="AH700" s="7">
        <v>0</v>
      </c>
      <c r="AI700" s="7">
        <v>0</v>
      </c>
      <c r="AJ700" s="7">
        <v>0</v>
      </c>
      <c r="AK700" s="7">
        <v>0</v>
      </c>
      <c r="AL700" s="7">
        <v>0</v>
      </c>
      <c r="AM700" s="7">
        <v>0</v>
      </c>
      <c r="AN700" s="7">
        <v>0</v>
      </c>
      <c r="AO700" s="7">
        <v>0</v>
      </c>
      <c r="AP700" s="7">
        <v>0</v>
      </c>
      <c r="AQ700" s="7">
        <v>0</v>
      </c>
      <c r="AR700" s="7">
        <v>0</v>
      </c>
      <c r="AS700" s="7">
        <v>0</v>
      </c>
      <c r="AT700" s="7">
        <v>0</v>
      </c>
      <c r="AU700" s="7">
        <v>0</v>
      </c>
      <c r="AV700" s="7">
        <v>0</v>
      </c>
      <c r="AW700" s="7">
        <v>0</v>
      </c>
      <c r="AX700" s="7">
        <v>0</v>
      </c>
      <c r="AY700" s="7">
        <v>0</v>
      </c>
    </row>
    <row r="701" spans="1:51" x14ac:dyDescent="0.35">
      <c r="A701" s="1" t="s">
        <v>695</v>
      </c>
      <c r="B701" s="2">
        <v>4990660</v>
      </c>
      <c r="C701" s="3" t="s">
        <v>853</v>
      </c>
      <c r="D701" s="8" t="s">
        <v>96585</v>
      </c>
      <c r="E701" s="7">
        <v>0</v>
      </c>
      <c r="F701" s="8" t="s">
        <v>96586</v>
      </c>
      <c r="G701" s="8" t="s">
        <v>96587</v>
      </c>
      <c r="H701" s="8" t="s">
        <v>96588</v>
      </c>
      <c r="I701" s="8" t="s">
        <v>96589</v>
      </c>
      <c r="J701" s="8" t="s">
        <v>96590</v>
      </c>
      <c r="K701" s="8" t="s">
        <v>96591</v>
      </c>
      <c r="L701" s="8" t="s">
        <v>96592</v>
      </c>
      <c r="M701" s="8" t="s">
        <v>96593</v>
      </c>
      <c r="N701" s="8" t="s">
        <v>96594</v>
      </c>
      <c r="O701" s="8" t="s">
        <v>96595</v>
      </c>
      <c r="P701" s="8" t="s">
        <v>96596</v>
      </c>
      <c r="Q701" s="8" t="s">
        <v>96597</v>
      </c>
      <c r="R701" s="8" t="s">
        <v>96598</v>
      </c>
      <c r="S701" s="8" t="s">
        <v>96599</v>
      </c>
      <c r="T701" s="8" t="s">
        <v>96600</v>
      </c>
      <c r="U701" s="8" t="s">
        <v>96601</v>
      </c>
      <c r="V701" s="8" t="s">
        <v>96602</v>
      </c>
      <c r="W701" s="8" t="s">
        <v>96603</v>
      </c>
      <c r="X701" s="8" t="s">
        <v>96604</v>
      </c>
      <c r="Y701" s="8" t="s">
        <v>96605</v>
      </c>
      <c r="Z701" s="8" t="s">
        <v>96606</v>
      </c>
      <c r="AA701" s="8" t="s">
        <v>96607</v>
      </c>
      <c r="AB701" s="8" t="s">
        <v>96608</v>
      </c>
      <c r="AC701" s="8" t="s">
        <v>96609</v>
      </c>
      <c r="AD701" s="8" t="s">
        <v>96610</v>
      </c>
      <c r="AE701" s="8" t="s">
        <v>96611</v>
      </c>
      <c r="AF701" s="8" t="s">
        <v>96612</v>
      </c>
      <c r="AG701" s="8" t="s">
        <v>96613</v>
      </c>
      <c r="AH701" s="8" t="s">
        <v>96614</v>
      </c>
      <c r="AI701" s="8" t="s">
        <v>96615</v>
      </c>
      <c r="AJ701" s="8" t="s">
        <v>96616</v>
      </c>
      <c r="AK701" s="8" t="s">
        <v>96617</v>
      </c>
      <c r="AL701" s="8" t="s">
        <v>96618</v>
      </c>
      <c r="AM701" s="8" t="s">
        <v>96619</v>
      </c>
      <c r="AN701" s="8" t="s">
        <v>96620</v>
      </c>
      <c r="AO701" s="8" t="s">
        <v>96621</v>
      </c>
      <c r="AP701" s="8" t="s">
        <v>96622</v>
      </c>
      <c r="AQ701" s="8" t="s">
        <v>96623</v>
      </c>
      <c r="AR701" s="8" t="s">
        <v>96624</v>
      </c>
      <c r="AS701" s="8" t="s">
        <v>96625</v>
      </c>
      <c r="AT701" s="8" t="s">
        <v>96626</v>
      </c>
      <c r="AU701" s="8" t="s">
        <v>96627</v>
      </c>
      <c r="AV701" s="8" t="s">
        <v>96628</v>
      </c>
      <c r="AW701" s="8" t="s">
        <v>96629</v>
      </c>
      <c r="AX701" s="8" t="s">
        <v>96630</v>
      </c>
      <c r="AY701" s="8" t="s">
        <v>96631</v>
      </c>
    </row>
    <row r="702" spans="1:51" x14ac:dyDescent="0.35">
      <c r="A702" s="1" t="s">
        <v>696</v>
      </c>
      <c r="B702" s="2">
        <v>4987276</v>
      </c>
      <c r="C702" s="3" t="s">
        <v>853</v>
      </c>
      <c r="D702" s="8" t="s">
        <v>96632</v>
      </c>
      <c r="E702" s="8" t="s">
        <v>96633</v>
      </c>
      <c r="F702" s="8" t="s">
        <v>96634</v>
      </c>
      <c r="G702" s="8" t="s">
        <v>96635</v>
      </c>
      <c r="H702" s="8" t="s">
        <v>96636</v>
      </c>
      <c r="I702" s="8" t="s">
        <v>96637</v>
      </c>
      <c r="J702" s="8" t="s">
        <v>96638</v>
      </c>
      <c r="K702" s="8" t="s">
        <v>96639</v>
      </c>
      <c r="L702" s="8" t="s">
        <v>96640</v>
      </c>
      <c r="M702" s="8" t="s">
        <v>96641</v>
      </c>
      <c r="N702" s="8" t="s">
        <v>96642</v>
      </c>
      <c r="O702" s="8" t="s">
        <v>96643</v>
      </c>
      <c r="P702" s="8" t="s">
        <v>96644</v>
      </c>
      <c r="Q702" s="8" t="s">
        <v>96645</v>
      </c>
      <c r="R702" s="8" t="s">
        <v>96646</v>
      </c>
      <c r="S702" s="8" t="s">
        <v>96647</v>
      </c>
      <c r="T702" s="8" t="s">
        <v>96648</v>
      </c>
      <c r="U702" s="8" t="s">
        <v>96649</v>
      </c>
      <c r="V702" s="8" t="s">
        <v>96650</v>
      </c>
      <c r="W702" s="8" t="s">
        <v>96651</v>
      </c>
      <c r="X702" s="8" t="s">
        <v>96652</v>
      </c>
      <c r="Y702" s="8" t="s">
        <v>96653</v>
      </c>
      <c r="Z702" s="8" t="s">
        <v>96654</v>
      </c>
      <c r="AA702" s="8" t="s">
        <v>96655</v>
      </c>
      <c r="AB702" s="8" t="s">
        <v>96656</v>
      </c>
      <c r="AC702" s="8" t="s">
        <v>96657</v>
      </c>
      <c r="AD702" s="8" t="s">
        <v>96658</v>
      </c>
      <c r="AE702" s="8" t="s">
        <v>96659</v>
      </c>
      <c r="AF702" s="8" t="s">
        <v>96660</v>
      </c>
      <c r="AG702" s="8" t="s">
        <v>96661</v>
      </c>
      <c r="AH702" s="8" t="s">
        <v>96662</v>
      </c>
      <c r="AI702" s="8" t="s">
        <v>96663</v>
      </c>
      <c r="AJ702" s="8" t="s">
        <v>96664</v>
      </c>
      <c r="AK702" s="8" t="s">
        <v>96665</v>
      </c>
      <c r="AL702" s="8" t="s">
        <v>96666</v>
      </c>
      <c r="AM702" s="8" t="s">
        <v>96667</v>
      </c>
      <c r="AN702" s="8" t="s">
        <v>96668</v>
      </c>
      <c r="AO702" s="8" t="s">
        <v>96669</v>
      </c>
      <c r="AP702" s="8" t="s">
        <v>96670</v>
      </c>
      <c r="AQ702" s="8" t="s">
        <v>96671</v>
      </c>
      <c r="AR702" s="8" t="s">
        <v>96672</v>
      </c>
      <c r="AS702" s="8" t="s">
        <v>96673</v>
      </c>
      <c r="AT702" s="8" t="s">
        <v>96674</v>
      </c>
      <c r="AU702" s="8" t="s">
        <v>96675</v>
      </c>
      <c r="AV702" s="8" t="s">
        <v>96676</v>
      </c>
      <c r="AW702" s="8" t="s">
        <v>96677</v>
      </c>
      <c r="AX702" s="7">
        <v>0</v>
      </c>
      <c r="AY702" s="8" t="s">
        <v>96678</v>
      </c>
    </row>
    <row r="703" spans="1:51" x14ac:dyDescent="0.35">
      <c r="A703" s="1" t="s">
        <v>697</v>
      </c>
      <c r="B703" s="2">
        <v>4863795</v>
      </c>
      <c r="C703" s="3" t="s">
        <v>853</v>
      </c>
      <c r="D703" s="8" t="s">
        <v>96679</v>
      </c>
      <c r="E703" s="8" t="s">
        <v>96680</v>
      </c>
      <c r="F703" s="8" t="s">
        <v>96681</v>
      </c>
      <c r="G703" s="8" t="s">
        <v>96682</v>
      </c>
      <c r="H703" s="8" t="s">
        <v>96683</v>
      </c>
      <c r="I703" s="8" t="s">
        <v>96684</v>
      </c>
      <c r="J703" s="8" t="s">
        <v>96685</v>
      </c>
      <c r="K703" s="8" t="s">
        <v>96686</v>
      </c>
      <c r="L703" s="8" t="s">
        <v>96687</v>
      </c>
      <c r="M703" s="8" t="s">
        <v>96688</v>
      </c>
      <c r="N703" s="8" t="s">
        <v>96689</v>
      </c>
      <c r="O703" s="8" t="s">
        <v>96690</v>
      </c>
      <c r="P703" s="8" t="s">
        <v>96691</v>
      </c>
      <c r="Q703" s="8" t="s">
        <v>96692</v>
      </c>
      <c r="R703" s="8" t="s">
        <v>96693</v>
      </c>
      <c r="S703" s="8" t="s">
        <v>96694</v>
      </c>
      <c r="T703" s="8" t="s">
        <v>96695</v>
      </c>
      <c r="U703" s="8" t="s">
        <v>96696</v>
      </c>
      <c r="V703" s="8" t="s">
        <v>96697</v>
      </c>
      <c r="W703" s="8" t="s">
        <v>96698</v>
      </c>
      <c r="X703" s="8" t="s">
        <v>96699</v>
      </c>
      <c r="Y703" s="8" t="s">
        <v>96700</v>
      </c>
      <c r="Z703" s="8" t="s">
        <v>96701</v>
      </c>
      <c r="AA703" s="8" t="s">
        <v>96702</v>
      </c>
      <c r="AB703" s="8" t="s">
        <v>96703</v>
      </c>
      <c r="AC703" s="8" t="s">
        <v>96704</v>
      </c>
      <c r="AD703" s="8" t="s">
        <v>96705</v>
      </c>
      <c r="AE703" s="8" t="s">
        <v>96706</v>
      </c>
      <c r="AF703" s="8" t="s">
        <v>96707</v>
      </c>
      <c r="AG703" s="8" t="s">
        <v>96708</v>
      </c>
      <c r="AH703" s="8" t="s">
        <v>96709</v>
      </c>
      <c r="AI703" s="8" t="s">
        <v>96710</v>
      </c>
      <c r="AJ703" s="8" t="s">
        <v>96711</v>
      </c>
      <c r="AK703" s="8" t="s">
        <v>96712</v>
      </c>
      <c r="AL703" s="8" t="s">
        <v>96713</v>
      </c>
      <c r="AM703" s="8" t="s">
        <v>96714</v>
      </c>
      <c r="AN703" s="8" t="s">
        <v>96715</v>
      </c>
      <c r="AO703" s="8" t="s">
        <v>96716</v>
      </c>
      <c r="AP703" s="8" t="s">
        <v>96717</v>
      </c>
      <c r="AQ703" s="8" t="s">
        <v>96718</v>
      </c>
      <c r="AR703" s="8" t="s">
        <v>96719</v>
      </c>
      <c r="AS703" s="8" t="s">
        <v>96720</v>
      </c>
      <c r="AT703" s="8" t="s">
        <v>96721</v>
      </c>
      <c r="AU703" s="8" t="s">
        <v>96722</v>
      </c>
      <c r="AV703" s="8" t="s">
        <v>96723</v>
      </c>
      <c r="AW703" s="8" t="s">
        <v>96724</v>
      </c>
      <c r="AX703" s="8" t="s">
        <v>96725</v>
      </c>
      <c r="AY703" s="8" t="s">
        <v>96726</v>
      </c>
    </row>
    <row r="704" spans="1:51" x14ac:dyDescent="0.35">
      <c r="A704" s="1" t="s">
        <v>698</v>
      </c>
      <c r="B704" s="2">
        <v>4995048</v>
      </c>
      <c r="C704" s="3" t="s">
        <v>853</v>
      </c>
      <c r="D704" s="8" t="s">
        <v>96727</v>
      </c>
      <c r="E704" s="8" t="s">
        <v>96728</v>
      </c>
      <c r="F704" s="8" t="s">
        <v>96729</v>
      </c>
      <c r="G704" s="8" t="s">
        <v>96730</v>
      </c>
      <c r="H704" s="8" t="s">
        <v>96731</v>
      </c>
      <c r="I704" s="8" t="s">
        <v>96732</v>
      </c>
      <c r="J704" s="8" t="s">
        <v>96733</v>
      </c>
      <c r="K704" s="8" t="s">
        <v>96734</v>
      </c>
      <c r="L704" s="8" t="s">
        <v>96735</v>
      </c>
      <c r="M704" s="8" t="s">
        <v>96736</v>
      </c>
      <c r="N704" s="8" t="s">
        <v>96737</v>
      </c>
      <c r="O704" s="8" t="s">
        <v>96738</v>
      </c>
      <c r="P704" s="8" t="s">
        <v>96739</v>
      </c>
      <c r="Q704" s="8" t="s">
        <v>96740</v>
      </c>
      <c r="R704" s="8" t="s">
        <v>96741</v>
      </c>
      <c r="S704" s="8" t="s">
        <v>96742</v>
      </c>
      <c r="T704" s="8" t="s">
        <v>96743</v>
      </c>
      <c r="U704" s="8" t="s">
        <v>96744</v>
      </c>
      <c r="V704" s="8" t="s">
        <v>96745</v>
      </c>
      <c r="W704" s="8" t="s">
        <v>96746</v>
      </c>
      <c r="X704" s="8" t="s">
        <v>96747</v>
      </c>
      <c r="Y704" s="8" t="s">
        <v>96748</v>
      </c>
      <c r="Z704" s="8" t="s">
        <v>96749</v>
      </c>
      <c r="AA704" s="8" t="s">
        <v>96750</v>
      </c>
      <c r="AB704" s="8" t="s">
        <v>96751</v>
      </c>
      <c r="AC704" s="8" t="s">
        <v>96752</v>
      </c>
      <c r="AD704" s="8" t="s">
        <v>96753</v>
      </c>
      <c r="AE704" s="8" t="s">
        <v>96754</v>
      </c>
      <c r="AF704" s="8" t="s">
        <v>96755</v>
      </c>
      <c r="AG704" s="8" t="s">
        <v>96756</v>
      </c>
      <c r="AH704" s="8" t="s">
        <v>96757</v>
      </c>
      <c r="AI704" s="8" t="s">
        <v>96758</v>
      </c>
      <c r="AJ704" s="8" t="s">
        <v>96759</v>
      </c>
      <c r="AK704" s="8" t="s">
        <v>96760</v>
      </c>
      <c r="AL704" s="8" t="s">
        <v>96761</v>
      </c>
      <c r="AM704" s="8" t="s">
        <v>96762</v>
      </c>
      <c r="AN704" s="8" t="s">
        <v>96763</v>
      </c>
      <c r="AO704" s="8" t="s">
        <v>96764</v>
      </c>
      <c r="AP704" s="8" t="s">
        <v>96765</v>
      </c>
      <c r="AQ704" s="8" t="s">
        <v>96766</v>
      </c>
      <c r="AR704" s="8" t="s">
        <v>96767</v>
      </c>
      <c r="AS704" s="8" t="s">
        <v>96768</v>
      </c>
      <c r="AT704" s="8" t="s">
        <v>96769</v>
      </c>
      <c r="AU704" s="8" t="s">
        <v>96770</v>
      </c>
      <c r="AV704" s="8" t="s">
        <v>96771</v>
      </c>
      <c r="AW704" s="8" t="s">
        <v>96772</v>
      </c>
      <c r="AX704" s="8" t="s">
        <v>96773</v>
      </c>
      <c r="AY704" s="8" t="s">
        <v>96774</v>
      </c>
    </row>
    <row r="705" spans="1:51" x14ac:dyDescent="0.35">
      <c r="A705" s="1" t="s">
        <v>699</v>
      </c>
      <c r="B705" s="2">
        <v>4980255</v>
      </c>
      <c r="C705" s="3" t="s">
        <v>853</v>
      </c>
      <c r="D705" s="8" t="s">
        <v>96775</v>
      </c>
      <c r="E705" s="8" t="s">
        <v>96776</v>
      </c>
      <c r="F705" s="8" t="s">
        <v>96777</v>
      </c>
      <c r="G705" s="8" t="s">
        <v>96778</v>
      </c>
      <c r="H705" s="8" t="s">
        <v>96779</v>
      </c>
      <c r="I705" s="8" t="s">
        <v>96780</v>
      </c>
      <c r="J705" s="8" t="s">
        <v>96781</v>
      </c>
      <c r="K705" s="8" t="s">
        <v>96782</v>
      </c>
      <c r="L705" s="8" t="s">
        <v>96783</v>
      </c>
      <c r="M705" s="8" t="s">
        <v>96784</v>
      </c>
      <c r="N705" s="8" t="s">
        <v>96785</v>
      </c>
      <c r="O705" s="8" t="s">
        <v>96786</v>
      </c>
      <c r="P705" s="8" t="s">
        <v>96787</v>
      </c>
      <c r="Q705" s="8" t="s">
        <v>96788</v>
      </c>
      <c r="R705" s="8" t="s">
        <v>96789</v>
      </c>
      <c r="S705" s="8" t="s">
        <v>96790</v>
      </c>
      <c r="T705" s="8" t="s">
        <v>96791</v>
      </c>
      <c r="U705" s="8" t="s">
        <v>96792</v>
      </c>
      <c r="V705" s="8" t="s">
        <v>96793</v>
      </c>
      <c r="W705" s="8" t="s">
        <v>96794</v>
      </c>
      <c r="X705" s="8" t="s">
        <v>96795</v>
      </c>
      <c r="Y705" s="8" t="s">
        <v>96796</v>
      </c>
      <c r="Z705" s="8" t="s">
        <v>96797</v>
      </c>
      <c r="AA705" s="8" t="s">
        <v>96798</v>
      </c>
      <c r="AB705" s="8" t="s">
        <v>96799</v>
      </c>
      <c r="AC705" s="8" t="s">
        <v>96800</v>
      </c>
      <c r="AD705" s="8" t="s">
        <v>96801</v>
      </c>
      <c r="AE705" s="8" t="s">
        <v>96802</v>
      </c>
      <c r="AF705" s="8" t="s">
        <v>96803</v>
      </c>
      <c r="AG705" s="8" t="s">
        <v>96804</v>
      </c>
      <c r="AH705" s="8" t="s">
        <v>96805</v>
      </c>
      <c r="AI705" s="8" t="s">
        <v>96806</v>
      </c>
      <c r="AJ705" s="8" t="s">
        <v>96807</v>
      </c>
      <c r="AK705" s="8" t="s">
        <v>96808</v>
      </c>
      <c r="AL705" s="8" t="s">
        <v>96809</v>
      </c>
      <c r="AM705" s="8" t="s">
        <v>96810</v>
      </c>
      <c r="AN705" s="8" t="s">
        <v>96811</v>
      </c>
      <c r="AO705" s="8" t="s">
        <v>96812</v>
      </c>
      <c r="AP705" s="8" t="s">
        <v>96813</v>
      </c>
      <c r="AQ705" s="8" t="s">
        <v>96814</v>
      </c>
      <c r="AR705" s="8" t="s">
        <v>96815</v>
      </c>
      <c r="AS705" s="7">
        <v>0</v>
      </c>
      <c r="AT705" s="7">
        <v>0</v>
      </c>
      <c r="AU705" s="7">
        <v>0</v>
      </c>
      <c r="AV705" s="7">
        <v>0</v>
      </c>
      <c r="AW705" s="7">
        <v>0</v>
      </c>
      <c r="AX705" s="7">
        <v>0</v>
      </c>
      <c r="AY705" s="7">
        <v>0</v>
      </c>
    </row>
    <row r="706" spans="1:51" x14ac:dyDescent="0.35">
      <c r="A706" s="1" t="s">
        <v>700</v>
      </c>
      <c r="B706" s="2">
        <v>108036785</v>
      </c>
      <c r="C706" s="3" t="s">
        <v>853</v>
      </c>
      <c r="D706" s="7">
        <v>0</v>
      </c>
      <c r="E706" s="7">
        <v>0</v>
      </c>
      <c r="F706" s="7">
        <v>0</v>
      </c>
      <c r="G706" s="7">
        <v>0</v>
      </c>
      <c r="H706" s="7">
        <v>0</v>
      </c>
      <c r="I706" s="7">
        <v>0</v>
      </c>
      <c r="J706" s="7">
        <v>0</v>
      </c>
      <c r="K706" s="7">
        <v>0</v>
      </c>
      <c r="L706" s="7">
        <v>0</v>
      </c>
      <c r="M706" s="7">
        <v>0</v>
      </c>
      <c r="N706" s="7">
        <v>0</v>
      </c>
      <c r="O706" s="7">
        <v>0</v>
      </c>
      <c r="P706" s="7">
        <v>0</v>
      </c>
      <c r="Q706" s="7">
        <v>0</v>
      </c>
      <c r="R706" s="7">
        <v>0</v>
      </c>
      <c r="S706" s="7">
        <v>0</v>
      </c>
      <c r="T706" s="7">
        <v>0</v>
      </c>
      <c r="U706" s="7">
        <v>0</v>
      </c>
      <c r="V706" s="7">
        <v>0</v>
      </c>
      <c r="W706" s="7">
        <v>0</v>
      </c>
      <c r="X706" s="7">
        <v>0</v>
      </c>
      <c r="Y706" s="7">
        <v>0</v>
      </c>
      <c r="Z706" s="7">
        <v>0</v>
      </c>
      <c r="AA706" s="7">
        <v>0</v>
      </c>
      <c r="AB706" s="7">
        <v>0</v>
      </c>
      <c r="AC706" s="7">
        <v>0</v>
      </c>
      <c r="AD706" s="7">
        <v>0</v>
      </c>
      <c r="AE706" s="7">
        <v>0</v>
      </c>
      <c r="AF706" s="7">
        <v>0</v>
      </c>
      <c r="AG706" s="7">
        <v>0</v>
      </c>
      <c r="AH706" s="7">
        <v>0</v>
      </c>
      <c r="AI706" s="7">
        <v>0</v>
      </c>
      <c r="AJ706" s="7">
        <v>0</v>
      </c>
      <c r="AK706" s="7">
        <v>0</v>
      </c>
      <c r="AL706" s="7">
        <v>0</v>
      </c>
      <c r="AM706" s="7">
        <v>0</v>
      </c>
      <c r="AN706" s="7">
        <v>0</v>
      </c>
      <c r="AO706" s="7">
        <v>0</v>
      </c>
      <c r="AP706" s="7">
        <v>0</v>
      </c>
      <c r="AQ706" s="7">
        <v>0</v>
      </c>
      <c r="AR706" s="7">
        <v>0</v>
      </c>
      <c r="AS706" s="7">
        <v>0</v>
      </c>
      <c r="AT706" s="7">
        <v>0</v>
      </c>
      <c r="AU706" s="7">
        <v>0</v>
      </c>
      <c r="AV706" s="7">
        <v>0</v>
      </c>
      <c r="AW706" s="7">
        <v>0</v>
      </c>
      <c r="AX706" s="7">
        <v>0</v>
      </c>
      <c r="AY706" s="7">
        <v>0</v>
      </c>
    </row>
    <row r="707" spans="1:51" x14ac:dyDescent="0.35">
      <c r="A707" s="1" t="s">
        <v>701</v>
      </c>
      <c r="B707" s="2">
        <v>105899595</v>
      </c>
      <c r="C707" s="3" t="s">
        <v>853</v>
      </c>
      <c r="D707" s="7">
        <v>0</v>
      </c>
      <c r="E707" s="7">
        <v>0</v>
      </c>
      <c r="F707" s="7">
        <v>0</v>
      </c>
      <c r="G707" s="7">
        <v>0</v>
      </c>
      <c r="H707" s="7">
        <v>0</v>
      </c>
      <c r="I707" s="7">
        <v>0</v>
      </c>
      <c r="J707" s="7">
        <v>0</v>
      </c>
      <c r="K707" s="7">
        <v>0</v>
      </c>
      <c r="L707" s="7">
        <v>0</v>
      </c>
      <c r="M707" s="7">
        <v>0</v>
      </c>
      <c r="N707" s="7">
        <v>0</v>
      </c>
      <c r="O707" s="7">
        <v>0</v>
      </c>
      <c r="P707" s="7">
        <v>0</v>
      </c>
      <c r="Q707" s="7">
        <v>0</v>
      </c>
      <c r="R707" s="7">
        <v>0</v>
      </c>
      <c r="S707" s="7">
        <v>0</v>
      </c>
      <c r="T707" s="7">
        <v>0</v>
      </c>
      <c r="U707" s="7">
        <v>0</v>
      </c>
      <c r="V707" s="7">
        <v>0</v>
      </c>
      <c r="W707" s="7">
        <v>0</v>
      </c>
      <c r="X707" s="7">
        <v>0</v>
      </c>
      <c r="Y707" s="7">
        <v>0</v>
      </c>
      <c r="Z707" s="7">
        <v>0</v>
      </c>
      <c r="AA707" s="7">
        <v>0</v>
      </c>
      <c r="AB707" s="7">
        <v>0</v>
      </c>
      <c r="AC707" s="7">
        <v>0</v>
      </c>
      <c r="AD707" s="7">
        <v>0</v>
      </c>
      <c r="AE707" s="7">
        <v>0</v>
      </c>
      <c r="AF707" s="7">
        <v>0</v>
      </c>
      <c r="AG707" s="7">
        <v>0</v>
      </c>
      <c r="AH707" s="7">
        <v>0</v>
      </c>
      <c r="AI707" s="7">
        <v>0</v>
      </c>
      <c r="AJ707" s="7">
        <v>0</v>
      </c>
      <c r="AK707" s="7">
        <v>0</v>
      </c>
      <c r="AL707" s="7">
        <v>0</v>
      </c>
      <c r="AM707" s="7">
        <v>0</v>
      </c>
      <c r="AN707" s="7">
        <v>0</v>
      </c>
      <c r="AO707" s="7">
        <v>0</v>
      </c>
      <c r="AP707" s="7">
        <v>0</v>
      </c>
      <c r="AQ707" s="7">
        <v>0</v>
      </c>
      <c r="AR707" s="7">
        <v>0</v>
      </c>
      <c r="AS707" s="7">
        <v>0</v>
      </c>
      <c r="AT707" s="7">
        <v>0</v>
      </c>
      <c r="AU707" s="7">
        <v>0</v>
      </c>
      <c r="AV707" s="7">
        <v>0</v>
      </c>
      <c r="AW707" s="7">
        <v>0</v>
      </c>
      <c r="AX707" s="7">
        <v>0</v>
      </c>
      <c r="AY707" s="7">
        <v>0</v>
      </c>
    </row>
    <row r="708" spans="1:51" x14ac:dyDescent="0.35">
      <c r="A708" s="1" t="s">
        <v>702</v>
      </c>
      <c r="B708" s="2">
        <v>14168678</v>
      </c>
      <c r="C708" s="3" t="s">
        <v>853</v>
      </c>
      <c r="D708" s="8" t="s">
        <v>96816</v>
      </c>
      <c r="E708" s="8" t="s">
        <v>96817</v>
      </c>
      <c r="F708" s="8" t="s">
        <v>96818</v>
      </c>
      <c r="G708" s="8" t="s">
        <v>96819</v>
      </c>
      <c r="H708" s="8" t="s">
        <v>96820</v>
      </c>
      <c r="I708" s="8" t="s">
        <v>96821</v>
      </c>
      <c r="J708" s="8" t="s">
        <v>96822</v>
      </c>
      <c r="K708" s="8" t="s">
        <v>96823</v>
      </c>
      <c r="L708" s="8" t="s">
        <v>96824</v>
      </c>
      <c r="M708" s="8" t="s">
        <v>96825</v>
      </c>
      <c r="N708" s="7">
        <v>0</v>
      </c>
      <c r="O708" s="8" t="s">
        <v>96826</v>
      </c>
      <c r="P708" s="8" t="s">
        <v>96827</v>
      </c>
      <c r="Q708" s="7">
        <v>0</v>
      </c>
      <c r="R708" s="7">
        <v>0</v>
      </c>
      <c r="S708" s="7">
        <v>0</v>
      </c>
      <c r="T708" s="7">
        <v>0</v>
      </c>
      <c r="U708" s="7">
        <v>0</v>
      </c>
      <c r="V708" s="7">
        <v>0</v>
      </c>
      <c r="W708" s="7">
        <v>0</v>
      </c>
      <c r="X708" s="7">
        <v>0</v>
      </c>
      <c r="Y708" s="7">
        <v>0</v>
      </c>
      <c r="Z708" s="7">
        <v>0</v>
      </c>
      <c r="AA708" s="7">
        <v>0</v>
      </c>
      <c r="AB708" s="7">
        <v>0</v>
      </c>
      <c r="AC708" s="7">
        <v>0</v>
      </c>
      <c r="AD708" s="7">
        <v>0</v>
      </c>
      <c r="AE708" s="7">
        <v>0</v>
      </c>
      <c r="AF708" s="7">
        <v>0</v>
      </c>
      <c r="AG708" s="7">
        <v>0</v>
      </c>
      <c r="AH708" s="7">
        <v>0</v>
      </c>
      <c r="AI708" s="7">
        <v>0</v>
      </c>
      <c r="AJ708" s="7">
        <v>0</v>
      </c>
      <c r="AK708" s="7">
        <v>0</v>
      </c>
      <c r="AL708" s="7">
        <v>0</v>
      </c>
      <c r="AM708" s="7">
        <v>0</v>
      </c>
      <c r="AN708" s="7">
        <v>0</v>
      </c>
      <c r="AO708" s="7">
        <v>0</v>
      </c>
      <c r="AP708" s="7">
        <v>0</v>
      </c>
      <c r="AQ708" s="7">
        <v>0</v>
      </c>
      <c r="AR708" s="7">
        <v>0</v>
      </c>
      <c r="AS708" s="7">
        <v>0</v>
      </c>
      <c r="AT708" s="7">
        <v>0</v>
      </c>
      <c r="AU708" s="7">
        <v>0</v>
      </c>
      <c r="AV708" s="7">
        <v>0</v>
      </c>
      <c r="AW708" s="7">
        <v>0</v>
      </c>
      <c r="AX708" s="7">
        <v>0</v>
      </c>
      <c r="AY708" s="7">
        <v>0</v>
      </c>
    </row>
    <row r="709" spans="1:51" x14ac:dyDescent="0.35">
      <c r="A709" s="1" t="s">
        <v>703</v>
      </c>
      <c r="B709" s="2">
        <v>4995521</v>
      </c>
      <c r="C709" s="3" t="s">
        <v>853</v>
      </c>
      <c r="D709" s="8" t="s">
        <v>96828</v>
      </c>
      <c r="E709" s="7">
        <v>0</v>
      </c>
      <c r="F709" s="8" t="s">
        <v>96829</v>
      </c>
      <c r="G709" s="8" t="s">
        <v>96830</v>
      </c>
      <c r="H709" s="8" t="s">
        <v>96831</v>
      </c>
      <c r="I709" s="8" t="s">
        <v>96832</v>
      </c>
      <c r="J709" s="8" t="s">
        <v>96833</v>
      </c>
      <c r="K709" s="8" t="s">
        <v>96834</v>
      </c>
      <c r="L709" s="8" t="s">
        <v>96835</v>
      </c>
      <c r="M709" s="8" t="s">
        <v>96836</v>
      </c>
      <c r="N709" s="8" t="s">
        <v>96837</v>
      </c>
      <c r="O709" s="8" t="s">
        <v>96838</v>
      </c>
      <c r="P709" s="8" t="s">
        <v>96839</v>
      </c>
      <c r="Q709" s="8" t="s">
        <v>96840</v>
      </c>
      <c r="R709" s="8" t="s">
        <v>96841</v>
      </c>
      <c r="S709" s="8" t="s">
        <v>96842</v>
      </c>
      <c r="T709" s="8" t="s">
        <v>96843</v>
      </c>
      <c r="U709" s="8" t="s">
        <v>96844</v>
      </c>
      <c r="V709" s="8" t="s">
        <v>96845</v>
      </c>
      <c r="W709" s="8" t="s">
        <v>96846</v>
      </c>
      <c r="X709" s="8" t="s">
        <v>96847</v>
      </c>
      <c r="Y709" s="8" t="s">
        <v>96848</v>
      </c>
      <c r="Z709" s="8" t="s">
        <v>96849</v>
      </c>
      <c r="AA709" s="8" t="s">
        <v>96850</v>
      </c>
      <c r="AB709" s="8" t="s">
        <v>96851</v>
      </c>
      <c r="AC709" s="8" t="s">
        <v>96852</v>
      </c>
      <c r="AD709" s="8" t="s">
        <v>96853</v>
      </c>
      <c r="AE709" s="8" t="s">
        <v>96854</v>
      </c>
      <c r="AF709" s="8" t="s">
        <v>96855</v>
      </c>
      <c r="AG709" s="8" t="s">
        <v>96856</v>
      </c>
      <c r="AH709" s="8" t="s">
        <v>96857</v>
      </c>
      <c r="AI709" s="8" t="s">
        <v>96858</v>
      </c>
      <c r="AJ709" s="8" t="s">
        <v>96859</v>
      </c>
      <c r="AK709" s="8" t="s">
        <v>96860</v>
      </c>
      <c r="AL709" s="8" t="s">
        <v>96861</v>
      </c>
      <c r="AM709" s="8" t="s">
        <v>96862</v>
      </c>
      <c r="AN709" s="8" t="s">
        <v>96863</v>
      </c>
      <c r="AO709" s="8" t="s">
        <v>96864</v>
      </c>
      <c r="AP709" s="8" t="s">
        <v>96865</v>
      </c>
      <c r="AQ709" s="8" t="s">
        <v>96866</v>
      </c>
      <c r="AR709" s="8" t="s">
        <v>96867</v>
      </c>
      <c r="AS709" s="8" t="s">
        <v>96868</v>
      </c>
      <c r="AT709" s="8" t="s">
        <v>96869</v>
      </c>
      <c r="AU709" s="8" t="s">
        <v>96870</v>
      </c>
      <c r="AV709" s="8" t="s">
        <v>96871</v>
      </c>
      <c r="AW709" s="8" t="s">
        <v>96872</v>
      </c>
      <c r="AX709" s="8" t="s">
        <v>96873</v>
      </c>
      <c r="AY709" s="8" t="s">
        <v>96874</v>
      </c>
    </row>
    <row r="710" spans="1:51" x14ac:dyDescent="0.35">
      <c r="A710" s="1" t="s">
        <v>704</v>
      </c>
      <c r="B710" s="2">
        <v>4991144</v>
      </c>
      <c r="C710" s="3" t="s">
        <v>853</v>
      </c>
      <c r="D710" s="8" t="s">
        <v>96875</v>
      </c>
      <c r="E710" s="8" t="s">
        <v>96876</v>
      </c>
      <c r="F710" s="8" t="s">
        <v>96877</v>
      </c>
      <c r="G710" s="8" t="s">
        <v>96878</v>
      </c>
      <c r="H710" s="8" t="s">
        <v>96879</v>
      </c>
      <c r="I710" s="8" t="s">
        <v>96880</v>
      </c>
      <c r="J710" s="8" t="s">
        <v>96881</v>
      </c>
      <c r="K710" s="8" t="s">
        <v>96882</v>
      </c>
      <c r="L710" s="8" t="s">
        <v>96883</v>
      </c>
      <c r="M710" s="8" t="s">
        <v>96884</v>
      </c>
      <c r="N710" s="8" t="s">
        <v>96885</v>
      </c>
      <c r="O710" s="8" t="s">
        <v>96886</v>
      </c>
      <c r="P710" s="8" t="s">
        <v>96887</v>
      </c>
      <c r="Q710" s="8" t="s">
        <v>96888</v>
      </c>
      <c r="R710" s="8" t="s">
        <v>96889</v>
      </c>
      <c r="S710" s="8" t="s">
        <v>96890</v>
      </c>
      <c r="T710" s="8" t="s">
        <v>96891</v>
      </c>
      <c r="U710" s="8" t="s">
        <v>96892</v>
      </c>
      <c r="V710" s="8" t="s">
        <v>96893</v>
      </c>
      <c r="W710" s="8" t="s">
        <v>96894</v>
      </c>
      <c r="X710" s="8" t="s">
        <v>96895</v>
      </c>
      <c r="Y710" s="8" t="s">
        <v>96896</v>
      </c>
      <c r="Z710" s="8" t="s">
        <v>96897</v>
      </c>
      <c r="AA710" s="8" t="s">
        <v>96898</v>
      </c>
      <c r="AB710" s="8" t="s">
        <v>96899</v>
      </c>
      <c r="AC710" s="8" t="s">
        <v>96900</v>
      </c>
      <c r="AD710" s="8" t="s">
        <v>96901</v>
      </c>
      <c r="AE710" s="8" t="s">
        <v>96902</v>
      </c>
      <c r="AF710" s="8" t="s">
        <v>96903</v>
      </c>
      <c r="AG710" s="8" t="s">
        <v>96904</v>
      </c>
      <c r="AH710" s="8" t="s">
        <v>96905</v>
      </c>
      <c r="AI710" s="8" t="s">
        <v>96906</v>
      </c>
      <c r="AJ710" s="8" t="s">
        <v>96907</v>
      </c>
      <c r="AK710" s="8" t="s">
        <v>96908</v>
      </c>
      <c r="AL710" s="8" t="s">
        <v>96909</v>
      </c>
      <c r="AM710" s="8" t="s">
        <v>96910</v>
      </c>
      <c r="AN710" s="8" t="s">
        <v>96911</v>
      </c>
      <c r="AO710" s="8" t="s">
        <v>96912</v>
      </c>
      <c r="AP710" s="8" t="s">
        <v>96913</v>
      </c>
      <c r="AQ710" s="8" t="s">
        <v>96914</v>
      </c>
      <c r="AR710" s="8" t="s">
        <v>96915</v>
      </c>
      <c r="AS710" s="8" t="s">
        <v>96916</v>
      </c>
      <c r="AT710" s="8" t="s">
        <v>96917</v>
      </c>
      <c r="AU710" s="8" t="s">
        <v>96918</v>
      </c>
      <c r="AV710" s="8" t="s">
        <v>96919</v>
      </c>
      <c r="AW710" s="8" t="s">
        <v>96920</v>
      </c>
      <c r="AX710" s="8" t="s">
        <v>96921</v>
      </c>
      <c r="AY710" s="8" t="s">
        <v>96922</v>
      </c>
    </row>
    <row r="711" spans="1:51" x14ac:dyDescent="0.35">
      <c r="A711" s="1" t="s">
        <v>705</v>
      </c>
      <c r="B711" s="2">
        <v>4993912</v>
      </c>
      <c r="C711" s="3" t="s">
        <v>853</v>
      </c>
      <c r="D711" s="8" t="s">
        <v>96923</v>
      </c>
      <c r="E711" s="8" t="s">
        <v>96924</v>
      </c>
      <c r="F711" s="8" t="s">
        <v>96925</v>
      </c>
      <c r="G711" s="8" t="s">
        <v>96926</v>
      </c>
      <c r="H711" s="8" t="s">
        <v>96927</v>
      </c>
      <c r="I711" s="8" t="s">
        <v>96928</v>
      </c>
      <c r="J711" s="8" t="s">
        <v>96929</v>
      </c>
      <c r="K711" s="8" t="s">
        <v>96930</v>
      </c>
      <c r="L711" s="8" t="s">
        <v>96931</v>
      </c>
      <c r="M711" s="8" t="s">
        <v>96932</v>
      </c>
      <c r="N711" s="8" t="s">
        <v>96933</v>
      </c>
      <c r="O711" s="8" t="s">
        <v>96934</v>
      </c>
      <c r="P711" s="8" t="s">
        <v>96935</v>
      </c>
      <c r="Q711" s="8" t="s">
        <v>96936</v>
      </c>
      <c r="R711" s="8" t="s">
        <v>96937</v>
      </c>
      <c r="S711" s="8" t="s">
        <v>96938</v>
      </c>
      <c r="T711" s="8" t="s">
        <v>96939</v>
      </c>
      <c r="U711" s="8" t="s">
        <v>96940</v>
      </c>
      <c r="V711" s="8" t="s">
        <v>96941</v>
      </c>
      <c r="W711" s="8" t="s">
        <v>96942</v>
      </c>
      <c r="X711" s="8" t="s">
        <v>96943</v>
      </c>
      <c r="Y711" s="8" t="s">
        <v>96944</v>
      </c>
      <c r="Z711" s="8" t="s">
        <v>96945</v>
      </c>
      <c r="AA711" s="8" t="s">
        <v>96946</v>
      </c>
      <c r="AB711" s="8" t="s">
        <v>96947</v>
      </c>
      <c r="AC711" s="8" t="s">
        <v>96948</v>
      </c>
      <c r="AD711" s="8" t="s">
        <v>96949</v>
      </c>
      <c r="AE711" s="8" t="s">
        <v>96950</v>
      </c>
      <c r="AF711" s="8" t="s">
        <v>96951</v>
      </c>
      <c r="AG711" s="8" t="s">
        <v>96952</v>
      </c>
      <c r="AH711" s="8" t="s">
        <v>96953</v>
      </c>
      <c r="AI711" s="8" t="s">
        <v>96954</v>
      </c>
      <c r="AJ711" s="8" t="s">
        <v>96955</v>
      </c>
      <c r="AK711" s="7">
        <v>0</v>
      </c>
      <c r="AL711" s="8" t="s">
        <v>96956</v>
      </c>
      <c r="AM711" s="8" t="s">
        <v>96957</v>
      </c>
      <c r="AN711" s="8" t="s">
        <v>96958</v>
      </c>
      <c r="AO711" s="8" t="s">
        <v>96959</v>
      </c>
      <c r="AP711" s="8" t="s">
        <v>96960</v>
      </c>
      <c r="AQ711" s="8" t="s">
        <v>96961</v>
      </c>
      <c r="AR711" s="8" t="s">
        <v>96962</v>
      </c>
      <c r="AS711" s="8" t="s">
        <v>96963</v>
      </c>
      <c r="AT711" s="8" t="s">
        <v>96964</v>
      </c>
      <c r="AU711" s="7">
        <v>0</v>
      </c>
      <c r="AV711" s="8" t="s">
        <v>96965</v>
      </c>
      <c r="AW711" s="8" t="s">
        <v>96966</v>
      </c>
      <c r="AX711" s="7">
        <v>0</v>
      </c>
      <c r="AY711" s="7">
        <v>0</v>
      </c>
    </row>
    <row r="712" spans="1:51" x14ac:dyDescent="0.35">
      <c r="A712" s="1" t="s">
        <v>706</v>
      </c>
      <c r="B712" s="2">
        <v>4812007</v>
      </c>
      <c r="C712" s="3" t="s">
        <v>853</v>
      </c>
      <c r="D712" s="8" t="s">
        <v>96967</v>
      </c>
      <c r="E712" s="8" t="s">
        <v>96968</v>
      </c>
      <c r="F712" s="8" t="s">
        <v>96969</v>
      </c>
      <c r="G712" s="8" t="s">
        <v>96970</v>
      </c>
      <c r="H712" s="8" t="s">
        <v>96971</v>
      </c>
      <c r="I712" s="8" t="s">
        <v>96972</v>
      </c>
      <c r="J712" s="8" t="s">
        <v>96973</v>
      </c>
      <c r="K712" s="8" t="s">
        <v>96974</v>
      </c>
      <c r="L712" s="8" t="s">
        <v>96975</v>
      </c>
      <c r="M712" s="8" t="s">
        <v>96976</v>
      </c>
      <c r="N712" s="8" t="s">
        <v>96977</v>
      </c>
      <c r="O712" s="8" t="s">
        <v>96978</v>
      </c>
      <c r="P712" s="8" t="s">
        <v>96979</v>
      </c>
      <c r="Q712" s="8" t="s">
        <v>96980</v>
      </c>
      <c r="R712" s="8" t="s">
        <v>96981</v>
      </c>
      <c r="S712" s="8" t="s">
        <v>96982</v>
      </c>
      <c r="T712" s="8" t="s">
        <v>96983</v>
      </c>
      <c r="U712" s="8" t="s">
        <v>96984</v>
      </c>
      <c r="V712" s="8" t="s">
        <v>96985</v>
      </c>
      <c r="W712" s="8" t="s">
        <v>96986</v>
      </c>
      <c r="X712" s="8" t="s">
        <v>96987</v>
      </c>
      <c r="Y712" s="8" t="s">
        <v>96988</v>
      </c>
      <c r="Z712" s="8" t="s">
        <v>96989</v>
      </c>
      <c r="AA712" s="8" t="s">
        <v>96990</v>
      </c>
      <c r="AB712" s="8" t="s">
        <v>96991</v>
      </c>
      <c r="AC712" s="8" t="s">
        <v>96992</v>
      </c>
      <c r="AD712" s="8" t="s">
        <v>96993</v>
      </c>
      <c r="AE712" s="8" t="s">
        <v>96994</v>
      </c>
      <c r="AF712" s="8" t="s">
        <v>96995</v>
      </c>
      <c r="AG712" s="8" t="s">
        <v>96996</v>
      </c>
      <c r="AH712" s="8" t="s">
        <v>96997</v>
      </c>
      <c r="AI712" s="8" t="s">
        <v>96998</v>
      </c>
      <c r="AJ712" s="8" t="s">
        <v>96999</v>
      </c>
      <c r="AK712" s="8" t="s">
        <v>97000</v>
      </c>
      <c r="AL712" s="8" t="s">
        <v>97001</v>
      </c>
      <c r="AM712" s="8" t="s">
        <v>97002</v>
      </c>
      <c r="AN712" s="8" t="s">
        <v>97003</v>
      </c>
      <c r="AO712" s="8" t="s">
        <v>97004</v>
      </c>
      <c r="AP712" s="8" t="s">
        <v>97005</v>
      </c>
      <c r="AQ712" s="8" t="s">
        <v>97006</v>
      </c>
      <c r="AR712" s="8" t="s">
        <v>97007</v>
      </c>
      <c r="AS712" s="8" t="s">
        <v>97008</v>
      </c>
      <c r="AT712" s="8" t="s">
        <v>97009</v>
      </c>
      <c r="AU712" s="8" t="s">
        <v>97010</v>
      </c>
      <c r="AV712" s="8" t="s">
        <v>97011</v>
      </c>
      <c r="AW712" s="8" t="s">
        <v>97012</v>
      </c>
      <c r="AX712" s="8" t="s">
        <v>97013</v>
      </c>
      <c r="AY712" s="8" t="s">
        <v>97014</v>
      </c>
    </row>
    <row r="713" spans="1:51" x14ac:dyDescent="0.35">
      <c r="A713" s="1" t="s">
        <v>707</v>
      </c>
      <c r="B713" s="2">
        <v>5243664</v>
      </c>
      <c r="C713" s="3" t="s">
        <v>853</v>
      </c>
      <c r="D713" s="7">
        <v>0</v>
      </c>
      <c r="E713" s="7">
        <v>0</v>
      </c>
      <c r="F713" s="7">
        <v>0</v>
      </c>
      <c r="G713" s="7">
        <v>0</v>
      </c>
      <c r="H713" s="7">
        <v>0</v>
      </c>
      <c r="I713" s="7">
        <v>0</v>
      </c>
      <c r="J713" s="7">
        <v>0</v>
      </c>
      <c r="K713" s="7">
        <v>0</v>
      </c>
      <c r="L713" s="7">
        <v>0</v>
      </c>
      <c r="M713" s="7">
        <v>0</v>
      </c>
      <c r="N713" s="7">
        <v>0</v>
      </c>
      <c r="O713" s="7">
        <v>0</v>
      </c>
      <c r="P713" s="7">
        <v>0</v>
      </c>
      <c r="Q713" s="7">
        <v>0</v>
      </c>
      <c r="R713" s="7">
        <v>0</v>
      </c>
      <c r="S713" s="7">
        <v>0</v>
      </c>
      <c r="T713" s="7">
        <v>0</v>
      </c>
      <c r="U713" s="7">
        <v>0</v>
      </c>
      <c r="V713" s="7">
        <v>0</v>
      </c>
      <c r="W713" s="7">
        <v>0</v>
      </c>
      <c r="X713" s="7">
        <v>0</v>
      </c>
      <c r="Y713" s="7">
        <v>0</v>
      </c>
      <c r="Z713" s="7">
        <v>0</v>
      </c>
      <c r="AA713" s="7">
        <v>0</v>
      </c>
      <c r="AB713" s="7">
        <v>0</v>
      </c>
      <c r="AC713" s="7">
        <v>0</v>
      </c>
      <c r="AD713" s="7">
        <v>0</v>
      </c>
      <c r="AE713" s="7">
        <v>0</v>
      </c>
      <c r="AF713" s="7">
        <v>0</v>
      </c>
      <c r="AG713" s="7">
        <v>0</v>
      </c>
      <c r="AH713" s="7">
        <v>0</v>
      </c>
      <c r="AI713" s="7">
        <v>0</v>
      </c>
      <c r="AJ713" s="7">
        <v>0</v>
      </c>
      <c r="AK713" s="7">
        <v>0</v>
      </c>
      <c r="AL713" s="7">
        <v>0</v>
      </c>
      <c r="AM713" s="7">
        <v>0</v>
      </c>
      <c r="AN713" s="7">
        <v>0</v>
      </c>
      <c r="AO713" s="7">
        <v>0</v>
      </c>
      <c r="AP713" s="7">
        <v>0</v>
      </c>
      <c r="AQ713" s="7">
        <v>0</v>
      </c>
      <c r="AR713" s="7">
        <v>0</v>
      </c>
      <c r="AS713" s="7">
        <v>0</v>
      </c>
      <c r="AT713" s="7">
        <v>0</v>
      </c>
      <c r="AU713" s="7">
        <v>0</v>
      </c>
      <c r="AV713" s="7">
        <v>0</v>
      </c>
      <c r="AW713" s="7">
        <v>0</v>
      </c>
      <c r="AX713" s="7">
        <v>0</v>
      </c>
      <c r="AY713" s="7">
        <v>0</v>
      </c>
    </row>
    <row r="714" spans="1:51" x14ac:dyDescent="0.35">
      <c r="A714" s="1" t="s">
        <v>708</v>
      </c>
      <c r="B714" s="2">
        <v>4911624</v>
      </c>
      <c r="C714" s="3" t="s">
        <v>853</v>
      </c>
      <c r="D714" s="8" t="s">
        <v>97015</v>
      </c>
      <c r="E714" s="8" t="s">
        <v>97016</v>
      </c>
      <c r="F714" s="8" t="s">
        <v>97017</v>
      </c>
      <c r="G714" s="8" t="s">
        <v>97018</v>
      </c>
      <c r="H714" s="8" t="s">
        <v>97019</v>
      </c>
      <c r="I714" s="8" t="s">
        <v>97020</v>
      </c>
      <c r="J714" s="8" t="s">
        <v>97021</v>
      </c>
      <c r="K714" s="8" t="s">
        <v>97022</v>
      </c>
      <c r="L714" s="8" t="s">
        <v>97023</v>
      </c>
      <c r="M714" s="8" t="s">
        <v>97024</v>
      </c>
      <c r="N714" s="8" t="s">
        <v>97025</v>
      </c>
      <c r="O714" s="8" t="s">
        <v>97026</v>
      </c>
      <c r="P714" s="8" t="s">
        <v>97027</v>
      </c>
      <c r="Q714" s="8" t="s">
        <v>97028</v>
      </c>
      <c r="R714" s="8" t="s">
        <v>97029</v>
      </c>
      <c r="S714" s="8" t="s">
        <v>97030</v>
      </c>
      <c r="T714" s="8" t="s">
        <v>97031</v>
      </c>
      <c r="U714" s="8" t="s">
        <v>97032</v>
      </c>
      <c r="V714" s="8" t="s">
        <v>97033</v>
      </c>
      <c r="W714" s="8" t="s">
        <v>97034</v>
      </c>
      <c r="X714" s="8" t="s">
        <v>97035</v>
      </c>
      <c r="Y714" s="8" t="s">
        <v>97036</v>
      </c>
      <c r="Z714" s="8" t="s">
        <v>97037</v>
      </c>
      <c r="AA714" s="8" t="s">
        <v>97038</v>
      </c>
      <c r="AB714" s="8" t="s">
        <v>97039</v>
      </c>
      <c r="AC714" s="8" t="s">
        <v>97040</v>
      </c>
      <c r="AD714" s="8" t="s">
        <v>97041</v>
      </c>
      <c r="AE714" s="8" t="s">
        <v>97042</v>
      </c>
      <c r="AF714" s="8" t="s">
        <v>97043</v>
      </c>
      <c r="AG714" s="8" t="s">
        <v>97044</v>
      </c>
      <c r="AH714" s="8" t="s">
        <v>97045</v>
      </c>
      <c r="AI714" s="8" t="s">
        <v>97046</v>
      </c>
      <c r="AJ714" s="8" t="s">
        <v>97047</v>
      </c>
      <c r="AK714" s="8" t="s">
        <v>97048</v>
      </c>
      <c r="AL714" s="8" t="s">
        <v>97049</v>
      </c>
      <c r="AM714" s="8" t="s">
        <v>97050</v>
      </c>
      <c r="AN714" s="8" t="s">
        <v>97051</v>
      </c>
      <c r="AO714" s="8" t="s">
        <v>97052</v>
      </c>
      <c r="AP714" s="8" t="s">
        <v>97053</v>
      </c>
      <c r="AQ714" s="8" t="s">
        <v>97054</v>
      </c>
      <c r="AR714" s="8" t="s">
        <v>97055</v>
      </c>
      <c r="AS714" s="8" t="s">
        <v>97056</v>
      </c>
      <c r="AT714" s="8" t="s">
        <v>97057</v>
      </c>
      <c r="AU714" s="8" t="s">
        <v>97058</v>
      </c>
      <c r="AV714" s="8" t="s">
        <v>97059</v>
      </c>
      <c r="AW714" s="8" t="s">
        <v>97060</v>
      </c>
      <c r="AX714" s="8" t="s">
        <v>97061</v>
      </c>
      <c r="AY714" s="8" t="s">
        <v>97062</v>
      </c>
    </row>
    <row r="715" spans="1:51" x14ac:dyDescent="0.35">
      <c r="A715" s="1" t="s">
        <v>709</v>
      </c>
      <c r="B715" s="2">
        <v>4910311</v>
      </c>
      <c r="C715" s="3" t="s">
        <v>853</v>
      </c>
      <c r="D715" s="8" t="s">
        <v>97063</v>
      </c>
      <c r="E715" s="8" t="s">
        <v>97064</v>
      </c>
      <c r="F715" s="8" t="s">
        <v>97065</v>
      </c>
      <c r="G715" s="8" t="s">
        <v>97066</v>
      </c>
      <c r="H715" s="8" t="s">
        <v>97067</v>
      </c>
      <c r="I715" s="8" t="s">
        <v>97068</v>
      </c>
      <c r="J715" s="8" t="s">
        <v>97069</v>
      </c>
      <c r="K715" s="8" t="s">
        <v>97070</v>
      </c>
      <c r="L715" s="8" t="s">
        <v>97071</v>
      </c>
      <c r="M715" s="8" t="s">
        <v>97072</v>
      </c>
      <c r="N715" s="8" t="s">
        <v>97073</v>
      </c>
      <c r="O715" s="8" t="s">
        <v>97074</v>
      </c>
      <c r="P715" s="8" t="s">
        <v>97075</v>
      </c>
      <c r="Q715" s="8" t="s">
        <v>97076</v>
      </c>
      <c r="R715" s="8" t="s">
        <v>97077</v>
      </c>
      <c r="S715" s="8" t="s">
        <v>97078</v>
      </c>
      <c r="T715" s="8" t="s">
        <v>97079</v>
      </c>
      <c r="U715" s="8" t="s">
        <v>97080</v>
      </c>
      <c r="V715" s="8" t="s">
        <v>97081</v>
      </c>
      <c r="W715" s="8" t="s">
        <v>97082</v>
      </c>
      <c r="X715" s="8" t="s">
        <v>97083</v>
      </c>
      <c r="Y715" s="8" t="s">
        <v>97084</v>
      </c>
      <c r="Z715" s="8" t="s">
        <v>97085</v>
      </c>
      <c r="AA715" s="8" t="s">
        <v>97086</v>
      </c>
      <c r="AB715" s="8" t="s">
        <v>97087</v>
      </c>
      <c r="AC715" s="8" t="s">
        <v>97088</v>
      </c>
      <c r="AD715" s="8" t="s">
        <v>97089</v>
      </c>
      <c r="AE715" s="8" t="s">
        <v>97090</v>
      </c>
      <c r="AF715" s="8" t="s">
        <v>97091</v>
      </c>
      <c r="AG715" s="8" t="s">
        <v>97092</v>
      </c>
      <c r="AH715" s="8" t="s">
        <v>97093</v>
      </c>
      <c r="AI715" s="8" t="s">
        <v>97094</v>
      </c>
      <c r="AJ715" s="8" t="s">
        <v>97095</v>
      </c>
      <c r="AK715" s="8" t="s">
        <v>97096</v>
      </c>
      <c r="AL715" s="8" t="s">
        <v>97097</v>
      </c>
      <c r="AM715" s="8" t="s">
        <v>97098</v>
      </c>
      <c r="AN715" s="8" t="s">
        <v>97099</v>
      </c>
      <c r="AO715" s="8" t="s">
        <v>97100</v>
      </c>
      <c r="AP715" s="8" t="s">
        <v>97101</v>
      </c>
      <c r="AQ715" s="8" t="s">
        <v>97102</v>
      </c>
      <c r="AR715" s="8" t="s">
        <v>97103</v>
      </c>
      <c r="AS715" s="8" t="s">
        <v>97104</v>
      </c>
      <c r="AT715" s="8" t="s">
        <v>97105</v>
      </c>
      <c r="AU715" s="8" t="s">
        <v>97106</v>
      </c>
      <c r="AV715" s="8" t="s">
        <v>97107</v>
      </c>
      <c r="AW715" s="8" t="s">
        <v>97108</v>
      </c>
      <c r="AX715" s="8" t="s">
        <v>97109</v>
      </c>
      <c r="AY715" s="8" t="s">
        <v>97110</v>
      </c>
    </row>
    <row r="716" spans="1:51" x14ac:dyDescent="0.35">
      <c r="A716" s="1" t="s">
        <v>710</v>
      </c>
      <c r="B716" s="2">
        <v>4391867</v>
      </c>
      <c r="C716" s="3" t="s">
        <v>853</v>
      </c>
      <c r="D716" s="8" t="s">
        <v>97111</v>
      </c>
      <c r="E716" s="8" t="s">
        <v>97112</v>
      </c>
      <c r="F716" s="8" t="s">
        <v>97113</v>
      </c>
      <c r="G716" s="8" t="s">
        <v>97114</v>
      </c>
      <c r="H716" s="8" t="s">
        <v>97115</v>
      </c>
      <c r="I716" s="8" t="s">
        <v>97116</v>
      </c>
      <c r="J716" s="8" t="s">
        <v>97117</v>
      </c>
      <c r="K716" s="8" t="s">
        <v>97118</v>
      </c>
      <c r="L716" s="8" t="s">
        <v>97119</v>
      </c>
      <c r="M716" s="8" t="s">
        <v>97120</v>
      </c>
      <c r="N716" s="8" t="s">
        <v>97121</v>
      </c>
      <c r="O716" s="8" t="s">
        <v>97122</v>
      </c>
      <c r="P716" s="8" t="s">
        <v>97123</v>
      </c>
      <c r="Q716" s="8" t="s">
        <v>97124</v>
      </c>
      <c r="R716" s="8" t="s">
        <v>97125</v>
      </c>
      <c r="S716" s="8" t="s">
        <v>97126</v>
      </c>
      <c r="T716" s="8" t="s">
        <v>97127</v>
      </c>
      <c r="U716" s="8" t="s">
        <v>97128</v>
      </c>
      <c r="V716" s="8" t="s">
        <v>97129</v>
      </c>
      <c r="W716" s="8" t="s">
        <v>97130</v>
      </c>
      <c r="X716" s="8" t="s">
        <v>97131</v>
      </c>
      <c r="Y716" s="8" t="s">
        <v>97132</v>
      </c>
      <c r="Z716" s="8" t="s">
        <v>97133</v>
      </c>
      <c r="AA716" s="8" t="s">
        <v>97134</v>
      </c>
      <c r="AB716" s="8" t="s">
        <v>97135</v>
      </c>
      <c r="AC716" s="8" t="s">
        <v>97136</v>
      </c>
      <c r="AD716" s="8" t="s">
        <v>97137</v>
      </c>
      <c r="AE716" s="8" t="s">
        <v>97138</v>
      </c>
      <c r="AF716" s="8" t="s">
        <v>97139</v>
      </c>
      <c r="AG716" s="8" t="s">
        <v>97140</v>
      </c>
      <c r="AH716" s="8" t="s">
        <v>97141</v>
      </c>
      <c r="AI716" s="8" t="s">
        <v>97142</v>
      </c>
      <c r="AJ716" s="8" t="s">
        <v>97143</v>
      </c>
      <c r="AK716" s="8" t="s">
        <v>97144</v>
      </c>
      <c r="AL716" s="8" t="s">
        <v>97145</v>
      </c>
      <c r="AM716" s="8" t="s">
        <v>97146</v>
      </c>
      <c r="AN716" s="8" t="s">
        <v>97147</v>
      </c>
      <c r="AO716" s="8" t="s">
        <v>97148</v>
      </c>
      <c r="AP716" s="8" t="s">
        <v>97149</v>
      </c>
      <c r="AQ716" s="8" t="s">
        <v>97150</v>
      </c>
      <c r="AR716" s="8" t="s">
        <v>97151</v>
      </c>
      <c r="AS716" s="8" t="s">
        <v>97152</v>
      </c>
      <c r="AT716" s="8" t="s">
        <v>97153</v>
      </c>
      <c r="AU716" s="8" t="s">
        <v>97154</v>
      </c>
      <c r="AV716" s="8" t="s">
        <v>97155</v>
      </c>
      <c r="AW716" s="8" t="s">
        <v>97156</v>
      </c>
      <c r="AX716" s="8" t="s">
        <v>97157</v>
      </c>
      <c r="AY716" s="8" t="s">
        <v>97158</v>
      </c>
    </row>
    <row r="717" spans="1:51" x14ac:dyDescent="0.35">
      <c r="A717" s="1" t="s">
        <v>711</v>
      </c>
      <c r="B717" s="2">
        <v>4993261</v>
      </c>
      <c r="C717" s="3" t="s">
        <v>853</v>
      </c>
      <c r="D717" s="8" t="s">
        <v>97159</v>
      </c>
      <c r="E717" s="8" t="s">
        <v>97160</v>
      </c>
      <c r="F717" s="8" t="s">
        <v>97161</v>
      </c>
      <c r="G717" s="8" t="s">
        <v>97162</v>
      </c>
      <c r="H717" s="8" t="s">
        <v>97163</v>
      </c>
      <c r="I717" s="8" t="s">
        <v>97164</v>
      </c>
      <c r="J717" s="8" t="s">
        <v>97165</v>
      </c>
      <c r="K717" s="8" t="s">
        <v>97166</v>
      </c>
      <c r="L717" s="8" t="s">
        <v>97167</v>
      </c>
      <c r="M717" s="8" t="s">
        <v>97168</v>
      </c>
      <c r="N717" s="8" t="s">
        <v>97169</v>
      </c>
      <c r="O717" s="8" t="s">
        <v>97170</v>
      </c>
      <c r="P717" s="8" t="s">
        <v>97171</v>
      </c>
      <c r="Q717" s="8" t="s">
        <v>97172</v>
      </c>
      <c r="R717" s="8" t="s">
        <v>97173</v>
      </c>
      <c r="S717" s="7">
        <v>0</v>
      </c>
      <c r="T717" s="8" t="s">
        <v>97174</v>
      </c>
      <c r="U717" s="8" t="s">
        <v>97175</v>
      </c>
      <c r="V717" s="8" t="s">
        <v>97176</v>
      </c>
      <c r="W717" s="8" t="s">
        <v>97177</v>
      </c>
      <c r="X717" s="8" t="s">
        <v>97178</v>
      </c>
      <c r="Y717" s="8" t="s">
        <v>97179</v>
      </c>
      <c r="Z717" s="8" t="s">
        <v>97180</v>
      </c>
      <c r="AA717" s="8" t="s">
        <v>97181</v>
      </c>
      <c r="AB717" s="8" t="s">
        <v>97182</v>
      </c>
      <c r="AC717" s="8" t="s">
        <v>97183</v>
      </c>
      <c r="AD717" s="8" t="s">
        <v>97184</v>
      </c>
      <c r="AE717" s="8" t="s">
        <v>97185</v>
      </c>
      <c r="AF717" s="8" t="s">
        <v>97186</v>
      </c>
      <c r="AG717" s="8" t="s">
        <v>97187</v>
      </c>
      <c r="AH717" s="8" t="s">
        <v>97188</v>
      </c>
      <c r="AI717" s="8" t="s">
        <v>97189</v>
      </c>
      <c r="AJ717" s="8" t="s">
        <v>97190</v>
      </c>
      <c r="AK717" s="8" t="s">
        <v>97191</v>
      </c>
      <c r="AL717" s="7">
        <v>0</v>
      </c>
      <c r="AM717" s="8" t="s">
        <v>97192</v>
      </c>
      <c r="AN717" s="8" t="s">
        <v>97193</v>
      </c>
      <c r="AO717" s="8" t="s">
        <v>97194</v>
      </c>
      <c r="AP717" s="8" t="s">
        <v>97195</v>
      </c>
      <c r="AQ717" s="8" t="s">
        <v>97196</v>
      </c>
      <c r="AR717" s="8" t="s">
        <v>97197</v>
      </c>
      <c r="AS717" s="8" t="s">
        <v>97198</v>
      </c>
      <c r="AT717" s="8" t="s">
        <v>97199</v>
      </c>
      <c r="AU717" s="8" t="s">
        <v>97200</v>
      </c>
      <c r="AV717" s="8" t="s">
        <v>97201</v>
      </c>
      <c r="AW717" s="8" t="s">
        <v>97202</v>
      </c>
      <c r="AX717" s="8" t="s">
        <v>97203</v>
      </c>
      <c r="AY717" s="8" t="s">
        <v>97204</v>
      </c>
    </row>
    <row r="718" spans="1:51" x14ac:dyDescent="0.35">
      <c r="A718" s="1" t="s">
        <v>712</v>
      </c>
      <c r="B718" s="2">
        <v>4980801</v>
      </c>
      <c r="C718" s="3" t="s">
        <v>853</v>
      </c>
      <c r="D718" s="8" t="s">
        <v>97205</v>
      </c>
      <c r="E718" s="8" t="s">
        <v>97206</v>
      </c>
      <c r="F718" s="8" t="s">
        <v>97207</v>
      </c>
      <c r="G718" s="8" t="s">
        <v>97208</v>
      </c>
      <c r="H718" s="8" t="s">
        <v>97209</v>
      </c>
      <c r="I718" s="8" t="s">
        <v>97210</v>
      </c>
      <c r="J718" s="8" t="s">
        <v>97211</v>
      </c>
      <c r="K718" s="8" t="s">
        <v>97212</v>
      </c>
      <c r="L718" s="8" t="s">
        <v>97213</v>
      </c>
      <c r="M718" s="8" t="s">
        <v>97214</v>
      </c>
      <c r="N718" s="8" t="s">
        <v>97215</v>
      </c>
      <c r="O718" s="8" t="s">
        <v>97216</v>
      </c>
      <c r="P718" s="8" t="s">
        <v>97217</v>
      </c>
      <c r="Q718" s="8" t="s">
        <v>97218</v>
      </c>
      <c r="R718" s="8" t="s">
        <v>97219</v>
      </c>
      <c r="S718" s="8" t="s">
        <v>97220</v>
      </c>
      <c r="T718" s="8" t="s">
        <v>97221</v>
      </c>
      <c r="U718" s="8" t="s">
        <v>97222</v>
      </c>
      <c r="V718" s="8" t="s">
        <v>97223</v>
      </c>
      <c r="W718" s="8" t="s">
        <v>97224</v>
      </c>
      <c r="X718" s="8" t="s">
        <v>97225</v>
      </c>
      <c r="Y718" s="8" t="s">
        <v>97226</v>
      </c>
      <c r="Z718" s="8" t="s">
        <v>97227</v>
      </c>
      <c r="AA718" s="8" t="s">
        <v>97228</v>
      </c>
      <c r="AB718" s="8" t="s">
        <v>97229</v>
      </c>
      <c r="AC718" s="8" t="s">
        <v>97230</v>
      </c>
      <c r="AD718" s="8" t="s">
        <v>97231</v>
      </c>
      <c r="AE718" s="8" t="s">
        <v>97232</v>
      </c>
      <c r="AF718" s="8" t="s">
        <v>97233</v>
      </c>
      <c r="AG718" s="8" t="s">
        <v>97234</v>
      </c>
      <c r="AH718" s="8" t="s">
        <v>97235</v>
      </c>
      <c r="AI718" s="8" t="s">
        <v>97236</v>
      </c>
      <c r="AJ718" s="8" t="s">
        <v>97237</v>
      </c>
      <c r="AK718" s="8" t="s">
        <v>97238</v>
      </c>
      <c r="AL718" s="8" t="s">
        <v>97239</v>
      </c>
      <c r="AM718" s="8" t="s">
        <v>97240</v>
      </c>
      <c r="AN718" s="8" t="s">
        <v>97241</v>
      </c>
      <c r="AO718" s="8" t="s">
        <v>97242</v>
      </c>
      <c r="AP718" s="8" t="s">
        <v>97243</v>
      </c>
      <c r="AQ718" s="8" t="s">
        <v>97244</v>
      </c>
      <c r="AR718" s="8" t="s">
        <v>97245</v>
      </c>
      <c r="AS718" s="8" t="s">
        <v>97246</v>
      </c>
      <c r="AT718" s="8" t="s">
        <v>97247</v>
      </c>
      <c r="AU718" s="8" t="s">
        <v>97248</v>
      </c>
      <c r="AV718" s="8" t="s">
        <v>97249</v>
      </c>
      <c r="AW718" s="8" t="s">
        <v>97250</v>
      </c>
      <c r="AX718" s="8" t="s">
        <v>97251</v>
      </c>
      <c r="AY718" s="8" t="s">
        <v>97252</v>
      </c>
    </row>
    <row r="719" spans="1:51" x14ac:dyDescent="0.35">
      <c r="A719" s="1" t="s">
        <v>713</v>
      </c>
      <c r="B719" s="2">
        <v>4980789</v>
      </c>
      <c r="C719" s="3" t="s">
        <v>853</v>
      </c>
      <c r="D719" s="7">
        <v>474684</v>
      </c>
      <c r="E719" s="7">
        <v>480363</v>
      </c>
      <c r="F719" s="7">
        <v>477602</v>
      </c>
      <c r="G719" s="7">
        <v>469348</v>
      </c>
      <c r="H719" s="7">
        <v>464637</v>
      </c>
      <c r="I719" s="7">
        <v>463482</v>
      </c>
      <c r="J719" s="7">
        <v>472139</v>
      </c>
      <c r="K719" s="7">
        <v>466875</v>
      </c>
      <c r="L719" s="7">
        <v>480886</v>
      </c>
      <c r="M719" s="7">
        <v>492837</v>
      </c>
      <c r="N719" s="7">
        <v>490443</v>
      </c>
      <c r="O719" s="7">
        <v>460427</v>
      </c>
      <c r="P719" s="7">
        <v>411225</v>
      </c>
      <c r="Q719" s="7">
        <v>394259</v>
      </c>
      <c r="R719" s="7">
        <v>386926</v>
      </c>
      <c r="S719" s="7">
        <v>378959</v>
      </c>
      <c r="T719" s="7">
        <v>340066</v>
      </c>
      <c r="U719" s="7">
        <v>351459</v>
      </c>
      <c r="V719" s="7">
        <v>359449</v>
      </c>
      <c r="W719" s="7">
        <v>337921</v>
      </c>
      <c r="X719" s="7">
        <v>339428</v>
      </c>
      <c r="Y719" s="7">
        <v>325636</v>
      </c>
      <c r="Z719" s="7">
        <v>333450</v>
      </c>
      <c r="AA719" s="7">
        <v>336627</v>
      </c>
      <c r="AB719" s="7">
        <v>333904</v>
      </c>
      <c r="AC719" s="7">
        <v>324448</v>
      </c>
      <c r="AD719" s="7">
        <v>324619</v>
      </c>
      <c r="AE719" s="7">
        <v>328716</v>
      </c>
      <c r="AF719" s="7">
        <v>330234</v>
      </c>
      <c r="AG719" s="7">
        <v>333776</v>
      </c>
      <c r="AH719" s="7">
        <v>329120</v>
      </c>
      <c r="AI719" s="7">
        <v>326280</v>
      </c>
      <c r="AJ719" s="7">
        <v>321970</v>
      </c>
      <c r="AK719" s="7">
        <v>334665</v>
      </c>
      <c r="AL719" s="7">
        <v>324890</v>
      </c>
      <c r="AM719" s="7">
        <v>315102</v>
      </c>
      <c r="AN719" s="7">
        <v>314695</v>
      </c>
      <c r="AO719" s="7">
        <v>307254</v>
      </c>
      <c r="AP719" s="7">
        <v>309603</v>
      </c>
      <c r="AQ719" s="7">
        <v>312626</v>
      </c>
      <c r="AR719" s="7">
        <v>320506</v>
      </c>
      <c r="AS719" s="7">
        <v>318733</v>
      </c>
      <c r="AT719" s="7">
        <v>314028</v>
      </c>
      <c r="AU719" s="7">
        <v>291244</v>
      </c>
      <c r="AV719" s="7">
        <v>291209</v>
      </c>
      <c r="AW719" s="7">
        <v>291183</v>
      </c>
      <c r="AX719" s="7">
        <v>298556</v>
      </c>
      <c r="AY719" s="7">
        <v>296465</v>
      </c>
    </row>
    <row r="720" spans="1:51" x14ac:dyDescent="0.35">
      <c r="A720" s="1" t="s">
        <v>714</v>
      </c>
      <c r="B720" s="2">
        <v>106595174</v>
      </c>
      <c r="C720" s="3" t="s">
        <v>853</v>
      </c>
      <c r="D720" s="7">
        <v>0</v>
      </c>
      <c r="E720" s="7">
        <v>0</v>
      </c>
      <c r="F720" s="7">
        <v>0</v>
      </c>
      <c r="G720" s="7">
        <v>0</v>
      </c>
      <c r="H720" s="7">
        <v>0</v>
      </c>
      <c r="I720" s="7">
        <v>0</v>
      </c>
      <c r="J720" s="7">
        <v>0</v>
      </c>
      <c r="K720" s="7">
        <v>0</v>
      </c>
      <c r="L720" s="7">
        <v>0</v>
      </c>
      <c r="M720" s="7">
        <v>0</v>
      </c>
      <c r="N720" s="7">
        <v>0</v>
      </c>
      <c r="O720" s="7">
        <v>0</v>
      </c>
      <c r="P720" s="7">
        <v>0</v>
      </c>
      <c r="Q720" s="7">
        <v>0</v>
      </c>
      <c r="R720" s="7">
        <v>0</v>
      </c>
      <c r="S720" s="7">
        <v>0</v>
      </c>
      <c r="T720" s="7">
        <v>0</v>
      </c>
      <c r="U720" s="7">
        <v>0</v>
      </c>
      <c r="V720" s="7">
        <v>0</v>
      </c>
      <c r="W720" s="7">
        <v>0</v>
      </c>
      <c r="X720" s="7">
        <v>0</v>
      </c>
      <c r="Y720" s="7">
        <v>0</v>
      </c>
      <c r="Z720" s="7">
        <v>0</v>
      </c>
      <c r="AA720" s="7">
        <v>0</v>
      </c>
      <c r="AB720" s="7">
        <v>0</v>
      </c>
      <c r="AC720" s="7">
        <v>0</v>
      </c>
      <c r="AD720" s="7">
        <v>0</v>
      </c>
      <c r="AE720" s="7">
        <v>0</v>
      </c>
      <c r="AF720" s="7">
        <v>0</v>
      </c>
      <c r="AG720" s="7">
        <v>0</v>
      </c>
      <c r="AH720" s="7">
        <v>0</v>
      </c>
      <c r="AI720" s="7">
        <v>0</v>
      </c>
      <c r="AJ720" s="7">
        <v>0</v>
      </c>
      <c r="AK720" s="7">
        <v>0</v>
      </c>
      <c r="AL720" s="7">
        <v>0</v>
      </c>
      <c r="AM720" s="7">
        <v>0</v>
      </c>
      <c r="AN720" s="7">
        <v>0</v>
      </c>
      <c r="AO720" s="7">
        <v>0</v>
      </c>
      <c r="AP720" s="7">
        <v>0</v>
      </c>
      <c r="AQ720" s="7">
        <v>0</v>
      </c>
      <c r="AR720" s="7">
        <v>0</v>
      </c>
      <c r="AS720" s="7">
        <v>0</v>
      </c>
      <c r="AT720" s="7">
        <v>0</v>
      </c>
      <c r="AU720" s="7">
        <v>0</v>
      </c>
      <c r="AV720" s="7">
        <v>0</v>
      </c>
      <c r="AW720" s="7">
        <v>0</v>
      </c>
      <c r="AX720" s="7">
        <v>0</v>
      </c>
      <c r="AY720" s="7">
        <v>0</v>
      </c>
    </row>
    <row r="721" spans="1:51" x14ac:dyDescent="0.35">
      <c r="A721" s="1" t="s">
        <v>715</v>
      </c>
      <c r="B721" s="2">
        <v>4990344</v>
      </c>
      <c r="C721" s="3" t="s">
        <v>853</v>
      </c>
      <c r="D721" s="8" t="s">
        <v>97253</v>
      </c>
      <c r="E721" s="8" t="s">
        <v>97254</v>
      </c>
      <c r="F721" s="8" t="s">
        <v>97255</v>
      </c>
      <c r="G721" s="8" t="s">
        <v>97256</v>
      </c>
      <c r="H721" s="8" t="s">
        <v>97257</v>
      </c>
      <c r="I721" s="8" t="s">
        <v>97258</v>
      </c>
      <c r="J721" s="8" t="s">
        <v>97259</v>
      </c>
      <c r="K721" s="8" t="s">
        <v>97260</v>
      </c>
      <c r="L721" s="8" t="s">
        <v>97261</v>
      </c>
      <c r="M721" s="8" t="s">
        <v>97262</v>
      </c>
      <c r="N721" s="8" t="s">
        <v>97263</v>
      </c>
      <c r="O721" s="8" t="s">
        <v>97264</v>
      </c>
      <c r="P721" s="8" t="s">
        <v>97265</v>
      </c>
      <c r="Q721" s="8" t="s">
        <v>97266</v>
      </c>
      <c r="R721" s="8" t="s">
        <v>97267</v>
      </c>
      <c r="S721" s="8" t="s">
        <v>97268</v>
      </c>
      <c r="T721" s="8" t="s">
        <v>97269</v>
      </c>
      <c r="U721" s="8" t="s">
        <v>97270</v>
      </c>
      <c r="V721" s="8" t="s">
        <v>97271</v>
      </c>
      <c r="W721" s="8" t="s">
        <v>97272</v>
      </c>
      <c r="X721" s="8" t="s">
        <v>97273</v>
      </c>
      <c r="Y721" s="8" t="s">
        <v>97274</v>
      </c>
      <c r="Z721" s="8" t="s">
        <v>97275</v>
      </c>
      <c r="AA721" s="8" t="s">
        <v>97276</v>
      </c>
      <c r="AB721" s="8" t="s">
        <v>97277</v>
      </c>
      <c r="AC721" s="8" t="s">
        <v>97278</v>
      </c>
      <c r="AD721" s="8" t="s">
        <v>97279</v>
      </c>
      <c r="AE721" s="8" t="s">
        <v>97280</v>
      </c>
      <c r="AF721" s="8" t="s">
        <v>97281</v>
      </c>
      <c r="AG721" s="8" t="s">
        <v>97282</v>
      </c>
      <c r="AH721" s="8" t="s">
        <v>97283</v>
      </c>
      <c r="AI721" s="8" t="s">
        <v>97284</v>
      </c>
      <c r="AJ721" s="8" t="s">
        <v>97285</v>
      </c>
      <c r="AK721" s="8" t="s">
        <v>97286</v>
      </c>
      <c r="AL721" s="8" t="s">
        <v>97287</v>
      </c>
      <c r="AM721" s="8" t="s">
        <v>97288</v>
      </c>
      <c r="AN721" s="8" t="s">
        <v>97289</v>
      </c>
      <c r="AO721" s="8" t="s">
        <v>97290</v>
      </c>
      <c r="AP721" s="8" t="s">
        <v>97291</v>
      </c>
      <c r="AQ721" s="8" t="s">
        <v>97292</v>
      </c>
      <c r="AR721" s="8" t="s">
        <v>97293</v>
      </c>
      <c r="AS721" s="8" t="s">
        <v>97294</v>
      </c>
      <c r="AT721" s="8" t="s">
        <v>97295</v>
      </c>
      <c r="AU721" s="8" t="s">
        <v>97296</v>
      </c>
      <c r="AV721" s="8" t="s">
        <v>97297</v>
      </c>
      <c r="AW721" s="8" t="s">
        <v>97298</v>
      </c>
      <c r="AX721" s="8" t="s">
        <v>97299</v>
      </c>
      <c r="AY721" s="8" t="s">
        <v>97300</v>
      </c>
    </row>
    <row r="722" spans="1:51" x14ac:dyDescent="0.35">
      <c r="A722" s="1" t="s">
        <v>716</v>
      </c>
      <c r="B722" s="2">
        <v>6675923</v>
      </c>
      <c r="C722" s="3" t="s">
        <v>853</v>
      </c>
      <c r="D722" s="8" t="s">
        <v>97301</v>
      </c>
      <c r="E722" s="8" t="s">
        <v>97302</v>
      </c>
      <c r="F722" s="8" t="s">
        <v>97303</v>
      </c>
      <c r="G722" s="8" t="s">
        <v>97304</v>
      </c>
      <c r="H722" s="8" t="s">
        <v>97305</v>
      </c>
      <c r="I722" s="8" t="s">
        <v>97306</v>
      </c>
      <c r="J722" s="8" t="s">
        <v>97307</v>
      </c>
      <c r="K722" s="8" t="s">
        <v>97308</v>
      </c>
      <c r="L722" s="8" t="s">
        <v>97309</v>
      </c>
      <c r="M722" s="8" t="s">
        <v>97310</v>
      </c>
      <c r="N722" s="8" t="s">
        <v>97311</v>
      </c>
      <c r="O722" s="8" t="s">
        <v>97312</v>
      </c>
      <c r="P722" s="8" t="s">
        <v>97313</v>
      </c>
      <c r="Q722" s="8" t="s">
        <v>97314</v>
      </c>
      <c r="R722" s="8" t="s">
        <v>97315</v>
      </c>
      <c r="S722" s="8" t="s">
        <v>97316</v>
      </c>
      <c r="T722" s="8" t="s">
        <v>97317</v>
      </c>
      <c r="U722" s="8" t="s">
        <v>97318</v>
      </c>
      <c r="V722" s="8" t="s">
        <v>97319</v>
      </c>
      <c r="W722" s="7">
        <v>0</v>
      </c>
      <c r="X722" s="8" t="s">
        <v>97320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</row>
    <row r="723" spans="1:51" x14ac:dyDescent="0.35">
      <c r="A723" s="1" t="s">
        <v>717</v>
      </c>
      <c r="B723" s="2">
        <v>19064354</v>
      </c>
      <c r="C723" s="3" t="s">
        <v>853</v>
      </c>
      <c r="D723" s="8" t="s">
        <v>97321</v>
      </c>
      <c r="E723" s="8" t="s">
        <v>97322</v>
      </c>
      <c r="F723" s="8" t="s">
        <v>97323</v>
      </c>
      <c r="G723" s="8" t="s">
        <v>97324</v>
      </c>
      <c r="H723" s="8" t="s">
        <v>97325</v>
      </c>
      <c r="I723" s="8" t="s">
        <v>97326</v>
      </c>
      <c r="J723" s="8" t="s">
        <v>97327</v>
      </c>
      <c r="K723" s="8" t="s">
        <v>97328</v>
      </c>
      <c r="L723" s="8" t="s">
        <v>97329</v>
      </c>
      <c r="M723" s="7">
        <v>0</v>
      </c>
      <c r="N723" s="8" t="s">
        <v>97330</v>
      </c>
      <c r="O723" s="7">
        <v>0</v>
      </c>
      <c r="P723" s="8" t="s">
        <v>97331</v>
      </c>
      <c r="Q723" s="8" t="s">
        <v>97332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</row>
    <row r="724" spans="1:51" x14ac:dyDescent="0.35">
      <c r="A724" s="1" t="s">
        <v>718</v>
      </c>
      <c r="B724" s="2">
        <v>4999659</v>
      </c>
      <c r="C724" s="3" t="s">
        <v>853</v>
      </c>
      <c r="D724" s="8" t="s">
        <v>97333</v>
      </c>
      <c r="E724" s="8" t="s">
        <v>97334</v>
      </c>
      <c r="F724" s="8" t="s">
        <v>97335</v>
      </c>
      <c r="G724" s="8" t="s">
        <v>97336</v>
      </c>
      <c r="H724" s="8" t="s">
        <v>97337</v>
      </c>
      <c r="I724" s="8" t="s">
        <v>97338</v>
      </c>
      <c r="J724" s="8" t="s">
        <v>97339</v>
      </c>
      <c r="K724" s="8" t="s">
        <v>97340</v>
      </c>
      <c r="L724" s="8" t="s">
        <v>97341</v>
      </c>
      <c r="M724" s="8" t="s">
        <v>97342</v>
      </c>
      <c r="N724" s="8" t="s">
        <v>97343</v>
      </c>
      <c r="O724" s="8" t="s">
        <v>97344</v>
      </c>
      <c r="P724" s="8" t="s">
        <v>97345</v>
      </c>
      <c r="Q724" s="8" t="s">
        <v>97346</v>
      </c>
      <c r="R724" s="8" t="s">
        <v>97347</v>
      </c>
      <c r="S724" s="8" t="s">
        <v>97348</v>
      </c>
      <c r="T724" s="8" t="s">
        <v>97349</v>
      </c>
      <c r="U724" s="8" t="s">
        <v>97350</v>
      </c>
      <c r="V724" s="8" t="s">
        <v>97351</v>
      </c>
      <c r="W724" s="8" t="s">
        <v>97352</v>
      </c>
      <c r="X724" s="8" t="s">
        <v>97353</v>
      </c>
      <c r="Y724" s="8" t="s">
        <v>97354</v>
      </c>
      <c r="Z724" s="8" t="s">
        <v>97355</v>
      </c>
      <c r="AA724" s="8" t="s">
        <v>97356</v>
      </c>
      <c r="AB724" s="8" t="s">
        <v>97357</v>
      </c>
      <c r="AC724" s="8" t="s">
        <v>97358</v>
      </c>
      <c r="AD724" s="8" t="s">
        <v>97359</v>
      </c>
      <c r="AE724" s="8" t="s">
        <v>97360</v>
      </c>
      <c r="AF724" s="8" t="s">
        <v>97361</v>
      </c>
      <c r="AG724" s="8" t="s">
        <v>97362</v>
      </c>
      <c r="AH724" s="8" t="s">
        <v>97363</v>
      </c>
      <c r="AI724" s="8" t="s">
        <v>97364</v>
      </c>
      <c r="AJ724" s="8" t="s">
        <v>97365</v>
      </c>
      <c r="AK724" s="8" t="s">
        <v>97366</v>
      </c>
      <c r="AL724" s="8" t="s">
        <v>97367</v>
      </c>
      <c r="AM724" s="8" t="s">
        <v>97368</v>
      </c>
      <c r="AN724" s="8" t="s">
        <v>97369</v>
      </c>
      <c r="AO724" s="8" t="s">
        <v>97370</v>
      </c>
      <c r="AP724" s="8" t="s">
        <v>97371</v>
      </c>
      <c r="AQ724" s="8" t="s">
        <v>97372</v>
      </c>
      <c r="AR724" s="8" t="s">
        <v>97373</v>
      </c>
      <c r="AS724" s="8" t="s">
        <v>97374</v>
      </c>
      <c r="AT724" s="8" t="s">
        <v>97375</v>
      </c>
      <c r="AU724" s="8" t="s">
        <v>97376</v>
      </c>
      <c r="AV724" s="8" t="s">
        <v>97377</v>
      </c>
      <c r="AW724" s="7">
        <v>0</v>
      </c>
      <c r="AX724" s="7">
        <v>0</v>
      </c>
      <c r="AY724" s="7">
        <v>0</v>
      </c>
    </row>
    <row r="725" spans="1:51" x14ac:dyDescent="0.35">
      <c r="A725" s="1" t="s">
        <v>719</v>
      </c>
      <c r="B725" s="2">
        <v>4994846</v>
      </c>
      <c r="C725" s="3" t="s">
        <v>853</v>
      </c>
      <c r="D725" s="8" t="s">
        <v>97378</v>
      </c>
      <c r="E725" s="8" t="s">
        <v>97379</v>
      </c>
      <c r="F725" s="8" t="s">
        <v>97380</v>
      </c>
      <c r="G725" s="8" t="s">
        <v>97381</v>
      </c>
      <c r="H725" s="8" t="s">
        <v>97382</v>
      </c>
      <c r="I725" s="8" t="s">
        <v>97383</v>
      </c>
      <c r="J725" s="8" t="s">
        <v>97384</v>
      </c>
      <c r="K725" s="8" t="s">
        <v>97385</v>
      </c>
      <c r="L725" s="8" t="s">
        <v>97386</v>
      </c>
      <c r="M725" s="8" t="s">
        <v>97387</v>
      </c>
      <c r="N725" s="8" t="s">
        <v>97388</v>
      </c>
      <c r="O725" s="8" t="s">
        <v>97389</v>
      </c>
      <c r="P725" s="8" t="s">
        <v>97390</v>
      </c>
      <c r="Q725" s="8" t="s">
        <v>97391</v>
      </c>
      <c r="R725" s="8" t="s">
        <v>97392</v>
      </c>
      <c r="S725" s="8" t="s">
        <v>97393</v>
      </c>
      <c r="T725" s="8" t="s">
        <v>97394</v>
      </c>
      <c r="U725" s="8" t="s">
        <v>97395</v>
      </c>
      <c r="V725" s="8" t="s">
        <v>97396</v>
      </c>
      <c r="W725" s="8" t="s">
        <v>97397</v>
      </c>
      <c r="X725" s="8" t="s">
        <v>97398</v>
      </c>
      <c r="Y725" s="8" t="s">
        <v>97399</v>
      </c>
      <c r="Z725" s="8" t="s">
        <v>97400</v>
      </c>
      <c r="AA725" s="8" t="s">
        <v>97401</v>
      </c>
      <c r="AB725" s="8" t="s">
        <v>97402</v>
      </c>
      <c r="AC725" s="8" t="s">
        <v>97403</v>
      </c>
      <c r="AD725" s="8" t="s">
        <v>97404</v>
      </c>
      <c r="AE725" s="8" t="s">
        <v>97405</v>
      </c>
      <c r="AF725" s="8" t="s">
        <v>97406</v>
      </c>
      <c r="AG725" s="8" t="s">
        <v>97407</v>
      </c>
      <c r="AH725" s="8" t="s">
        <v>97408</v>
      </c>
      <c r="AI725" s="8" t="s">
        <v>97409</v>
      </c>
      <c r="AJ725" s="8" t="s">
        <v>97410</v>
      </c>
      <c r="AK725" s="8" t="s">
        <v>97411</v>
      </c>
      <c r="AL725" s="8" t="s">
        <v>97412</v>
      </c>
      <c r="AM725" s="8" t="s">
        <v>97413</v>
      </c>
      <c r="AN725" s="8" t="s">
        <v>97414</v>
      </c>
      <c r="AO725" s="7">
        <v>0</v>
      </c>
      <c r="AP725" s="7">
        <v>0</v>
      </c>
      <c r="AQ725" s="7">
        <v>0</v>
      </c>
      <c r="AR725" s="7">
        <v>0</v>
      </c>
      <c r="AS725" s="7">
        <v>0</v>
      </c>
      <c r="AT725" s="7">
        <v>0</v>
      </c>
      <c r="AU725" s="7">
        <v>0</v>
      </c>
      <c r="AV725" s="7">
        <v>0</v>
      </c>
      <c r="AW725" s="7">
        <v>0</v>
      </c>
      <c r="AX725" s="7">
        <v>0</v>
      </c>
      <c r="AY725" s="7">
        <v>0</v>
      </c>
    </row>
    <row r="726" spans="1:51" x14ac:dyDescent="0.35">
      <c r="A726" s="1" t="s">
        <v>720</v>
      </c>
      <c r="B726" s="2">
        <v>8695410</v>
      </c>
      <c r="C726" s="3" t="s">
        <v>853</v>
      </c>
      <c r="D726" s="8" t="s">
        <v>97415</v>
      </c>
      <c r="E726" s="8" t="s">
        <v>97416</v>
      </c>
      <c r="F726" s="8" t="s">
        <v>97417</v>
      </c>
      <c r="G726" s="8" t="s">
        <v>97418</v>
      </c>
      <c r="H726" s="8" t="s">
        <v>97419</v>
      </c>
      <c r="I726" s="8" t="s">
        <v>97420</v>
      </c>
      <c r="J726" s="8" t="s">
        <v>97421</v>
      </c>
      <c r="K726" s="8" t="s">
        <v>97422</v>
      </c>
      <c r="L726" s="8" t="s">
        <v>97423</v>
      </c>
      <c r="M726" s="8" t="s">
        <v>97424</v>
      </c>
      <c r="N726" s="8" t="s">
        <v>97425</v>
      </c>
      <c r="O726" s="8" t="s">
        <v>97426</v>
      </c>
      <c r="P726" s="8" t="s">
        <v>97427</v>
      </c>
      <c r="Q726" s="8" t="s">
        <v>97428</v>
      </c>
      <c r="R726" s="8" t="s">
        <v>97429</v>
      </c>
      <c r="S726" s="7">
        <v>0</v>
      </c>
      <c r="T726" s="8" t="s">
        <v>97430</v>
      </c>
      <c r="U726" s="7">
        <v>0</v>
      </c>
      <c r="V726" s="7">
        <v>0</v>
      </c>
      <c r="W726" s="7">
        <v>0</v>
      </c>
      <c r="X726" s="7">
        <v>0</v>
      </c>
      <c r="Y726" s="7">
        <v>0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</row>
    <row r="727" spans="1:51" x14ac:dyDescent="0.35">
      <c r="A727" s="1" t="s">
        <v>721</v>
      </c>
      <c r="B727" s="2">
        <v>11802235</v>
      </c>
      <c r="C727" s="3" t="s">
        <v>853</v>
      </c>
      <c r="D727" s="8" t="s">
        <v>97431</v>
      </c>
      <c r="E727" s="8" t="s">
        <v>97432</v>
      </c>
      <c r="F727" s="8" t="s">
        <v>97433</v>
      </c>
      <c r="G727" s="8" t="s">
        <v>97434</v>
      </c>
      <c r="H727" s="8" t="s">
        <v>97435</v>
      </c>
      <c r="I727" s="8" t="s">
        <v>97436</v>
      </c>
      <c r="J727" s="7">
        <v>0</v>
      </c>
      <c r="K727" s="7">
        <v>0</v>
      </c>
      <c r="L727" s="8" t="s">
        <v>97437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</row>
    <row r="728" spans="1:51" x14ac:dyDescent="0.35">
      <c r="A728" s="1" t="s">
        <v>722</v>
      </c>
      <c r="B728" s="2">
        <v>4912360</v>
      </c>
      <c r="C728" s="3" t="s">
        <v>853</v>
      </c>
      <c r="D728" s="8" t="s">
        <v>97438</v>
      </c>
      <c r="E728" s="7">
        <v>0</v>
      </c>
      <c r="F728" s="7">
        <v>0</v>
      </c>
      <c r="G728" s="8" t="s">
        <v>97439</v>
      </c>
      <c r="H728" s="8" t="s">
        <v>97440</v>
      </c>
      <c r="I728" s="8" t="s">
        <v>97441</v>
      </c>
      <c r="J728" s="8" t="s">
        <v>97442</v>
      </c>
      <c r="K728" s="8" t="s">
        <v>97443</v>
      </c>
      <c r="L728" s="8" t="s">
        <v>97444</v>
      </c>
      <c r="M728" s="8" t="s">
        <v>97445</v>
      </c>
      <c r="N728" s="8" t="s">
        <v>97446</v>
      </c>
      <c r="O728" s="8" t="s">
        <v>97447</v>
      </c>
      <c r="P728" s="8" t="s">
        <v>97448</v>
      </c>
      <c r="Q728" s="8" t="s">
        <v>97449</v>
      </c>
      <c r="R728" s="8" t="s">
        <v>97450</v>
      </c>
      <c r="S728" s="8" t="s">
        <v>97451</v>
      </c>
      <c r="T728" s="8" t="s">
        <v>97452</v>
      </c>
      <c r="U728" s="8" t="s">
        <v>97453</v>
      </c>
      <c r="V728" s="8" t="s">
        <v>97454</v>
      </c>
      <c r="W728" s="8" t="s">
        <v>97455</v>
      </c>
      <c r="X728" s="8" t="s">
        <v>97456</v>
      </c>
      <c r="Y728" s="8" t="s">
        <v>97457</v>
      </c>
      <c r="Z728" s="8" t="s">
        <v>97458</v>
      </c>
      <c r="AA728" s="8" t="s">
        <v>97459</v>
      </c>
      <c r="AB728" s="8" t="s">
        <v>97460</v>
      </c>
      <c r="AC728" s="8" t="s">
        <v>97461</v>
      </c>
      <c r="AD728" s="8" t="s">
        <v>97462</v>
      </c>
      <c r="AE728" s="8" t="s">
        <v>97463</v>
      </c>
      <c r="AF728" s="8" t="s">
        <v>97464</v>
      </c>
      <c r="AG728" s="8" t="s">
        <v>97465</v>
      </c>
      <c r="AH728" s="8" t="s">
        <v>97466</v>
      </c>
      <c r="AI728" s="8" t="s">
        <v>97467</v>
      </c>
      <c r="AJ728" s="8" t="s">
        <v>97468</v>
      </c>
      <c r="AK728" s="8" t="s">
        <v>97469</v>
      </c>
      <c r="AL728" s="8" t="s">
        <v>97470</v>
      </c>
      <c r="AM728" s="8" t="s">
        <v>97471</v>
      </c>
      <c r="AN728" s="8" t="s">
        <v>97472</v>
      </c>
      <c r="AO728" s="8" t="s">
        <v>97473</v>
      </c>
      <c r="AP728" s="8" t="s">
        <v>97474</v>
      </c>
      <c r="AQ728" s="8" t="s">
        <v>97475</v>
      </c>
      <c r="AR728" s="8" t="s">
        <v>97476</v>
      </c>
      <c r="AS728" s="7">
        <v>0</v>
      </c>
      <c r="AT728" s="7">
        <v>0</v>
      </c>
      <c r="AU728" s="7">
        <v>0</v>
      </c>
      <c r="AV728" s="7">
        <v>0</v>
      </c>
      <c r="AW728" s="7">
        <v>0</v>
      </c>
      <c r="AX728" s="7">
        <v>0</v>
      </c>
      <c r="AY728" s="7">
        <v>0</v>
      </c>
    </row>
    <row r="729" spans="1:51" x14ac:dyDescent="0.35">
      <c r="A729" s="1" t="s">
        <v>723</v>
      </c>
      <c r="B729" s="2">
        <v>4986758</v>
      </c>
      <c r="C729" s="3" t="s">
        <v>853</v>
      </c>
      <c r="D729" s="8" t="s">
        <v>97477</v>
      </c>
      <c r="E729" s="8" t="s">
        <v>97478</v>
      </c>
      <c r="F729" s="8" t="s">
        <v>97479</v>
      </c>
      <c r="G729" s="8" t="s">
        <v>97480</v>
      </c>
      <c r="H729" s="8" t="s">
        <v>97481</v>
      </c>
      <c r="I729" s="8" t="s">
        <v>97482</v>
      </c>
      <c r="J729" s="8" t="s">
        <v>97483</v>
      </c>
      <c r="K729" s="8" t="s">
        <v>97484</v>
      </c>
      <c r="L729" s="8" t="s">
        <v>97485</v>
      </c>
      <c r="M729" s="8" t="s">
        <v>97486</v>
      </c>
      <c r="N729" s="8" t="s">
        <v>97487</v>
      </c>
      <c r="O729" s="8" t="s">
        <v>97488</v>
      </c>
      <c r="P729" s="8" t="s">
        <v>97489</v>
      </c>
      <c r="Q729" s="8" t="s">
        <v>97490</v>
      </c>
      <c r="R729" s="8" t="s">
        <v>97491</v>
      </c>
      <c r="S729" s="8" t="s">
        <v>97492</v>
      </c>
      <c r="T729" s="8" t="s">
        <v>97493</v>
      </c>
      <c r="U729" s="8" t="s">
        <v>97494</v>
      </c>
      <c r="V729" s="8" t="s">
        <v>97495</v>
      </c>
      <c r="W729" s="8" t="s">
        <v>97496</v>
      </c>
      <c r="X729" s="8" t="s">
        <v>97497</v>
      </c>
      <c r="Y729" s="8" t="s">
        <v>97498</v>
      </c>
      <c r="Z729" s="8" t="s">
        <v>97499</v>
      </c>
      <c r="AA729" s="8" t="s">
        <v>97500</v>
      </c>
      <c r="AB729" s="8" t="s">
        <v>97501</v>
      </c>
      <c r="AC729" s="8" t="s">
        <v>97502</v>
      </c>
      <c r="AD729" s="8" t="s">
        <v>97503</v>
      </c>
      <c r="AE729" s="8" t="s">
        <v>97504</v>
      </c>
      <c r="AF729" s="8" t="s">
        <v>97505</v>
      </c>
      <c r="AG729" s="8" t="s">
        <v>97506</v>
      </c>
      <c r="AH729" s="8" t="s">
        <v>97507</v>
      </c>
      <c r="AI729" s="8" t="s">
        <v>97508</v>
      </c>
      <c r="AJ729" s="8" t="s">
        <v>97509</v>
      </c>
      <c r="AK729" s="8" t="s">
        <v>97510</v>
      </c>
      <c r="AL729" s="8" t="s">
        <v>97511</v>
      </c>
      <c r="AM729" s="8" t="s">
        <v>97512</v>
      </c>
      <c r="AN729" s="8" t="s">
        <v>97513</v>
      </c>
      <c r="AO729" s="8" t="s">
        <v>97514</v>
      </c>
      <c r="AP729" s="8" t="s">
        <v>97515</v>
      </c>
      <c r="AQ729" s="8" t="s">
        <v>97516</v>
      </c>
      <c r="AR729" s="8" t="s">
        <v>97517</v>
      </c>
      <c r="AS729" s="8" t="s">
        <v>97518</v>
      </c>
      <c r="AT729" s="8" t="s">
        <v>97519</v>
      </c>
      <c r="AU729" s="8" t="s">
        <v>97520</v>
      </c>
      <c r="AV729" s="8" t="s">
        <v>97521</v>
      </c>
      <c r="AW729" s="8" t="s">
        <v>97522</v>
      </c>
      <c r="AX729" s="8" t="s">
        <v>97523</v>
      </c>
      <c r="AY729" s="8" t="s">
        <v>97524</v>
      </c>
    </row>
    <row r="730" spans="1:51" x14ac:dyDescent="0.35">
      <c r="A730" s="1" t="s">
        <v>724</v>
      </c>
      <c r="B730" s="2">
        <v>7357502</v>
      </c>
      <c r="C730" s="3" t="s">
        <v>853</v>
      </c>
      <c r="D730" s="7">
        <v>0</v>
      </c>
      <c r="E730" s="7">
        <v>0</v>
      </c>
      <c r="F730" s="7">
        <v>0</v>
      </c>
      <c r="G730" s="7">
        <v>0</v>
      </c>
      <c r="H730" s="7">
        <v>0</v>
      </c>
      <c r="I730" s="8" t="s">
        <v>97525</v>
      </c>
      <c r="J730" s="8" t="s">
        <v>97526</v>
      </c>
      <c r="K730" s="8" t="s">
        <v>97527</v>
      </c>
      <c r="L730" s="8" t="s">
        <v>97528</v>
      </c>
      <c r="M730" s="8" t="s">
        <v>97529</v>
      </c>
      <c r="N730" s="8" t="s">
        <v>97530</v>
      </c>
      <c r="O730" s="8" t="s">
        <v>97531</v>
      </c>
      <c r="P730" s="8" t="s">
        <v>97532</v>
      </c>
      <c r="Q730" s="8" t="s">
        <v>97533</v>
      </c>
      <c r="R730" s="8" t="s">
        <v>97534</v>
      </c>
      <c r="S730" s="7">
        <v>0</v>
      </c>
      <c r="T730" s="8" t="s">
        <v>97535</v>
      </c>
      <c r="U730" s="8" t="s">
        <v>97536</v>
      </c>
      <c r="V730" s="7">
        <v>0</v>
      </c>
      <c r="W730" s="7">
        <v>0</v>
      </c>
      <c r="X730" s="8" t="s">
        <v>97537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</row>
    <row r="731" spans="1:51" x14ac:dyDescent="0.35">
      <c r="A731" s="1" t="s">
        <v>725</v>
      </c>
      <c r="B731" s="2">
        <v>19663745</v>
      </c>
      <c r="C731" s="3" t="s">
        <v>853</v>
      </c>
      <c r="D731" s="8" t="s">
        <v>97538</v>
      </c>
      <c r="E731" s="8" t="s">
        <v>97539</v>
      </c>
      <c r="F731" s="8" t="s">
        <v>97540</v>
      </c>
      <c r="G731" s="8" t="s">
        <v>97541</v>
      </c>
      <c r="H731" s="8" t="s">
        <v>97542</v>
      </c>
      <c r="I731" s="7">
        <v>0</v>
      </c>
      <c r="J731" s="7">
        <v>0</v>
      </c>
      <c r="K731" s="7">
        <v>0</v>
      </c>
      <c r="L731" s="7">
        <v>0</v>
      </c>
      <c r="M731" s="7">
        <v>0</v>
      </c>
      <c r="N731" s="7">
        <v>0</v>
      </c>
      <c r="O731" s="7">
        <v>0</v>
      </c>
      <c r="P731" s="7">
        <v>0</v>
      </c>
      <c r="Q731" s="7">
        <v>0</v>
      </c>
      <c r="R731" s="7">
        <v>0</v>
      </c>
      <c r="S731" s="7">
        <v>0</v>
      </c>
      <c r="T731" s="7">
        <v>0</v>
      </c>
      <c r="U731" s="7">
        <v>0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</row>
    <row r="732" spans="1:51" x14ac:dyDescent="0.35">
      <c r="A732" s="1" t="s">
        <v>726</v>
      </c>
      <c r="B732" s="2">
        <v>4948231</v>
      </c>
      <c r="C732" s="3" t="s">
        <v>853</v>
      </c>
      <c r="D732" s="8" t="s">
        <v>97543</v>
      </c>
      <c r="E732" s="8" t="s">
        <v>97544</v>
      </c>
      <c r="F732" s="8" t="s">
        <v>97545</v>
      </c>
      <c r="G732" s="8" t="s">
        <v>97546</v>
      </c>
      <c r="H732" s="8" t="s">
        <v>97547</v>
      </c>
      <c r="I732" s="8" t="s">
        <v>97548</v>
      </c>
      <c r="J732" s="8" t="s">
        <v>97549</v>
      </c>
      <c r="K732" s="8" t="s">
        <v>97550</v>
      </c>
      <c r="L732" s="8" t="s">
        <v>97551</v>
      </c>
      <c r="M732" s="8" t="s">
        <v>97552</v>
      </c>
      <c r="N732" s="8" t="s">
        <v>97553</v>
      </c>
      <c r="O732" s="8" t="s">
        <v>97554</v>
      </c>
      <c r="P732" s="8" t="s">
        <v>97555</v>
      </c>
      <c r="Q732" s="8" t="s">
        <v>97556</v>
      </c>
      <c r="R732" s="8" t="s">
        <v>97557</v>
      </c>
      <c r="S732" s="8" t="s">
        <v>97558</v>
      </c>
      <c r="T732" s="8" t="s">
        <v>97559</v>
      </c>
      <c r="U732" s="8" t="s">
        <v>97560</v>
      </c>
      <c r="V732" s="8" t="s">
        <v>97561</v>
      </c>
      <c r="W732" s="7">
        <v>0</v>
      </c>
      <c r="X732" s="8" t="s">
        <v>97562</v>
      </c>
      <c r="Y732" s="8" t="s">
        <v>97563</v>
      </c>
      <c r="Z732" s="8" t="s">
        <v>97564</v>
      </c>
      <c r="AA732" s="8" t="s">
        <v>97565</v>
      </c>
      <c r="AB732" s="8" t="s">
        <v>97566</v>
      </c>
      <c r="AC732" s="8" t="s">
        <v>97567</v>
      </c>
      <c r="AD732" s="8" t="s">
        <v>97568</v>
      </c>
      <c r="AE732" s="8" t="s">
        <v>97569</v>
      </c>
      <c r="AF732" s="8" t="s">
        <v>97570</v>
      </c>
      <c r="AG732" s="8" t="s">
        <v>97571</v>
      </c>
      <c r="AH732" s="8" t="s">
        <v>97572</v>
      </c>
      <c r="AI732" s="8" t="s">
        <v>97573</v>
      </c>
      <c r="AJ732" s="8" t="s">
        <v>97574</v>
      </c>
      <c r="AK732" s="8" t="s">
        <v>97575</v>
      </c>
      <c r="AL732" s="8" t="s">
        <v>97576</v>
      </c>
      <c r="AM732" s="8" t="s">
        <v>97577</v>
      </c>
      <c r="AN732" s="8" t="s">
        <v>97578</v>
      </c>
      <c r="AO732" s="8" t="s">
        <v>97579</v>
      </c>
      <c r="AP732" s="8" t="s">
        <v>97580</v>
      </c>
      <c r="AQ732" s="8" t="s">
        <v>97581</v>
      </c>
      <c r="AR732" s="8" t="s">
        <v>97582</v>
      </c>
      <c r="AS732" s="8" t="s">
        <v>97583</v>
      </c>
      <c r="AT732" s="8" t="s">
        <v>97584</v>
      </c>
      <c r="AU732" s="8" t="s">
        <v>97585</v>
      </c>
      <c r="AV732" s="8" t="s">
        <v>97586</v>
      </c>
      <c r="AW732" s="8" t="s">
        <v>97587</v>
      </c>
      <c r="AX732" s="8" t="s">
        <v>97588</v>
      </c>
      <c r="AY732" s="8" t="s">
        <v>97589</v>
      </c>
    </row>
    <row r="733" spans="1:51" x14ac:dyDescent="0.35">
      <c r="A733" s="1" t="s">
        <v>727</v>
      </c>
      <c r="B733" s="2">
        <v>26562238</v>
      </c>
      <c r="C733" s="3" t="s">
        <v>853</v>
      </c>
      <c r="D733" s="8" t="s">
        <v>97590</v>
      </c>
      <c r="E733" s="8" t="s">
        <v>97591</v>
      </c>
      <c r="F733" s="8" t="s">
        <v>97592</v>
      </c>
      <c r="G733" s="8" t="s">
        <v>97593</v>
      </c>
      <c r="H733" s="8" t="s">
        <v>97594</v>
      </c>
      <c r="I733" s="7">
        <v>0</v>
      </c>
      <c r="J733" s="8" t="s">
        <v>97595</v>
      </c>
      <c r="K733" s="7">
        <v>0</v>
      </c>
      <c r="L733" s="7">
        <v>0</v>
      </c>
      <c r="M733" s="7">
        <v>0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</row>
    <row r="734" spans="1:51" x14ac:dyDescent="0.35">
      <c r="A734" s="1" t="s">
        <v>728</v>
      </c>
      <c r="B734" s="2">
        <v>11006550</v>
      </c>
      <c r="C734" s="3" t="s">
        <v>853</v>
      </c>
      <c r="D734" s="8" t="s">
        <v>97596</v>
      </c>
      <c r="E734" s="8" t="s">
        <v>97597</v>
      </c>
      <c r="F734" s="7">
        <v>0</v>
      </c>
      <c r="G734" s="8" t="s">
        <v>97598</v>
      </c>
      <c r="H734" s="8" t="s">
        <v>97599</v>
      </c>
      <c r="I734" s="8" t="s">
        <v>97600</v>
      </c>
      <c r="J734" s="8" t="s">
        <v>97601</v>
      </c>
      <c r="K734" s="8" t="s">
        <v>97602</v>
      </c>
      <c r="L734" s="8" t="s">
        <v>97603</v>
      </c>
      <c r="M734" s="8" t="s">
        <v>97604</v>
      </c>
      <c r="N734" s="8" t="s">
        <v>97605</v>
      </c>
      <c r="O734" s="8" t="s">
        <v>97606</v>
      </c>
      <c r="P734" s="8" t="s">
        <v>97607</v>
      </c>
      <c r="Q734" s="8" t="s">
        <v>97608</v>
      </c>
      <c r="R734" s="7">
        <v>0</v>
      </c>
      <c r="S734" s="8" t="s">
        <v>97609</v>
      </c>
      <c r="T734" s="8" t="s">
        <v>97610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</row>
    <row r="735" spans="1:51" x14ac:dyDescent="0.35">
      <c r="A735" s="1" t="s">
        <v>729</v>
      </c>
      <c r="B735" s="2">
        <v>10666640</v>
      </c>
      <c r="C735" s="3" t="s">
        <v>853</v>
      </c>
      <c r="D735" s="8" t="s">
        <v>97611</v>
      </c>
      <c r="E735" s="8" t="s">
        <v>97612</v>
      </c>
      <c r="F735" s="8" t="s">
        <v>97613</v>
      </c>
      <c r="G735" s="8" t="s">
        <v>97614</v>
      </c>
      <c r="H735" s="8" t="s">
        <v>97615</v>
      </c>
      <c r="I735" s="8" t="s">
        <v>97616</v>
      </c>
      <c r="J735" s="8" t="s">
        <v>97617</v>
      </c>
      <c r="K735" s="8" t="s">
        <v>97618</v>
      </c>
      <c r="L735" s="8" t="s">
        <v>97619</v>
      </c>
      <c r="M735" s="8" t="s">
        <v>97620</v>
      </c>
      <c r="N735" s="8" t="s">
        <v>97621</v>
      </c>
      <c r="O735" s="8" t="s">
        <v>97622</v>
      </c>
      <c r="P735" s="8" t="s">
        <v>97623</v>
      </c>
      <c r="Q735" s="8" t="s">
        <v>97624</v>
      </c>
      <c r="R735" s="8" t="s">
        <v>97625</v>
      </c>
      <c r="S735" s="7">
        <v>0</v>
      </c>
      <c r="T735" s="8" t="s">
        <v>97626</v>
      </c>
      <c r="U735" s="7">
        <v>0</v>
      </c>
      <c r="V735" s="7">
        <v>0</v>
      </c>
      <c r="W735" s="7">
        <v>0</v>
      </c>
      <c r="X735" s="7">
        <v>0</v>
      </c>
      <c r="Y735" s="7">
        <v>0</v>
      </c>
      <c r="Z735" s="7">
        <v>0</v>
      </c>
      <c r="AA735" s="7">
        <v>0</v>
      </c>
      <c r="AB735" s="7">
        <v>0</v>
      </c>
      <c r="AC735" s="7">
        <v>0</v>
      </c>
      <c r="AD735" s="7">
        <v>0</v>
      </c>
      <c r="AE735" s="7">
        <v>0</v>
      </c>
      <c r="AF735" s="7">
        <v>0</v>
      </c>
      <c r="AG735" s="7">
        <v>0</v>
      </c>
      <c r="AH735" s="7">
        <v>0</v>
      </c>
      <c r="AI735" s="7">
        <v>0</v>
      </c>
      <c r="AJ735" s="7">
        <v>0</v>
      </c>
      <c r="AK735" s="7">
        <v>0</v>
      </c>
      <c r="AL735" s="7">
        <v>0</v>
      </c>
      <c r="AM735" s="7">
        <v>0</v>
      </c>
      <c r="AN735" s="7">
        <v>0</v>
      </c>
      <c r="AO735" s="7">
        <v>0</v>
      </c>
      <c r="AP735" s="7">
        <v>0</v>
      </c>
      <c r="AQ735" s="7">
        <v>0</v>
      </c>
      <c r="AR735" s="7">
        <v>0</v>
      </c>
      <c r="AS735" s="7">
        <v>0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</row>
    <row r="736" spans="1:51" x14ac:dyDescent="0.35">
      <c r="A736" s="1" t="s">
        <v>730</v>
      </c>
      <c r="B736" s="2">
        <v>12081286</v>
      </c>
      <c r="C736" s="3" t="s">
        <v>853</v>
      </c>
      <c r="D736" s="7">
        <v>0</v>
      </c>
      <c r="E736" s="8" t="s">
        <v>97627</v>
      </c>
      <c r="F736" s="8" t="s">
        <v>97628</v>
      </c>
      <c r="G736" s="8" t="s">
        <v>97629</v>
      </c>
      <c r="H736" s="8" t="s">
        <v>97630</v>
      </c>
      <c r="I736" s="8" t="s">
        <v>97631</v>
      </c>
      <c r="J736" s="8" t="s">
        <v>97632</v>
      </c>
      <c r="K736" s="8" t="s">
        <v>97633</v>
      </c>
      <c r="L736" s="8" t="s">
        <v>97634</v>
      </c>
      <c r="M736" s="7">
        <v>0</v>
      </c>
      <c r="N736" s="7">
        <v>0</v>
      </c>
      <c r="O736" s="8" t="s">
        <v>97635</v>
      </c>
      <c r="P736" s="7">
        <v>0</v>
      </c>
      <c r="Q736" s="7">
        <v>0</v>
      </c>
      <c r="R736" s="7">
        <v>0</v>
      </c>
      <c r="S736" s="7">
        <v>0</v>
      </c>
      <c r="T736" s="7">
        <v>0</v>
      </c>
      <c r="U736" s="7">
        <v>0</v>
      </c>
      <c r="V736" s="7">
        <v>0</v>
      </c>
      <c r="W736" s="7">
        <v>0</v>
      </c>
      <c r="X736" s="7">
        <v>0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</row>
    <row r="737" spans="1:51" x14ac:dyDescent="0.35">
      <c r="A737" s="1" t="s">
        <v>731</v>
      </c>
      <c r="B737" s="2">
        <v>10996551</v>
      </c>
      <c r="C737" s="3" t="s">
        <v>853</v>
      </c>
      <c r="D737" s="8" t="s">
        <v>97636</v>
      </c>
      <c r="E737" s="8" t="s">
        <v>97637</v>
      </c>
      <c r="F737" s="8" t="s">
        <v>97638</v>
      </c>
      <c r="G737" s="8" t="s">
        <v>97639</v>
      </c>
      <c r="H737" s="8" t="s">
        <v>97640</v>
      </c>
      <c r="I737" s="8" t="s">
        <v>97641</v>
      </c>
      <c r="J737" s="7">
        <v>0</v>
      </c>
      <c r="K737" s="7">
        <v>0</v>
      </c>
      <c r="L737" s="8" t="s">
        <v>97642</v>
      </c>
      <c r="M737" s="7">
        <v>0</v>
      </c>
      <c r="N737" s="7">
        <v>0</v>
      </c>
      <c r="O737" s="7">
        <v>0</v>
      </c>
      <c r="P737" s="7">
        <v>0</v>
      </c>
      <c r="Q737" s="7">
        <v>0</v>
      </c>
      <c r="R737" s="7">
        <v>0</v>
      </c>
      <c r="S737" s="7">
        <v>0</v>
      </c>
      <c r="T737" s="7">
        <v>0</v>
      </c>
      <c r="U737" s="7">
        <v>0</v>
      </c>
      <c r="V737" s="7">
        <v>0</v>
      </c>
      <c r="W737" s="7">
        <v>0</v>
      </c>
      <c r="X737" s="7">
        <v>0</v>
      </c>
      <c r="Y737" s="7">
        <v>0</v>
      </c>
      <c r="Z737" s="7">
        <v>0</v>
      </c>
      <c r="AA737" s="7">
        <v>0</v>
      </c>
      <c r="AB737" s="7">
        <v>0</v>
      </c>
      <c r="AC737" s="7">
        <v>0</v>
      </c>
      <c r="AD737" s="7">
        <v>0</v>
      </c>
      <c r="AE737" s="7">
        <v>0</v>
      </c>
      <c r="AF737" s="7">
        <v>0</v>
      </c>
      <c r="AG737" s="7">
        <v>0</v>
      </c>
      <c r="AH737" s="7">
        <v>0</v>
      </c>
      <c r="AI737" s="7">
        <v>0</v>
      </c>
      <c r="AJ737" s="7">
        <v>0</v>
      </c>
      <c r="AK737" s="7">
        <v>0</v>
      </c>
      <c r="AL737" s="7">
        <v>0</v>
      </c>
      <c r="AM737" s="7">
        <v>0</v>
      </c>
      <c r="AN737" s="7">
        <v>0</v>
      </c>
      <c r="AO737" s="7">
        <v>0</v>
      </c>
      <c r="AP737" s="7">
        <v>0</v>
      </c>
      <c r="AQ737" s="7">
        <v>0</v>
      </c>
      <c r="AR737" s="7">
        <v>0</v>
      </c>
      <c r="AS737" s="7">
        <v>0</v>
      </c>
      <c r="AT737" s="7">
        <v>0</v>
      </c>
      <c r="AU737" s="7">
        <v>0</v>
      </c>
      <c r="AV737" s="7">
        <v>0</v>
      </c>
      <c r="AW737" s="7">
        <v>0</v>
      </c>
      <c r="AX737" s="7">
        <v>0</v>
      </c>
      <c r="AY737" s="7">
        <v>0</v>
      </c>
    </row>
    <row r="738" spans="1:51" x14ac:dyDescent="0.35">
      <c r="A738" s="1" t="s">
        <v>732</v>
      </c>
      <c r="B738" s="2">
        <v>6524208</v>
      </c>
      <c r="C738" s="3" t="s">
        <v>853</v>
      </c>
      <c r="D738" s="8" t="s">
        <v>97643</v>
      </c>
      <c r="E738" s="8" t="s">
        <v>97644</v>
      </c>
      <c r="F738" s="8" t="s">
        <v>97645</v>
      </c>
      <c r="G738" s="8" t="s">
        <v>97646</v>
      </c>
      <c r="H738" s="8" t="s">
        <v>97647</v>
      </c>
      <c r="I738" s="8" t="s">
        <v>97648</v>
      </c>
      <c r="J738" s="7">
        <v>0</v>
      </c>
      <c r="K738" s="7">
        <v>0</v>
      </c>
      <c r="L738" s="8" t="s">
        <v>97649</v>
      </c>
      <c r="M738" s="7">
        <v>0</v>
      </c>
      <c r="N738" s="7">
        <v>0</v>
      </c>
      <c r="O738" s="7">
        <v>0</v>
      </c>
      <c r="P738" s="7">
        <v>0</v>
      </c>
      <c r="Q738" s="7">
        <v>0</v>
      </c>
      <c r="R738" s="7">
        <v>0</v>
      </c>
      <c r="S738" s="7">
        <v>0</v>
      </c>
      <c r="T738" s="7">
        <v>0</v>
      </c>
      <c r="U738" s="7">
        <v>0</v>
      </c>
      <c r="V738" s="7">
        <v>0</v>
      </c>
      <c r="W738" s="7">
        <v>0</v>
      </c>
      <c r="X738" s="7">
        <v>0</v>
      </c>
      <c r="Y738" s="7">
        <v>0</v>
      </c>
      <c r="Z738" s="7">
        <v>0</v>
      </c>
      <c r="AA738" s="7">
        <v>0</v>
      </c>
      <c r="AB738" s="7">
        <v>0</v>
      </c>
      <c r="AC738" s="7">
        <v>0</v>
      </c>
      <c r="AD738" s="7">
        <v>0</v>
      </c>
      <c r="AE738" s="7">
        <v>0</v>
      </c>
      <c r="AF738" s="7">
        <v>0</v>
      </c>
      <c r="AG738" s="7">
        <v>0</v>
      </c>
      <c r="AH738" s="7">
        <v>0</v>
      </c>
      <c r="AI738" s="7">
        <v>0</v>
      </c>
      <c r="AJ738" s="7">
        <v>0</v>
      </c>
      <c r="AK738" s="7">
        <v>0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</row>
    <row r="739" spans="1:51" x14ac:dyDescent="0.35">
      <c r="A739" s="1" t="s">
        <v>733</v>
      </c>
      <c r="B739" s="2">
        <v>4910480</v>
      </c>
      <c r="C739" s="3" t="s">
        <v>853</v>
      </c>
      <c r="D739" s="8" t="s">
        <v>97650</v>
      </c>
      <c r="E739" s="8" t="s">
        <v>97651</v>
      </c>
      <c r="F739" s="8" t="s">
        <v>97652</v>
      </c>
      <c r="G739" s="8" t="s">
        <v>97653</v>
      </c>
      <c r="H739" s="8" t="s">
        <v>97654</v>
      </c>
      <c r="I739" s="8" t="s">
        <v>97655</v>
      </c>
      <c r="J739" s="8" t="s">
        <v>97656</v>
      </c>
      <c r="K739" s="8" t="s">
        <v>97657</v>
      </c>
      <c r="L739" s="8" t="s">
        <v>97658</v>
      </c>
      <c r="M739" s="8" t="s">
        <v>97659</v>
      </c>
      <c r="N739" s="8" t="s">
        <v>97660</v>
      </c>
      <c r="O739" s="8" t="s">
        <v>97661</v>
      </c>
      <c r="P739" s="8" t="s">
        <v>97662</v>
      </c>
      <c r="Q739" s="8" t="s">
        <v>97663</v>
      </c>
      <c r="R739" s="8" t="s">
        <v>97664</v>
      </c>
      <c r="S739" s="8" t="s">
        <v>97665</v>
      </c>
      <c r="T739" s="8" t="s">
        <v>97666</v>
      </c>
      <c r="U739" s="8" t="s">
        <v>97667</v>
      </c>
      <c r="V739" s="8" t="s">
        <v>97668</v>
      </c>
      <c r="W739" s="8" t="s">
        <v>97669</v>
      </c>
      <c r="X739" s="8" t="s">
        <v>97670</v>
      </c>
      <c r="Y739" s="8" t="s">
        <v>97671</v>
      </c>
      <c r="Z739" s="8" t="s">
        <v>97672</v>
      </c>
      <c r="AA739" s="8" t="s">
        <v>97673</v>
      </c>
      <c r="AB739" s="8" t="s">
        <v>97674</v>
      </c>
      <c r="AC739" s="8" t="s">
        <v>97675</v>
      </c>
      <c r="AD739" s="8" t="s">
        <v>97676</v>
      </c>
      <c r="AE739" s="8" t="s">
        <v>97677</v>
      </c>
      <c r="AF739" s="8" t="s">
        <v>97678</v>
      </c>
      <c r="AG739" s="8" t="s">
        <v>97679</v>
      </c>
      <c r="AH739" s="8" t="s">
        <v>97680</v>
      </c>
      <c r="AI739" s="8" t="s">
        <v>97681</v>
      </c>
      <c r="AJ739" s="8" t="s">
        <v>97682</v>
      </c>
      <c r="AK739" s="8" t="s">
        <v>97683</v>
      </c>
      <c r="AL739" s="8" t="s">
        <v>97684</v>
      </c>
      <c r="AM739" s="8" t="s">
        <v>97685</v>
      </c>
      <c r="AN739" s="8" t="s">
        <v>97686</v>
      </c>
      <c r="AO739" s="8" t="s">
        <v>97687</v>
      </c>
      <c r="AP739" s="8" t="s">
        <v>97688</v>
      </c>
      <c r="AQ739" s="7">
        <v>0</v>
      </c>
      <c r="AR739" s="8" t="s">
        <v>97689</v>
      </c>
      <c r="AS739" s="7">
        <v>0</v>
      </c>
      <c r="AT739" s="7">
        <v>0</v>
      </c>
      <c r="AU739" s="7">
        <v>0</v>
      </c>
      <c r="AV739" s="7">
        <v>0</v>
      </c>
      <c r="AW739" s="7">
        <v>0</v>
      </c>
      <c r="AX739" s="7">
        <v>0</v>
      </c>
      <c r="AY739" s="7">
        <v>0</v>
      </c>
    </row>
    <row r="740" spans="1:51" x14ac:dyDescent="0.35">
      <c r="A740" s="1" t="s">
        <v>734</v>
      </c>
      <c r="B740" s="2">
        <v>8331669</v>
      </c>
      <c r="C740" s="3" t="s">
        <v>853</v>
      </c>
      <c r="D740" s="8" t="s">
        <v>97690</v>
      </c>
      <c r="E740" s="8" t="s">
        <v>97691</v>
      </c>
      <c r="F740" s="8" t="s">
        <v>97692</v>
      </c>
      <c r="G740" s="8" t="s">
        <v>97693</v>
      </c>
      <c r="H740" s="8" t="s">
        <v>97694</v>
      </c>
      <c r="I740" s="8" t="s">
        <v>97695</v>
      </c>
      <c r="J740" s="8" t="s">
        <v>97696</v>
      </c>
      <c r="K740" s="8" t="s">
        <v>97697</v>
      </c>
      <c r="L740" s="8" t="s">
        <v>97698</v>
      </c>
      <c r="M740" s="8" t="s">
        <v>97699</v>
      </c>
      <c r="N740" s="8" t="s">
        <v>97700</v>
      </c>
      <c r="O740" s="8" t="s">
        <v>97701</v>
      </c>
      <c r="P740" s="8" t="s">
        <v>97702</v>
      </c>
      <c r="Q740" s="8" t="s">
        <v>97703</v>
      </c>
      <c r="R740" s="8" t="s">
        <v>97704</v>
      </c>
      <c r="S740" s="8" t="s">
        <v>97705</v>
      </c>
      <c r="T740" s="8" t="s">
        <v>97706</v>
      </c>
      <c r="U740" s="7">
        <v>0</v>
      </c>
      <c r="V740" s="7">
        <v>0</v>
      </c>
      <c r="W740" s="8" t="s">
        <v>97707</v>
      </c>
      <c r="X740" s="7">
        <v>0</v>
      </c>
      <c r="Y740" s="7">
        <v>0</v>
      </c>
      <c r="Z740" s="7">
        <v>0</v>
      </c>
      <c r="AA740" s="7">
        <v>0</v>
      </c>
      <c r="AB740" s="7">
        <v>0</v>
      </c>
      <c r="AC740" s="7">
        <v>0</v>
      </c>
      <c r="AD740" s="7">
        <v>0</v>
      </c>
      <c r="AE740" s="7">
        <v>0</v>
      </c>
      <c r="AF740" s="7">
        <v>0</v>
      </c>
      <c r="AG740" s="7">
        <v>0</v>
      </c>
      <c r="AH740" s="7">
        <v>0</v>
      </c>
      <c r="AI740" s="7">
        <v>0</v>
      </c>
      <c r="AJ740" s="7">
        <v>0</v>
      </c>
      <c r="AK740" s="7">
        <v>0</v>
      </c>
      <c r="AL740" s="7">
        <v>0</v>
      </c>
      <c r="AM740" s="7">
        <v>0</v>
      </c>
      <c r="AN740" s="7">
        <v>0</v>
      </c>
      <c r="AO740" s="7">
        <v>0</v>
      </c>
      <c r="AP740" s="7">
        <v>0</v>
      </c>
      <c r="AQ740" s="7">
        <v>0</v>
      </c>
      <c r="AR740" s="7">
        <v>0</v>
      </c>
      <c r="AS740" s="7">
        <v>0</v>
      </c>
      <c r="AT740" s="7">
        <v>0</v>
      </c>
      <c r="AU740" s="7">
        <v>0</v>
      </c>
      <c r="AV740" s="7">
        <v>0</v>
      </c>
      <c r="AW740" s="7">
        <v>0</v>
      </c>
      <c r="AX740" s="7">
        <v>0</v>
      </c>
      <c r="AY740" s="7">
        <v>0</v>
      </c>
    </row>
    <row r="741" spans="1:51" x14ac:dyDescent="0.35">
      <c r="A741" s="1" t="s">
        <v>735</v>
      </c>
      <c r="B741" s="2">
        <v>4772498</v>
      </c>
      <c r="C741" s="3" t="s">
        <v>853</v>
      </c>
      <c r="D741" s="8" t="s">
        <v>97708</v>
      </c>
      <c r="E741" s="8" t="s">
        <v>97709</v>
      </c>
      <c r="F741" s="8" t="s">
        <v>97710</v>
      </c>
      <c r="G741" s="8" t="s">
        <v>97711</v>
      </c>
      <c r="H741" s="8" t="s">
        <v>97712</v>
      </c>
      <c r="I741" s="8" t="s">
        <v>97713</v>
      </c>
      <c r="J741" s="8" t="s">
        <v>97714</v>
      </c>
      <c r="K741" s="8" t="s">
        <v>97715</v>
      </c>
      <c r="L741" s="8" t="s">
        <v>97716</v>
      </c>
      <c r="M741" s="8" t="s">
        <v>97717</v>
      </c>
      <c r="N741" s="8" t="s">
        <v>97718</v>
      </c>
      <c r="O741" s="8" t="s">
        <v>97719</v>
      </c>
      <c r="P741" s="8" t="s">
        <v>97720</v>
      </c>
      <c r="Q741" s="8" t="s">
        <v>97721</v>
      </c>
      <c r="R741" s="8" t="s">
        <v>97722</v>
      </c>
      <c r="S741" s="8" t="s">
        <v>97723</v>
      </c>
      <c r="T741" s="8" t="s">
        <v>97724</v>
      </c>
      <c r="U741" s="8" t="s">
        <v>97725</v>
      </c>
      <c r="V741" s="8" t="s">
        <v>97726</v>
      </c>
      <c r="W741" s="8" t="s">
        <v>97727</v>
      </c>
      <c r="X741" s="8" t="s">
        <v>97728</v>
      </c>
      <c r="Y741" s="8" t="s">
        <v>97729</v>
      </c>
      <c r="Z741" s="8" t="s">
        <v>97730</v>
      </c>
      <c r="AA741" s="8" t="s">
        <v>97731</v>
      </c>
      <c r="AB741" s="8" t="s">
        <v>97732</v>
      </c>
      <c r="AC741" s="8" t="s">
        <v>97733</v>
      </c>
      <c r="AD741" s="8" t="s">
        <v>97734</v>
      </c>
      <c r="AE741" s="8" t="s">
        <v>97735</v>
      </c>
      <c r="AF741" s="8" t="s">
        <v>97736</v>
      </c>
      <c r="AG741" s="8" t="s">
        <v>97737</v>
      </c>
      <c r="AH741" s="8" t="s">
        <v>97738</v>
      </c>
      <c r="AI741" s="8" t="s">
        <v>97739</v>
      </c>
      <c r="AJ741" s="8" t="s">
        <v>97740</v>
      </c>
      <c r="AK741" s="8" t="s">
        <v>97741</v>
      </c>
      <c r="AL741" s="8" t="s">
        <v>97742</v>
      </c>
      <c r="AM741" s="8" t="s">
        <v>97743</v>
      </c>
      <c r="AN741" s="8" t="s">
        <v>97744</v>
      </c>
      <c r="AO741" s="8" t="s">
        <v>97745</v>
      </c>
      <c r="AP741" s="8" t="s">
        <v>97746</v>
      </c>
      <c r="AQ741" s="8" t="s">
        <v>97747</v>
      </c>
      <c r="AR741" s="8" t="s">
        <v>97748</v>
      </c>
      <c r="AS741" s="8" t="s">
        <v>97749</v>
      </c>
      <c r="AT741" s="8" t="s">
        <v>97750</v>
      </c>
      <c r="AU741" s="8" t="s">
        <v>97751</v>
      </c>
      <c r="AV741" s="8" t="s">
        <v>97752</v>
      </c>
      <c r="AW741" s="8" t="s">
        <v>97753</v>
      </c>
      <c r="AX741" s="8" t="s">
        <v>97754</v>
      </c>
      <c r="AY741" s="8" t="s">
        <v>97755</v>
      </c>
    </row>
    <row r="742" spans="1:51" x14ac:dyDescent="0.35">
      <c r="A742" s="1" t="s">
        <v>736</v>
      </c>
      <c r="B742" s="2">
        <v>4983491</v>
      </c>
      <c r="C742" s="3" t="s">
        <v>853</v>
      </c>
      <c r="D742" s="8" t="s">
        <v>97756</v>
      </c>
      <c r="E742" s="8" t="s">
        <v>97757</v>
      </c>
      <c r="F742" s="8" t="s">
        <v>97758</v>
      </c>
      <c r="G742" s="8" t="s">
        <v>97759</v>
      </c>
      <c r="H742" s="8" t="s">
        <v>97760</v>
      </c>
      <c r="I742" s="8" t="s">
        <v>97761</v>
      </c>
      <c r="J742" s="8" t="s">
        <v>97762</v>
      </c>
      <c r="K742" s="8" t="s">
        <v>97763</v>
      </c>
      <c r="L742" s="8" t="s">
        <v>97764</v>
      </c>
      <c r="M742" s="8" t="s">
        <v>97765</v>
      </c>
      <c r="N742" s="8" t="s">
        <v>97766</v>
      </c>
      <c r="O742" s="8" t="s">
        <v>97767</v>
      </c>
      <c r="P742" s="8" t="s">
        <v>97768</v>
      </c>
      <c r="Q742" s="8" t="s">
        <v>97769</v>
      </c>
      <c r="R742" s="8" t="s">
        <v>97770</v>
      </c>
      <c r="S742" s="8" t="s">
        <v>97771</v>
      </c>
      <c r="T742" s="8" t="s">
        <v>97772</v>
      </c>
      <c r="U742" s="8" t="s">
        <v>97773</v>
      </c>
      <c r="V742" s="8" t="s">
        <v>97774</v>
      </c>
      <c r="W742" s="8" t="s">
        <v>97775</v>
      </c>
      <c r="X742" s="8" t="s">
        <v>97776</v>
      </c>
      <c r="Y742" s="8" t="s">
        <v>97777</v>
      </c>
      <c r="Z742" s="8" t="s">
        <v>97778</v>
      </c>
      <c r="AA742" s="8" t="s">
        <v>97779</v>
      </c>
      <c r="AB742" s="8" t="s">
        <v>97780</v>
      </c>
      <c r="AC742" s="8" t="s">
        <v>97781</v>
      </c>
      <c r="AD742" s="8" t="s">
        <v>97782</v>
      </c>
      <c r="AE742" s="8" t="s">
        <v>97783</v>
      </c>
      <c r="AF742" s="8" t="s">
        <v>97784</v>
      </c>
      <c r="AG742" s="8" t="s">
        <v>97785</v>
      </c>
      <c r="AH742" s="8" t="s">
        <v>97786</v>
      </c>
      <c r="AI742" s="8" t="s">
        <v>97787</v>
      </c>
      <c r="AJ742" s="8" t="s">
        <v>97788</v>
      </c>
      <c r="AK742" s="7">
        <v>0</v>
      </c>
      <c r="AL742" s="7">
        <v>0</v>
      </c>
      <c r="AM742" s="7">
        <v>0</v>
      </c>
      <c r="AN742" s="7">
        <v>0</v>
      </c>
      <c r="AO742" s="7">
        <v>0</v>
      </c>
      <c r="AP742" s="7">
        <v>0</v>
      </c>
      <c r="AQ742" s="7">
        <v>0</v>
      </c>
      <c r="AR742" s="7">
        <v>0</v>
      </c>
      <c r="AS742" s="7">
        <v>0</v>
      </c>
      <c r="AT742" s="7">
        <v>0</v>
      </c>
      <c r="AU742" s="7">
        <v>0</v>
      </c>
      <c r="AV742" s="7">
        <v>0</v>
      </c>
      <c r="AW742" s="7">
        <v>0</v>
      </c>
      <c r="AX742" s="7">
        <v>0</v>
      </c>
      <c r="AY742" s="7">
        <v>0</v>
      </c>
    </row>
    <row r="743" spans="1:51" x14ac:dyDescent="0.35">
      <c r="A743" s="1" t="s">
        <v>737</v>
      </c>
      <c r="B743" s="2">
        <v>4913809</v>
      </c>
      <c r="C743" s="3" t="s">
        <v>853</v>
      </c>
      <c r="D743" s="8" t="s">
        <v>97789</v>
      </c>
      <c r="E743" s="8" t="s">
        <v>97790</v>
      </c>
      <c r="F743" s="8" t="s">
        <v>97791</v>
      </c>
      <c r="G743" s="8" t="s">
        <v>97792</v>
      </c>
      <c r="H743" s="8" t="s">
        <v>97793</v>
      </c>
      <c r="I743" s="8" t="s">
        <v>97794</v>
      </c>
      <c r="J743" s="8" t="s">
        <v>97795</v>
      </c>
      <c r="K743" s="8" t="s">
        <v>97796</v>
      </c>
      <c r="L743" s="8" t="s">
        <v>97797</v>
      </c>
      <c r="M743" s="8" t="s">
        <v>97798</v>
      </c>
      <c r="N743" s="8" t="s">
        <v>97799</v>
      </c>
      <c r="O743" s="8" t="s">
        <v>97800</v>
      </c>
      <c r="P743" s="8" t="s">
        <v>97801</v>
      </c>
      <c r="Q743" s="8" t="s">
        <v>97802</v>
      </c>
      <c r="R743" s="8" t="s">
        <v>97803</v>
      </c>
      <c r="S743" s="8" t="s">
        <v>97804</v>
      </c>
      <c r="T743" s="8" t="s">
        <v>97805</v>
      </c>
      <c r="U743" s="8" t="s">
        <v>97806</v>
      </c>
      <c r="V743" s="8" t="s">
        <v>97807</v>
      </c>
      <c r="W743" s="8" t="s">
        <v>97808</v>
      </c>
      <c r="X743" s="8" t="s">
        <v>97809</v>
      </c>
      <c r="Y743" s="8" t="s">
        <v>97810</v>
      </c>
      <c r="Z743" s="8" t="s">
        <v>97811</v>
      </c>
      <c r="AA743" s="8" t="s">
        <v>97812</v>
      </c>
      <c r="AB743" s="8" t="s">
        <v>97813</v>
      </c>
      <c r="AC743" s="8" t="s">
        <v>97814</v>
      </c>
      <c r="AD743" s="8" t="s">
        <v>97815</v>
      </c>
      <c r="AE743" s="8" t="s">
        <v>97816</v>
      </c>
      <c r="AF743" s="8" t="s">
        <v>97817</v>
      </c>
      <c r="AG743" s="8" t="s">
        <v>97818</v>
      </c>
      <c r="AH743" s="8" t="s">
        <v>97819</v>
      </c>
      <c r="AI743" s="8" t="s">
        <v>97820</v>
      </c>
      <c r="AJ743" s="8" t="s">
        <v>97821</v>
      </c>
      <c r="AK743" s="8" t="s">
        <v>97822</v>
      </c>
      <c r="AL743" s="8" t="s">
        <v>97823</v>
      </c>
      <c r="AM743" s="8" t="s">
        <v>97824</v>
      </c>
      <c r="AN743" s="8" t="s">
        <v>97825</v>
      </c>
      <c r="AO743" s="8" t="s">
        <v>97826</v>
      </c>
      <c r="AP743" s="8" t="s">
        <v>97827</v>
      </c>
      <c r="AQ743" s="8" t="s">
        <v>97828</v>
      </c>
      <c r="AR743" s="8" t="s">
        <v>97829</v>
      </c>
      <c r="AS743" s="8" t="s">
        <v>97830</v>
      </c>
      <c r="AT743" s="8" t="s">
        <v>97831</v>
      </c>
      <c r="AU743" s="8" t="s">
        <v>97832</v>
      </c>
      <c r="AV743" s="8" t="s">
        <v>97833</v>
      </c>
      <c r="AW743" s="8" t="s">
        <v>97834</v>
      </c>
      <c r="AX743" s="8" t="s">
        <v>97835</v>
      </c>
      <c r="AY743" s="8" t="s">
        <v>97836</v>
      </c>
    </row>
    <row r="744" spans="1:51" x14ac:dyDescent="0.35">
      <c r="A744" s="1" t="s">
        <v>738</v>
      </c>
      <c r="B744" s="2">
        <v>4344967</v>
      </c>
      <c r="C744" s="3" t="s">
        <v>853</v>
      </c>
      <c r="D744" s="8" t="s">
        <v>97837</v>
      </c>
      <c r="E744" s="8" t="s">
        <v>97838</v>
      </c>
      <c r="F744" s="8" t="s">
        <v>97839</v>
      </c>
      <c r="G744" s="8" t="s">
        <v>97840</v>
      </c>
      <c r="H744" s="8" t="s">
        <v>97841</v>
      </c>
      <c r="I744" s="8" t="s">
        <v>97842</v>
      </c>
      <c r="J744" s="7">
        <v>0</v>
      </c>
      <c r="K744" s="8" t="s">
        <v>97843</v>
      </c>
      <c r="L744" s="8" t="s">
        <v>97844</v>
      </c>
      <c r="M744" s="8" t="s">
        <v>97845</v>
      </c>
      <c r="N744" s="8" t="s">
        <v>97846</v>
      </c>
      <c r="O744" s="8" t="s">
        <v>97847</v>
      </c>
      <c r="P744" s="8" t="s">
        <v>97848</v>
      </c>
      <c r="Q744" s="8" t="s">
        <v>97849</v>
      </c>
      <c r="R744" s="8" t="s">
        <v>97850</v>
      </c>
      <c r="S744" s="8" t="s">
        <v>97851</v>
      </c>
      <c r="T744" s="8" t="s">
        <v>97852</v>
      </c>
      <c r="U744" s="8" t="s">
        <v>97853</v>
      </c>
      <c r="V744" s="8" t="s">
        <v>97854</v>
      </c>
      <c r="W744" s="8" t="s">
        <v>97855</v>
      </c>
      <c r="X744" s="8" t="s">
        <v>97856</v>
      </c>
      <c r="Y744" s="8" t="s">
        <v>97857</v>
      </c>
      <c r="Z744" s="8" t="s">
        <v>97858</v>
      </c>
      <c r="AA744" s="8" t="s">
        <v>97859</v>
      </c>
      <c r="AB744" s="8" t="s">
        <v>97860</v>
      </c>
      <c r="AC744" s="8" t="s">
        <v>97861</v>
      </c>
      <c r="AD744" s="8" t="s">
        <v>97862</v>
      </c>
      <c r="AE744" s="8" t="s">
        <v>97863</v>
      </c>
      <c r="AF744" s="8" t="s">
        <v>97864</v>
      </c>
      <c r="AG744" s="8" t="s">
        <v>97865</v>
      </c>
      <c r="AH744" s="8" t="s">
        <v>97866</v>
      </c>
      <c r="AI744" s="8" t="s">
        <v>97867</v>
      </c>
      <c r="AJ744" s="8" t="s">
        <v>97868</v>
      </c>
      <c r="AK744" s="8" t="s">
        <v>97869</v>
      </c>
      <c r="AL744" s="8" t="s">
        <v>97870</v>
      </c>
      <c r="AM744" s="8" t="s">
        <v>97871</v>
      </c>
      <c r="AN744" s="8" t="s">
        <v>97872</v>
      </c>
      <c r="AO744" s="8" t="s">
        <v>97873</v>
      </c>
      <c r="AP744" s="8" t="s">
        <v>97874</v>
      </c>
      <c r="AQ744" s="8" t="s">
        <v>97875</v>
      </c>
      <c r="AR744" s="8" t="s">
        <v>97876</v>
      </c>
      <c r="AS744" s="8" t="s">
        <v>97877</v>
      </c>
      <c r="AT744" s="8" t="s">
        <v>97878</v>
      </c>
      <c r="AU744" s="8" t="s">
        <v>97879</v>
      </c>
      <c r="AV744" s="8" t="s">
        <v>97880</v>
      </c>
      <c r="AW744" s="8" t="s">
        <v>97881</v>
      </c>
      <c r="AX744" s="8" t="s">
        <v>97882</v>
      </c>
      <c r="AY744" s="8" t="s">
        <v>97883</v>
      </c>
    </row>
    <row r="745" spans="1:51" x14ac:dyDescent="0.35">
      <c r="A745" s="1" t="s">
        <v>739</v>
      </c>
      <c r="B745" s="2">
        <v>27798788</v>
      </c>
      <c r="C745" s="3" t="s">
        <v>853</v>
      </c>
      <c r="D745" s="8" t="s">
        <v>97884</v>
      </c>
      <c r="E745" s="8" t="s">
        <v>97885</v>
      </c>
      <c r="F745" s="8" t="s">
        <v>97886</v>
      </c>
      <c r="G745" s="8" t="s">
        <v>97887</v>
      </c>
      <c r="H745" s="8" t="s">
        <v>97888</v>
      </c>
      <c r="I745" s="7">
        <v>0</v>
      </c>
      <c r="J745" s="7">
        <v>0</v>
      </c>
      <c r="K745" s="8" t="s">
        <v>97889</v>
      </c>
      <c r="L745" s="8" t="s">
        <v>97890</v>
      </c>
      <c r="M745" s="8" t="s">
        <v>97891</v>
      </c>
      <c r="N745" s="7">
        <v>0</v>
      </c>
      <c r="O745" s="7">
        <v>0</v>
      </c>
      <c r="P745" s="7">
        <v>0</v>
      </c>
      <c r="Q745" s="7">
        <v>0</v>
      </c>
      <c r="R745" s="7">
        <v>0</v>
      </c>
      <c r="S745" s="7">
        <v>0</v>
      </c>
      <c r="T745" s="7">
        <v>0</v>
      </c>
      <c r="U745" s="7">
        <v>0</v>
      </c>
      <c r="V745" s="7">
        <v>0</v>
      </c>
      <c r="W745" s="7">
        <v>0</v>
      </c>
      <c r="X745" s="7">
        <v>0</v>
      </c>
      <c r="Y745" s="7">
        <v>0</v>
      </c>
      <c r="Z745" s="7">
        <v>0</v>
      </c>
      <c r="AA745" s="7">
        <v>0</v>
      </c>
      <c r="AB745" s="7">
        <v>0</v>
      </c>
      <c r="AC745" s="7">
        <v>0</v>
      </c>
      <c r="AD745" s="7">
        <v>0</v>
      </c>
      <c r="AE745" s="7">
        <v>0</v>
      </c>
      <c r="AF745" s="7">
        <v>0</v>
      </c>
      <c r="AG745" s="7">
        <v>0</v>
      </c>
      <c r="AH745" s="7">
        <v>0</v>
      </c>
      <c r="AI745" s="7">
        <v>0</v>
      </c>
      <c r="AJ745" s="7">
        <v>0</v>
      </c>
      <c r="AK745" s="7">
        <v>0</v>
      </c>
      <c r="AL745" s="7">
        <v>0</v>
      </c>
      <c r="AM745" s="7">
        <v>0</v>
      </c>
      <c r="AN745" s="7">
        <v>0</v>
      </c>
      <c r="AO745" s="7">
        <v>0</v>
      </c>
      <c r="AP745" s="7">
        <v>0</v>
      </c>
      <c r="AQ745" s="7">
        <v>0</v>
      </c>
      <c r="AR745" s="7">
        <v>0</v>
      </c>
      <c r="AS745" s="7">
        <v>0</v>
      </c>
      <c r="AT745" s="7">
        <v>0</v>
      </c>
      <c r="AU745" s="7">
        <v>0</v>
      </c>
      <c r="AV745" s="7">
        <v>0</v>
      </c>
      <c r="AW745" s="7">
        <v>0</v>
      </c>
      <c r="AX745" s="7">
        <v>0</v>
      </c>
      <c r="AY745" s="7">
        <v>0</v>
      </c>
    </row>
    <row r="746" spans="1:51" x14ac:dyDescent="0.35">
      <c r="A746" s="1" t="s">
        <v>740</v>
      </c>
      <c r="B746" s="2">
        <v>4913822</v>
      </c>
      <c r="C746" s="3" t="s">
        <v>853</v>
      </c>
      <c r="D746" s="8" t="s">
        <v>97892</v>
      </c>
      <c r="E746" s="8" t="s">
        <v>97893</v>
      </c>
      <c r="F746" s="8" t="s">
        <v>97894</v>
      </c>
      <c r="G746" s="8" t="s">
        <v>97895</v>
      </c>
      <c r="H746" s="8" t="s">
        <v>97896</v>
      </c>
      <c r="I746" s="8" t="s">
        <v>97897</v>
      </c>
      <c r="J746" s="8" t="s">
        <v>97898</v>
      </c>
      <c r="K746" s="8" t="s">
        <v>97899</v>
      </c>
      <c r="L746" s="8" t="s">
        <v>97900</v>
      </c>
      <c r="M746" s="8" t="s">
        <v>97901</v>
      </c>
      <c r="N746" s="8" t="s">
        <v>97902</v>
      </c>
      <c r="O746" s="8" t="s">
        <v>97903</v>
      </c>
      <c r="P746" s="8" t="s">
        <v>97904</v>
      </c>
      <c r="Q746" s="8" t="s">
        <v>97905</v>
      </c>
      <c r="R746" s="8" t="s">
        <v>97906</v>
      </c>
      <c r="S746" s="8" t="s">
        <v>97907</v>
      </c>
      <c r="T746" s="8" t="s">
        <v>97908</v>
      </c>
      <c r="U746" s="8" t="s">
        <v>97909</v>
      </c>
      <c r="V746" s="8" t="s">
        <v>97910</v>
      </c>
      <c r="W746" s="8" t="s">
        <v>97911</v>
      </c>
      <c r="X746" s="8" t="s">
        <v>97912</v>
      </c>
      <c r="Y746" s="8" t="s">
        <v>97913</v>
      </c>
      <c r="Z746" s="8" t="s">
        <v>97914</v>
      </c>
      <c r="AA746" s="8" t="s">
        <v>97915</v>
      </c>
      <c r="AB746" s="8" t="s">
        <v>97916</v>
      </c>
      <c r="AC746" s="8" t="s">
        <v>97917</v>
      </c>
      <c r="AD746" s="8" t="s">
        <v>97918</v>
      </c>
      <c r="AE746" s="8" t="s">
        <v>97919</v>
      </c>
      <c r="AF746" s="8" t="s">
        <v>97920</v>
      </c>
      <c r="AG746" s="8" t="s">
        <v>97921</v>
      </c>
      <c r="AH746" s="8" t="s">
        <v>97922</v>
      </c>
      <c r="AI746" s="8" t="s">
        <v>97923</v>
      </c>
      <c r="AJ746" s="8" t="s">
        <v>97924</v>
      </c>
      <c r="AK746" s="8" t="s">
        <v>97925</v>
      </c>
      <c r="AL746" s="8" t="s">
        <v>97926</v>
      </c>
      <c r="AM746" s="8" t="s">
        <v>97927</v>
      </c>
      <c r="AN746" s="8" t="s">
        <v>97928</v>
      </c>
      <c r="AO746" s="8" t="s">
        <v>97929</v>
      </c>
      <c r="AP746" s="8" t="s">
        <v>97930</v>
      </c>
      <c r="AQ746" s="8" t="s">
        <v>97931</v>
      </c>
      <c r="AR746" s="8" t="s">
        <v>97932</v>
      </c>
      <c r="AS746" s="8" t="s">
        <v>97933</v>
      </c>
      <c r="AT746" s="8" t="s">
        <v>97934</v>
      </c>
      <c r="AU746" s="8" t="s">
        <v>97935</v>
      </c>
      <c r="AV746" s="8" t="s">
        <v>97936</v>
      </c>
      <c r="AW746" s="8" t="s">
        <v>97937</v>
      </c>
      <c r="AX746" s="8" t="s">
        <v>97938</v>
      </c>
      <c r="AY746" s="8" t="s">
        <v>97939</v>
      </c>
    </row>
    <row r="747" spans="1:51" x14ac:dyDescent="0.35">
      <c r="A747" s="1" t="s">
        <v>741</v>
      </c>
      <c r="B747" s="2">
        <v>4985738</v>
      </c>
      <c r="C747" s="3" t="s">
        <v>853</v>
      </c>
      <c r="D747" s="8" t="s">
        <v>97940</v>
      </c>
      <c r="E747" s="8" t="s">
        <v>97941</v>
      </c>
      <c r="F747" s="8" t="s">
        <v>97942</v>
      </c>
      <c r="G747" s="8" t="s">
        <v>97943</v>
      </c>
      <c r="H747" s="8" t="s">
        <v>97944</v>
      </c>
      <c r="I747" s="8" t="s">
        <v>97945</v>
      </c>
      <c r="J747" s="8" t="s">
        <v>97946</v>
      </c>
      <c r="K747" s="8" t="s">
        <v>97947</v>
      </c>
      <c r="L747" s="8" t="s">
        <v>97948</v>
      </c>
      <c r="M747" s="8" t="s">
        <v>97949</v>
      </c>
      <c r="N747" s="8" t="s">
        <v>97950</v>
      </c>
      <c r="O747" s="8" t="s">
        <v>97951</v>
      </c>
      <c r="P747" s="8" t="s">
        <v>97952</v>
      </c>
      <c r="Q747" s="8" t="s">
        <v>97953</v>
      </c>
      <c r="R747" s="8" t="s">
        <v>97954</v>
      </c>
      <c r="S747" s="8" t="s">
        <v>97955</v>
      </c>
      <c r="T747" s="8" t="s">
        <v>97956</v>
      </c>
      <c r="U747" s="8" t="s">
        <v>97957</v>
      </c>
      <c r="V747" s="8" t="s">
        <v>97958</v>
      </c>
      <c r="W747" s="8" t="s">
        <v>97959</v>
      </c>
      <c r="X747" s="8" t="s">
        <v>97960</v>
      </c>
      <c r="Y747" s="8" t="s">
        <v>97961</v>
      </c>
      <c r="Z747" s="8" t="s">
        <v>97962</v>
      </c>
      <c r="AA747" s="8" t="s">
        <v>97963</v>
      </c>
      <c r="AB747" s="8" t="s">
        <v>97964</v>
      </c>
      <c r="AC747" s="8" t="s">
        <v>97965</v>
      </c>
      <c r="AD747" s="8" t="s">
        <v>97966</v>
      </c>
      <c r="AE747" s="8" t="s">
        <v>97967</v>
      </c>
      <c r="AF747" s="8" t="s">
        <v>97968</v>
      </c>
      <c r="AG747" s="8" t="s">
        <v>97969</v>
      </c>
      <c r="AH747" s="8" t="s">
        <v>97970</v>
      </c>
      <c r="AI747" s="8" t="s">
        <v>97971</v>
      </c>
      <c r="AJ747" s="8" t="s">
        <v>97972</v>
      </c>
      <c r="AK747" s="8" t="s">
        <v>97973</v>
      </c>
      <c r="AL747" s="8" t="s">
        <v>97974</v>
      </c>
      <c r="AM747" s="8" t="s">
        <v>97975</v>
      </c>
      <c r="AN747" s="8" t="s">
        <v>97976</v>
      </c>
      <c r="AO747" s="8" t="s">
        <v>97977</v>
      </c>
      <c r="AP747" s="8" t="s">
        <v>97978</v>
      </c>
      <c r="AQ747" s="8" t="s">
        <v>97979</v>
      </c>
      <c r="AR747" s="8" t="s">
        <v>97980</v>
      </c>
      <c r="AS747" s="8" t="s">
        <v>97981</v>
      </c>
      <c r="AT747" s="8" t="s">
        <v>97982</v>
      </c>
      <c r="AU747" s="8" t="s">
        <v>97983</v>
      </c>
      <c r="AV747" s="8" t="s">
        <v>97984</v>
      </c>
      <c r="AW747" s="8" t="s">
        <v>97985</v>
      </c>
      <c r="AX747" s="8" t="s">
        <v>97986</v>
      </c>
      <c r="AY747" s="8" t="s">
        <v>97987</v>
      </c>
    </row>
    <row r="748" spans="1:51" x14ac:dyDescent="0.35">
      <c r="A748" s="1" t="s">
        <v>742</v>
      </c>
      <c r="B748" s="2">
        <v>8459563</v>
      </c>
      <c r="C748" s="3" t="s">
        <v>853</v>
      </c>
      <c r="D748" s="8" t="s">
        <v>97988</v>
      </c>
      <c r="E748" s="8" t="s">
        <v>97989</v>
      </c>
      <c r="F748" s="8" t="s">
        <v>97990</v>
      </c>
      <c r="G748" s="8" t="s">
        <v>97991</v>
      </c>
      <c r="H748" s="8" t="s">
        <v>97992</v>
      </c>
      <c r="I748" s="8" t="s">
        <v>97993</v>
      </c>
      <c r="J748" s="8" t="s">
        <v>97994</v>
      </c>
      <c r="K748" s="8" t="s">
        <v>97995</v>
      </c>
      <c r="L748" s="8" t="s">
        <v>97996</v>
      </c>
      <c r="M748" s="8" t="s">
        <v>97997</v>
      </c>
      <c r="N748" s="8" t="s">
        <v>97998</v>
      </c>
      <c r="O748" s="7">
        <v>0</v>
      </c>
      <c r="P748" s="8" t="s">
        <v>97999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</row>
    <row r="749" spans="1:51" x14ac:dyDescent="0.35">
      <c r="A749" s="1" t="s">
        <v>743</v>
      </c>
      <c r="B749" s="2">
        <v>4913166</v>
      </c>
      <c r="C749" s="3" t="s">
        <v>853</v>
      </c>
      <c r="D749" s="8" t="s">
        <v>98000</v>
      </c>
      <c r="E749" s="8" t="s">
        <v>98001</v>
      </c>
      <c r="F749" s="8" t="s">
        <v>98002</v>
      </c>
      <c r="G749" s="8" t="s">
        <v>98003</v>
      </c>
      <c r="H749" s="8" t="s">
        <v>98004</v>
      </c>
      <c r="I749" s="8" t="s">
        <v>98005</v>
      </c>
      <c r="J749" s="8" t="s">
        <v>98006</v>
      </c>
      <c r="K749" s="8" t="s">
        <v>98007</v>
      </c>
      <c r="L749" s="8" t="s">
        <v>98008</v>
      </c>
      <c r="M749" s="8" t="s">
        <v>98009</v>
      </c>
      <c r="N749" s="8" t="s">
        <v>98010</v>
      </c>
      <c r="O749" s="8" t="s">
        <v>98011</v>
      </c>
      <c r="P749" s="8" t="s">
        <v>98012</v>
      </c>
      <c r="Q749" s="8" t="s">
        <v>98013</v>
      </c>
      <c r="R749" s="8" t="s">
        <v>98014</v>
      </c>
      <c r="S749" s="8" t="s">
        <v>98015</v>
      </c>
      <c r="T749" s="8" t="s">
        <v>98016</v>
      </c>
      <c r="U749" s="8" t="s">
        <v>98017</v>
      </c>
      <c r="V749" s="8" t="s">
        <v>98018</v>
      </c>
      <c r="W749" s="8" t="s">
        <v>98019</v>
      </c>
      <c r="X749" s="8" t="s">
        <v>98020</v>
      </c>
      <c r="Y749" s="8" t="s">
        <v>98021</v>
      </c>
      <c r="Z749" s="8" t="s">
        <v>98022</v>
      </c>
      <c r="AA749" s="8" t="s">
        <v>98023</v>
      </c>
      <c r="AB749" s="8" t="s">
        <v>98024</v>
      </c>
      <c r="AC749" s="8" t="s">
        <v>98025</v>
      </c>
      <c r="AD749" s="8" t="s">
        <v>98026</v>
      </c>
      <c r="AE749" s="8" t="s">
        <v>98027</v>
      </c>
      <c r="AF749" s="8" t="s">
        <v>98028</v>
      </c>
      <c r="AG749" s="8" t="s">
        <v>98029</v>
      </c>
      <c r="AH749" s="8" t="s">
        <v>98030</v>
      </c>
      <c r="AI749" s="8" t="s">
        <v>98031</v>
      </c>
      <c r="AJ749" s="8" t="s">
        <v>98032</v>
      </c>
      <c r="AK749" s="8" t="s">
        <v>98033</v>
      </c>
      <c r="AL749" s="8" t="s">
        <v>98034</v>
      </c>
      <c r="AM749" s="8" t="s">
        <v>98035</v>
      </c>
      <c r="AN749" s="8" t="s">
        <v>98036</v>
      </c>
      <c r="AO749" s="8" t="s">
        <v>98037</v>
      </c>
      <c r="AP749" s="8" t="s">
        <v>98038</v>
      </c>
      <c r="AQ749" s="8" t="s">
        <v>98039</v>
      </c>
      <c r="AR749" s="8" t="s">
        <v>98040</v>
      </c>
      <c r="AS749" s="8" t="s">
        <v>98041</v>
      </c>
      <c r="AT749" s="8" t="s">
        <v>98042</v>
      </c>
      <c r="AU749" s="8" t="s">
        <v>98043</v>
      </c>
      <c r="AV749" s="8" t="s">
        <v>98044</v>
      </c>
      <c r="AW749" s="8" t="s">
        <v>98045</v>
      </c>
      <c r="AX749" s="8" t="s">
        <v>98046</v>
      </c>
      <c r="AY749" s="8" t="s">
        <v>98047</v>
      </c>
    </row>
    <row r="750" spans="1:51" x14ac:dyDescent="0.35">
      <c r="A750" s="1" t="s">
        <v>744</v>
      </c>
      <c r="B750" s="2">
        <v>4516280</v>
      </c>
      <c r="C750" s="3" t="s">
        <v>853</v>
      </c>
      <c r="D750" s="8" t="s">
        <v>98048</v>
      </c>
      <c r="E750" s="8" t="s">
        <v>98049</v>
      </c>
      <c r="F750" s="8" t="s">
        <v>98050</v>
      </c>
      <c r="G750" s="8" t="s">
        <v>98051</v>
      </c>
      <c r="H750" s="8" t="s">
        <v>98052</v>
      </c>
      <c r="I750" s="8" t="s">
        <v>98053</v>
      </c>
      <c r="J750" s="8" t="s">
        <v>98054</v>
      </c>
      <c r="K750" s="8" t="s">
        <v>98055</v>
      </c>
      <c r="L750" s="8" t="s">
        <v>98056</v>
      </c>
      <c r="M750" s="8" t="s">
        <v>98057</v>
      </c>
      <c r="N750" s="8" t="s">
        <v>98058</v>
      </c>
      <c r="O750" s="8" t="s">
        <v>98059</v>
      </c>
      <c r="P750" s="8" t="s">
        <v>98060</v>
      </c>
      <c r="Q750" s="8" t="s">
        <v>98061</v>
      </c>
      <c r="R750" s="8" t="s">
        <v>98062</v>
      </c>
      <c r="S750" s="8" t="s">
        <v>98063</v>
      </c>
      <c r="T750" s="8" t="s">
        <v>98064</v>
      </c>
      <c r="U750" s="8" t="s">
        <v>98065</v>
      </c>
      <c r="V750" s="8" t="s">
        <v>98066</v>
      </c>
      <c r="W750" s="8" t="s">
        <v>98067</v>
      </c>
      <c r="X750" s="8" t="s">
        <v>98068</v>
      </c>
      <c r="Y750" s="8" t="s">
        <v>98069</v>
      </c>
      <c r="Z750" s="8" t="s">
        <v>98070</v>
      </c>
      <c r="AA750" s="8" t="s">
        <v>98071</v>
      </c>
      <c r="AB750" s="8" t="s">
        <v>98072</v>
      </c>
      <c r="AC750" s="8" t="s">
        <v>98073</v>
      </c>
      <c r="AD750" s="8" t="s">
        <v>98074</v>
      </c>
      <c r="AE750" s="8" t="s">
        <v>98075</v>
      </c>
      <c r="AF750" s="8" t="s">
        <v>98076</v>
      </c>
      <c r="AG750" s="8" t="s">
        <v>98077</v>
      </c>
      <c r="AH750" s="8" t="s">
        <v>98078</v>
      </c>
      <c r="AI750" s="8" t="s">
        <v>98079</v>
      </c>
      <c r="AJ750" s="8" t="s">
        <v>98080</v>
      </c>
      <c r="AK750" s="8" t="s">
        <v>98081</v>
      </c>
      <c r="AL750" s="8" t="s">
        <v>98082</v>
      </c>
      <c r="AM750" s="8" t="s">
        <v>98083</v>
      </c>
      <c r="AN750" s="8" t="s">
        <v>98084</v>
      </c>
      <c r="AO750" s="8" t="s">
        <v>98085</v>
      </c>
      <c r="AP750" s="8" t="s">
        <v>98086</v>
      </c>
      <c r="AQ750" s="8" t="s">
        <v>98087</v>
      </c>
      <c r="AR750" s="8" t="s">
        <v>98088</v>
      </c>
      <c r="AS750" s="8" t="s">
        <v>98089</v>
      </c>
      <c r="AT750" s="8" t="s">
        <v>98090</v>
      </c>
      <c r="AU750" s="8" t="s">
        <v>98091</v>
      </c>
      <c r="AV750" s="8" t="s">
        <v>98092</v>
      </c>
      <c r="AW750" s="8" t="s">
        <v>98093</v>
      </c>
      <c r="AX750" s="8" t="s">
        <v>98094</v>
      </c>
      <c r="AY750" s="8" t="s">
        <v>98095</v>
      </c>
    </row>
    <row r="751" spans="1:51" x14ac:dyDescent="0.35">
      <c r="A751" s="1" t="s">
        <v>745</v>
      </c>
      <c r="B751" s="2">
        <v>11108023</v>
      </c>
      <c r="C751" s="3" t="s">
        <v>853</v>
      </c>
      <c r="D751" s="8" t="s">
        <v>98096</v>
      </c>
      <c r="E751" s="8" t="s">
        <v>98097</v>
      </c>
      <c r="F751" s="8" t="s">
        <v>98098</v>
      </c>
      <c r="G751" s="8" t="s">
        <v>98099</v>
      </c>
      <c r="H751" s="8" t="s">
        <v>98100</v>
      </c>
      <c r="I751" s="8" t="s">
        <v>98101</v>
      </c>
      <c r="J751" s="8" t="s">
        <v>98102</v>
      </c>
      <c r="K751" s="8" t="s">
        <v>98103</v>
      </c>
      <c r="L751" s="8" t="s">
        <v>98104</v>
      </c>
      <c r="M751" s="8" t="s">
        <v>98105</v>
      </c>
      <c r="N751" s="8" t="s">
        <v>29875</v>
      </c>
      <c r="O751" s="8" t="s">
        <v>29876</v>
      </c>
      <c r="P751" s="8" t="s">
        <v>29877</v>
      </c>
      <c r="Q751" s="7">
        <v>0</v>
      </c>
      <c r="R751" s="8" t="s">
        <v>29878</v>
      </c>
      <c r="S751" s="7">
        <v>0</v>
      </c>
      <c r="T751" s="8" t="s">
        <v>29879</v>
      </c>
      <c r="U751" s="8" t="s">
        <v>29880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v>0</v>
      </c>
      <c r="AG751" s="7">
        <v>0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</row>
    <row r="752" spans="1:51" x14ac:dyDescent="0.35">
      <c r="A752" s="1" t="s">
        <v>746</v>
      </c>
      <c r="B752" s="2">
        <v>106596902</v>
      </c>
      <c r="C752" s="3" t="s">
        <v>853</v>
      </c>
      <c r="D752" s="7">
        <v>0</v>
      </c>
      <c r="E752" s="7">
        <v>0</v>
      </c>
      <c r="F752" s="7">
        <v>0</v>
      </c>
      <c r="G752" s="7">
        <v>0</v>
      </c>
      <c r="H752" s="7">
        <v>0</v>
      </c>
      <c r="I752" s="7">
        <v>0</v>
      </c>
      <c r="J752" s="7">
        <v>0</v>
      </c>
      <c r="K752" s="7">
        <v>0</v>
      </c>
      <c r="L752" s="7">
        <v>0</v>
      </c>
      <c r="M752" s="7">
        <v>0</v>
      </c>
      <c r="N752" s="7">
        <v>0</v>
      </c>
      <c r="O752" s="7">
        <v>0</v>
      </c>
      <c r="P752" s="7">
        <v>0</v>
      </c>
      <c r="Q752" s="7">
        <v>0</v>
      </c>
      <c r="R752" s="7">
        <v>0</v>
      </c>
      <c r="S752" s="7">
        <v>0</v>
      </c>
      <c r="T752" s="7">
        <v>0</v>
      </c>
      <c r="U752" s="7">
        <v>0</v>
      </c>
      <c r="V752" s="7">
        <v>0</v>
      </c>
      <c r="W752" s="7">
        <v>0</v>
      </c>
      <c r="X752" s="7">
        <v>0</v>
      </c>
      <c r="Y752" s="7">
        <v>0</v>
      </c>
      <c r="Z752" s="7">
        <v>0</v>
      </c>
      <c r="AA752" s="7">
        <v>0</v>
      </c>
      <c r="AB752" s="7">
        <v>0</v>
      </c>
      <c r="AC752" s="7">
        <v>0</v>
      </c>
      <c r="AD752" s="7">
        <v>0</v>
      </c>
      <c r="AE752" s="7">
        <v>0</v>
      </c>
      <c r="AF752" s="7">
        <v>0</v>
      </c>
      <c r="AG752" s="7">
        <v>0</v>
      </c>
      <c r="AH752" s="7">
        <v>0</v>
      </c>
      <c r="AI752" s="7">
        <v>0</v>
      </c>
      <c r="AJ752" s="7">
        <v>0</v>
      </c>
      <c r="AK752" s="7">
        <v>0</v>
      </c>
      <c r="AL752" s="7">
        <v>0</v>
      </c>
      <c r="AM752" s="7">
        <v>0</v>
      </c>
      <c r="AN752" s="7">
        <v>0</v>
      </c>
      <c r="AO752" s="7">
        <v>0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</row>
    <row r="753" spans="1:51" x14ac:dyDescent="0.35">
      <c r="A753" s="1" t="s">
        <v>747</v>
      </c>
      <c r="B753" s="2">
        <v>4353521</v>
      </c>
      <c r="C753" s="3" t="s">
        <v>853</v>
      </c>
      <c r="D753" s="7">
        <v>2472828</v>
      </c>
      <c r="E753" s="7">
        <v>2402901</v>
      </c>
      <c r="F753" s="7">
        <v>2336584</v>
      </c>
      <c r="G753" s="7">
        <v>2326908</v>
      </c>
      <c r="H753" s="7">
        <v>2314658</v>
      </c>
      <c r="I753" s="7">
        <v>2278374</v>
      </c>
      <c r="J753" s="7">
        <v>2197568</v>
      </c>
      <c r="K753" s="7">
        <v>2237253</v>
      </c>
      <c r="L753" s="7">
        <v>2222688</v>
      </c>
      <c r="M753" s="7">
        <v>2162218</v>
      </c>
      <c r="N753" s="7">
        <v>2109626</v>
      </c>
      <c r="O753" s="7">
        <v>2139356</v>
      </c>
      <c r="P753" s="7">
        <v>2202452</v>
      </c>
      <c r="Q753" s="7">
        <v>2186461</v>
      </c>
      <c r="R753" s="7">
        <v>2159862</v>
      </c>
      <c r="S753" s="7">
        <v>2157515</v>
      </c>
      <c r="T753" s="7">
        <v>2184559</v>
      </c>
      <c r="U753" s="7">
        <v>2162620</v>
      </c>
      <c r="V753" s="7">
        <v>2169435</v>
      </c>
      <c r="W753" s="7">
        <v>2193530</v>
      </c>
      <c r="X753" s="7">
        <v>2225492</v>
      </c>
      <c r="Y753" s="7">
        <v>2215717</v>
      </c>
      <c r="Z753" s="7">
        <v>2216800</v>
      </c>
      <c r="AA753" s="7">
        <v>2222006</v>
      </c>
      <c r="AB753" s="7">
        <v>2289161</v>
      </c>
      <c r="AC753" s="7">
        <v>2283974</v>
      </c>
      <c r="AD753" s="7">
        <v>2290306</v>
      </c>
      <c r="AE753" s="7">
        <v>2334531</v>
      </c>
      <c r="AF753" s="7">
        <v>2334190</v>
      </c>
      <c r="AG753" s="7">
        <v>2375669</v>
      </c>
      <c r="AH753" s="7">
        <v>2318889</v>
      </c>
      <c r="AI753" s="7">
        <v>2258953</v>
      </c>
      <c r="AJ753" s="7">
        <v>2281119</v>
      </c>
      <c r="AK753" s="7">
        <v>2312310</v>
      </c>
      <c r="AL753" s="7">
        <v>2326371</v>
      </c>
      <c r="AM753" s="7">
        <v>2312123</v>
      </c>
      <c r="AN753" s="7">
        <v>2333080</v>
      </c>
      <c r="AO753" s="7">
        <v>2320826</v>
      </c>
      <c r="AP753" s="7">
        <v>2299532</v>
      </c>
      <c r="AQ753" s="7">
        <v>2380159</v>
      </c>
      <c r="AR753" s="7">
        <v>2421362</v>
      </c>
      <c r="AS753" s="7">
        <v>2492319</v>
      </c>
      <c r="AT753" s="7">
        <v>2397220</v>
      </c>
      <c r="AU753" s="7">
        <v>2441090</v>
      </c>
      <c r="AV753" s="7">
        <v>2190235</v>
      </c>
      <c r="AW753" s="7">
        <v>2265471</v>
      </c>
      <c r="AX753" s="7">
        <v>2158135</v>
      </c>
      <c r="AY753" s="7">
        <v>2094296</v>
      </c>
    </row>
    <row r="754" spans="1:51" x14ac:dyDescent="0.35">
      <c r="A754" s="1" t="s">
        <v>748</v>
      </c>
      <c r="B754" s="2">
        <v>11183205</v>
      </c>
      <c r="C754" s="3" t="s">
        <v>853</v>
      </c>
      <c r="D754" s="8" t="s">
        <v>98106</v>
      </c>
      <c r="E754" s="8" t="s">
        <v>98107</v>
      </c>
      <c r="F754" s="8" t="s">
        <v>98108</v>
      </c>
      <c r="G754" s="8" t="s">
        <v>91988</v>
      </c>
      <c r="H754" s="8" t="s">
        <v>98109</v>
      </c>
      <c r="I754" s="7">
        <v>0</v>
      </c>
      <c r="J754" s="7">
        <v>0</v>
      </c>
      <c r="K754" s="7">
        <v>0</v>
      </c>
      <c r="L754" s="7">
        <v>0</v>
      </c>
      <c r="M754" s="7">
        <v>0</v>
      </c>
      <c r="N754" s="7">
        <v>0</v>
      </c>
      <c r="O754" s="7">
        <v>0</v>
      </c>
      <c r="P754" s="7">
        <v>0</v>
      </c>
      <c r="Q754" s="7">
        <v>0</v>
      </c>
      <c r="R754" s="7">
        <v>0</v>
      </c>
      <c r="S754" s="7">
        <v>0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7">
        <v>0</v>
      </c>
      <c r="AC754" s="7">
        <v>0</v>
      </c>
      <c r="AD754" s="7">
        <v>0</v>
      </c>
      <c r="AE754" s="7">
        <v>0</v>
      </c>
      <c r="AF754" s="7">
        <v>0</v>
      </c>
      <c r="AG754" s="7">
        <v>0</v>
      </c>
      <c r="AH754" s="7">
        <v>0</v>
      </c>
      <c r="AI754" s="7">
        <v>0</v>
      </c>
      <c r="AJ754" s="7">
        <v>0</v>
      </c>
      <c r="AK754" s="7">
        <v>0</v>
      </c>
      <c r="AL754" s="7">
        <v>0</v>
      </c>
      <c r="AM754" s="7">
        <v>0</v>
      </c>
      <c r="AN754" s="7">
        <v>0</v>
      </c>
      <c r="AO754" s="7">
        <v>0</v>
      </c>
      <c r="AP754" s="7">
        <v>0</v>
      </c>
      <c r="AQ754" s="7">
        <v>0</v>
      </c>
      <c r="AR754" s="7">
        <v>0</v>
      </c>
      <c r="AS754" s="7">
        <v>0</v>
      </c>
      <c r="AT754" s="7">
        <v>0</v>
      </c>
      <c r="AU754" s="7">
        <v>0</v>
      </c>
      <c r="AV754" s="7">
        <v>0</v>
      </c>
      <c r="AW754" s="7">
        <v>0</v>
      </c>
      <c r="AX754" s="7">
        <v>0</v>
      </c>
      <c r="AY754" s="7">
        <v>0</v>
      </c>
    </row>
    <row r="755" spans="1:51" x14ac:dyDescent="0.35">
      <c r="A755" s="1" t="s">
        <v>749</v>
      </c>
      <c r="B755" s="2">
        <v>4649942</v>
      </c>
      <c r="C755" s="3" t="s">
        <v>853</v>
      </c>
      <c r="D755" s="8" t="s">
        <v>98110</v>
      </c>
      <c r="E755" s="8" t="s">
        <v>98111</v>
      </c>
      <c r="F755" s="8" t="s">
        <v>98112</v>
      </c>
      <c r="G755" s="8" t="s">
        <v>98113</v>
      </c>
      <c r="H755" s="8" t="s">
        <v>98114</v>
      </c>
      <c r="I755" s="8" t="s">
        <v>98115</v>
      </c>
      <c r="J755" s="8" t="s">
        <v>98116</v>
      </c>
      <c r="K755" s="8" t="s">
        <v>98117</v>
      </c>
      <c r="L755" s="8" t="s">
        <v>98118</v>
      </c>
      <c r="M755" s="8" t="s">
        <v>98119</v>
      </c>
      <c r="N755" s="8" t="s">
        <v>98120</v>
      </c>
      <c r="O755" s="8" t="s">
        <v>98121</v>
      </c>
      <c r="P755" s="8" t="s">
        <v>98122</v>
      </c>
      <c r="Q755" s="8" t="s">
        <v>98123</v>
      </c>
      <c r="R755" s="8" t="s">
        <v>98124</v>
      </c>
      <c r="S755" s="8" t="s">
        <v>98125</v>
      </c>
      <c r="T755" s="8" t="s">
        <v>98126</v>
      </c>
      <c r="U755" s="8" t="s">
        <v>98127</v>
      </c>
      <c r="V755" s="8" t="s">
        <v>98128</v>
      </c>
      <c r="W755" s="8" t="s">
        <v>98129</v>
      </c>
      <c r="X755" s="8" t="s">
        <v>98130</v>
      </c>
      <c r="Y755" s="8" t="s">
        <v>98131</v>
      </c>
      <c r="Z755" s="8" t="s">
        <v>98132</v>
      </c>
      <c r="AA755" s="8" t="s">
        <v>98133</v>
      </c>
      <c r="AB755" s="8" t="s">
        <v>98134</v>
      </c>
      <c r="AC755" s="8" t="s">
        <v>98135</v>
      </c>
      <c r="AD755" s="7">
        <v>0</v>
      </c>
      <c r="AE755" s="8" t="s">
        <v>98136</v>
      </c>
      <c r="AF755" s="8" t="s">
        <v>98137</v>
      </c>
      <c r="AG755" s="7">
        <v>0</v>
      </c>
      <c r="AH755" s="7">
        <v>0</v>
      </c>
      <c r="AI755" s="7">
        <v>0</v>
      </c>
      <c r="AJ755" s="7">
        <v>0</v>
      </c>
      <c r="AK755" s="7">
        <v>0</v>
      </c>
      <c r="AL755" s="7">
        <v>0</v>
      </c>
      <c r="AM755" s="7">
        <v>0</v>
      </c>
      <c r="AN755" s="7">
        <v>0</v>
      </c>
      <c r="AO755" s="7">
        <v>0</v>
      </c>
      <c r="AP755" s="7">
        <v>0</v>
      </c>
      <c r="AQ755" s="7">
        <v>0</v>
      </c>
      <c r="AR755" s="7">
        <v>0</v>
      </c>
      <c r="AS755" s="7">
        <v>0</v>
      </c>
      <c r="AT755" s="7">
        <v>0</v>
      </c>
      <c r="AU755" s="7">
        <v>0</v>
      </c>
      <c r="AV755" s="7">
        <v>0</v>
      </c>
      <c r="AW755" s="7">
        <v>0</v>
      </c>
      <c r="AX755" s="7">
        <v>0</v>
      </c>
      <c r="AY755" s="7">
        <v>0</v>
      </c>
    </row>
    <row r="756" spans="1:51" x14ac:dyDescent="0.35">
      <c r="A756" s="1" t="s">
        <v>750</v>
      </c>
      <c r="B756" s="2">
        <v>4331668</v>
      </c>
      <c r="C756" s="3" t="s">
        <v>853</v>
      </c>
      <c r="D756" s="8" t="s">
        <v>98138</v>
      </c>
      <c r="E756" s="8" t="s">
        <v>98139</v>
      </c>
      <c r="F756" s="8" t="s">
        <v>98140</v>
      </c>
      <c r="G756" s="8" t="s">
        <v>98141</v>
      </c>
      <c r="H756" s="8" t="s">
        <v>98142</v>
      </c>
      <c r="I756" s="8" t="s">
        <v>98143</v>
      </c>
      <c r="J756" s="8" t="s">
        <v>98144</v>
      </c>
      <c r="K756" s="8" t="s">
        <v>98145</v>
      </c>
      <c r="L756" s="8" t="s">
        <v>98146</v>
      </c>
      <c r="M756" s="8" t="s">
        <v>98147</v>
      </c>
      <c r="N756" s="8" t="s">
        <v>98148</v>
      </c>
      <c r="O756" s="8" t="s">
        <v>98149</v>
      </c>
      <c r="P756" s="8" t="s">
        <v>98150</v>
      </c>
      <c r="Q756" s="8" t="s">
        <v>98151</v>
      </c>
      <c r="R756" s="8" t="s">
        <v>98152</v>
      </c>
      <c r="S756" s="8" t="s">
        <v>98153</v>
      </c>
      <c r="T756" s="8" t="s">
        <v>98154</v>
      </c>
      <c r="U756" s="8" t="s">
        <v>98155</v>
      </c>
      <c r="V756" s="8" t="s">
        <v>98156</v>
      </c>
      <c r="W756" s="8" t="s">
        <v>98157</v>
      </c>
      <c r="X756" s="8" t="s">
        <v>98158</v>
      </c>
      <c r="Y756" s="8" t="s">
        <v>98159</v>
      </c>
      <c r="Z756" s="8" t="s">
        <v>98160</v>
      </c>
      <c r="AA756" s="8" t="s">
        <v>98161</v>
      </c>
      <c r="AB756" s="8" t="s">
        <v>98162</v>
      </c>
      <c r="AC756" s="8" t="s">
        <v>98163</v>
      </c>
      <c r="AD756" s="8" t="s">
        <v>98164</v>
      </c>
      <c r="AE756" s="8" t="s">
        <v>98165</v>
      </c>
      <c r="AF756" s="8" t="s">
        <v>98166</v>
      </c>
      <c r="AG756" s="8" t="s">
        <v>98167</v>
      </c>
      <c r="AH756" s="8" t="s">
        <v>98168</v>
      </c>
      <c r="AI756" s="8" t="s">
        <v>98169</v>
      </c>
      <c r="AJ756" s="8" t="s">
        <v>98170</v>
      </c>
      <c r="AK756" s="8" t="s">
        <v>98171</v>
      </c>
      <c r="AL756" s="8" t="s">
        <v>98172</v>
      </c>
      <c r="AM756" s="7">
        <v>0</v>
      </c>
      <c r="AN756" s="8" t="s">
        <v>98173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</row>
    <row r="757" spans="1:51" x14ac:dyDescent="0.35">
      <c r="A757" s="1" t="s">
        <v>751</v>
      </c>
      <c r="B757" s="2">
        <v>4995704</v>
      </c>
      <c r="C757" s="3" t="s">
        <v>853</v>
      </c>
      <c r="D757" s="8" t="s">
        <v>98174</v>
      </c>
      <c r="E757" s="8" t="s">
        <v>98175</v>
      </c>
      <c r="F757" s="8" t="s">
        <v>98176</v>
      </c>
      <c r="G757" s="8" t="s">
        <v>98177</v>
      </c>
      <c r="H757" s="8" t="s">
        <v>98178</v>
      </c>
      <c r="I757" s="8" t="s">
        <v>98179</v>
      </c>
      <c r="J757" s="8" t="s">
        <v>98180</v>
      </c>
      <c r="K757" s="8" t="s">
        <v>98181</v>
      </c>
      <c r="L757" s="8" t="s">
        <v>98182</v>
      </c>
      <c r="M757" s="8" t="s">
        <v>98183</v>
      </c>
      <c r="N757" s="8" t="s">
        <v>98184</v>
      </c>
      <c r="O757" s="8" t="s">
        <v>98185</v>
      </c>
      <c r="P757" s="8" t="s">
        <v>98186</v>
      </c>
      <c r="Q757" s="8" t="s">
        <v>98187</v>
      </c>
      <c r="R757" s="8" t="s">
        <v>98188</v>
      </c>
      <c r="S757" s="8" t="s">
        <v>98189</v>
      </c>
      <c r="T757" s="8" t="s">
        <v>98190</v>
      </c>
      <c r="U757" s="8" t="s">
        <v>98191</v>
      </c>
      <c r="V757" s="8" t="s">
        <v>98192</v>
      </c>
      <c r="W757" s="8" t="s">
        <v>98193</v>
      </c>
      <c r="X757" s="8" t="s">
        <v>98194</v>
      </c>
      <c r="Y757" s="8" t="s">
        <v>98195</v>
      </c>
      <c r="Z757" s="8" t="s">
        <v>98196</v>
      </c>
      <c r="AA757" s="8" t="s">
        <v>98197</v>
      </c>
      <c r="AB757" s="8" t="s">
        <v>98198</v>
      </c>
      <c r="AC757" s="8" t="s">
        <v>98199</v>
      </c>
      <c r="AD757" s="8" t="s">
        <v>98200</v>
      </c>
      <c r="AE757" s="8" t="s">
        <v>98201</v>
      </c>
      <c r="AF757" s="8" t="s">
        <v>98202</v>
      </c>
      <c r="AG757" s="8" t="s">
        <v>98203</v>
      </c>
      <c r="AH757" s="8" t="s">
        <v>98204</v>
      </c>
      <c r="AI757" s="8" t="s">
        <v>98205</v>
      </c>
      <c r="AJ757" s="8" t="s">
        <v>98206</v>
      </c>
      <c r="AK757" s="8" t="s">
        <v>98207</v>
      </c>
      <c r="AL757" s="8" t="s">
        <v>98208</v>
      </c>
      <c r="AM757" s="8" t="s">
        <v>98209</v>
      </c>
      <c r="AN757" s="8" t="s">
        <v>98210</v>
      </c>
      <c r="AO757" s="8" t="s">
        <v>98211</v>
      </c>
      <c r="AP757" s="8" t="s">
        <v>98212</v>
      </c>
      <c r="AQ757" s="8" t="s">
        <v>98213</v>
      </c>
      <c r="AR757" s="8" t="s">
        <v>98214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</row>
    <row r="758" spans="1:51" x14ac:dyDescent="0.35">
      <c r="A758" s="1" t="s">
        <v>752</v>
      </c>
      <c r="B758" s="2">
        <v>4910127</v>
      </c>
      <c r="C758" s="3" t="s">
        <v>853</v>
      </c>
      <c r="D758" s="8" t="s">
        <v>98215</v>
      </c>
      <c r="E758" s="8" t="s">
        <v>98216</v>
      </c>
      <c r="F758" s="8" t="s">
        <v>98217</v>
      </c>
      <c r="G758" s="8" t="s">
        <v>98218</v>
      </c>
      <c r="H758" s="8" t="s">
        <v>98219</v>
      </c>
      <c r="I758" s="8" t="s">
        <v>98220</v>
      </c>
      <c r="J758" s="8" t="s">
        <v>98221</v>
      </c>
      <c r="K758" s="8" t="s">
        <v>98222</v>
      </c>
      <c r="L758" s="8" t="s">
        <v>98223</v>
      </c>
      <c r="M758" s="8" t="s">
        <v>98224</v>
      </c>
      <c r="N758" s="8" t="s">
        <v>98225</v>
      </c>
      <c r="O758" s="8" t="s">
        <v>98226</v>
      </c>
      <c r="P758" s="8" t="s">
        <v>98227</v>
      </c>
      <c r="Q758" s="8" t="s">
        <v>98228</v>
      </c>
      <c r="R758" s="8" t="s">
        <v>98229</v>
      </c>
      <c r="S758" s="8" t="s">
        <v>98230</v>
      </c>
      <c r="T758" s="8" t="s">
        <v>98231</v>
      </c>
      <c r="U758" s="8" t="s">
        <v>98232</v>
      </c>
      <c r="V758" s="8" t="s">
        <v>98233</v>
      </c>
      <c r="W758" s="8" t="s">
        <v>98234</v>
      </c>
      <c r="X758" s="7">
        <v>0</v>
      </c>
      <c r="Y758" s="8" t="s">
        <v>98235</v>
      </c>
      <c r="Z758" s="8" t="s">
        <v>98236</v>
      </c>
      <c r="AA758" s="8" t="s">
        <v>98237</v>
      </c>
      <c r="AB758" s="8" t="s">
        <v>98238</v>
      </c>
      <c r="AC758" s="8" t="s">
        <v>98239</v>
      </c>
      <c r="AD758" s="8" t="s">
        <v>98240</v>
      </c>
      <c r="AE758" s="8" t="s">
        <v>98241</v>
      </c>
      <c r="AF758" s="8" t="s">
        <v>98242</v>
      </c>
      <c r="AG758" s="8" t="s">
        <v>98243</v>
      </c>
      <c r="AH758" s="8" t="s">
        <v>98244</v>
      </c>
      <c r="AI758" s="8" t="s">
        <v>98245</v>
      </c>
      <c r="AJ758" s="8" t="s">
        <v>98246</v>
      </c>
      <c r="AK758" s="8" t="s">
        <v>98247</v>
      </c>
      <c r="AL758" s="8" t="s">
        <v>98248</v>
      </c>
      <c r="AM758" s="8" t="s">
        <v>98249</v>
      </c>
      <c r="AN758" s="8" t="s">
        <v>98250</v>
      </c>
      <c r="AO758" s="8" t="s">
        <v>98251</v>
      </c>
      <c r="AP758" s="8" t="s">
        <v>98252</v>
      </c>
      <c r="AQ758" s="8" t="s">
        <v>98253</v>
      </c>
      <c r="AR758" s="8" t="s">
        <v>98254</v>
      </c>
      <c r="AS758" s="8" t="s">
        <v>98255</v>
      </c>
      <c r="AT758" s="8" t="s">
        <v>98256</v>
      </c>
      <c r="AU758" s="8" t="s">
        <v>98257</v>
      </c>
      <c r="AV758" s="8" t="s">
        <v>98258</v>
      </c>
      <c r="AW758" s="8" t="s">
        <v>98259</v>
      </c>
      <c r="AX758" s="8" t="s">
        <v>98260</v>
      </c>
      <c r="AY758" s="7">
        <v>0</v>
      </c>
    </row>
    <row r="759" spans="1:51" x14ac:dyDescent="0.35">
      <c r="A759" s="1" t="s">
        <v>753</v>
      </c>
      <c r="B759" s="2">
        <v>4991113</v>
      </c>
      <c r="C759" s="3" t="s">
        <v>853</v>
      </c>
      <c r="D759" s="8" t="s">
        <v>98261</v>
      </c>
      <c r="E759" s="8" t="s">
        <v>98262</v>
      </c>
      <c r="F759" s="8" t="s">
        <v>98263</v>
      </c>
      <c r="G759" s="8" t="s">
        <v>98264</v>
      </c>
      <c r="H759" s="8" t="s">
        <v>98265</v>
      </c>
      <c r="I759" s="8" t="s">
        <v>98266</v>
      </c>
      <c r="J759" s="8" t="s">
        <v>98267</v>
      </c>
      <c r="K759" s="8" t="s">
        <v>98268</v>
      </c>
      <c r="L759" s="8" t="s">
        <v>98269</v>
      </c>
      <c r="M759" s="8" t="s">
        <v>98270</v>
      </c>
      <c r="N759" s="8" t="s">
        <v>98271</v>
      </c>
      <c r="O759" s="8" t="s">
        <v>98272</v>
      </c>
      <c r="P759" s="8" t="s">
        <v>98273</v>
      </c>
      <c r="Q759" s="8" t="s">
        <v>98274</v>
      </c>
      <c r="R759" s="8" t="s">
        <v>98275</v>
      </c>
      <c r="S759" s="8" t="s">
        <v>98276</v>
      </c>
      <c r="T759" s="8" t="s">
        <v>98277</v>
      </c>
      <c r="U759" s="7">
        <v>0</v>
      </c>
      <c r="V759" s="8" t="s">
        <v>98278</v>
      </c>
      <c r="W759" s="8" t="s">
        <v>98279</v>
      </c>
      <c r="X759" s="8" t="s">
        <v>98280</v>
      </c>
      <c r="Y759" s="8" t="s">
        <v>98281</v>
      </c>
      <c r="Z759" s="8" t="s">
        <v>98282</v>
      </c>
      <c r="AA759" s="8" t="s">
        <v>98283</v>
      </c>
      <c r="AB759" s="8" t="s">
        <v>98284</v>
      </c>
      <c r="AC759" s="8" t="s">
        <v>98285</v>
      </c>
      <c r="AD759" s="8" t="s">
        <v>98286</v>
      </c>
      <c r="AE759" s="8" t="s">
        <v>98287</v>
      </c>
      <c r="AF759" s="8" t="s">
        <v>98288</v>
      </c>
      <c r="AG759" s="8" t="s">
        <v>98289</v>
      </c>
      <c r="AH759" s="8" t="s">
        <v>98290</v>
      </c>
      <c r="AI759" s="8" t="s">
        <v>98291</v>
      </c>
      <c r="AJ759" s="8" t="s">
        <v>98292</v>
      </c>
      <c r="AK759" s="8" t="s">
        <v>98293</v>
      </c>
      <c r="AL759" s="8" t="s">
        <v>98294</v>
      </c>
      <c r="AM759" s="8" t="s">
        <v>98295</v>
      </c>
      <c r="AN759" s="8" t="s">
        <v>98296</v>
      </c>
      <c r="AO759" s="8" t="s">
        <v>98297</v>
      </c>
      <c r="AP759" s="8" t="s">
        <v>98298</v>
      </c>
      <c r="AQ759" s="8" t="s">
        <v>98299</v>
      </c>
      <c r="AR759" s="8" t="s">
        <v>98300</v>
      </c>
      <c r="AS759" s="8" t="s">
        <v>98301</v>
      </c>
      <c r="AT759" s="8" t="s">
        <v>98302</v>
      </c>
      <c r="AU759" s="8" t="s">
        <v>98303</v>
      </c>
      <c r="AV759" s="7">
        <v>0</v>
      </c>
      <c r="AW759" s="8" t="s">
        <v>98304</v>
      </c>
      <c r="AX759" s="8" t="s">
        <v>98305</v>
      </c>
      <c r="AY759" s="8" t="s">
        <v>98306</v>
      </c>
    </row>
    <row r="760" spans="1:51" x14ac:dyDescent="0.35">
      <c r="A760" s="1" t="s">
        <v>754</v>
      </c>
      <c r="B760" s="2">
        <v>14171055</v>
      </c>
      <c r="C760" s="3" t="s">
        <v>853</v>
      </c>
      <c r="D760" s="8" t="s">
        <v>98307</v>
      </c>
      <c r="E760" s="8" t="s">
        <v>98308</v>
      </c>
      <c r="F760" s="8" t="s">
        <v>98309</v>
      </c>
      <c r="G760" s="8" t="s">
        <v>98310</v>
      </c>
      <c r="H760" s="8" t="s">
        <v>98311</v>
      </c>
      <c r="I760" s="8" t="s">
        <v>98312</v>
      </c>
      <c r="J760" s="8" t="s">
        <v>98313</v>
      </c>
      <c r="K760" s="8" t="s">
        <v>98314</v>
      </c>
      <c r="L760" s="8" t="s">
        <v>98315</v>
      </c>
      <c r="M760" s="8" t="s">
        <v>98316</v>
      </c>
      <c r="N760" s="8" t="s">
        <v>98317</v>
      </c>
      <c r="O760" s="8" t="s">
        <v>98318</v>
      </c>
      <c r="P760" s="8" t="s">
        <v>98319</v>
      </c>
      <c r="Q760" s="8" t="s">
        <v>98320</v>
      </c>
      <c r="R760" s="7">
        <v>0</v>
      </c>
      <c r="S760" s="7">
        <v>0</v>
      </c>
      <c r="T760" s="8" t="s">
        <v>98321</v>
      </c>
      <c r="U760" s="7">
        <v>0</v>
      </c>
      <c r="V760" s="7">
        <v>0</v>
      </c>
      <c r="W760" s="7">
        <v>0</v>
      </c>
      <c r="X760" s="7">
        <v>0</v>
      </c>
      <c r="Y760" s="7">
        <v>0</v>
      </c>
      <c r="Z760" s="7">
        <v>0</v>
      </c>
      <c r="AA760" s="7">
        <v>0</v>
      </c>
      <c r="AB760" s="7">
        <v>0</v>
      </c>
      <c r="AC760" s="7">
        <v>0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</row>
    <row r="761" spans="1:51" x14ac:dyDescent="0.35">
      <c r="A761" s="1" t="s">
        <v>755</v>
      </c>
      <c r="B761" s="2">
        <v>101317336</v>
      </c>
      <c r="C761" s="3" t="s">
        <v>853</v>
      </c>
      <c r="D761" s="8" t="s">
        <v>98322</v>
      </c>
      <c r="E761" s="8" t="s">
        <v>98323</v>
      </c>
      <c r="F761" s="8" t="s">
        <v>98324</v>
      </c>
      <c r="G761" s="8" t="s">
        <v>98325</v>
      </c>
      <c r="H761" s="8" t="s">
        <v>98326</v>
      </c>
      <c r="I761" s="8" t="s">
        <v>98327</v>
      </c>
      <c r="J761" s="7">
        <v>0</v>
      </c>
      <c r="K761" s="7">
        <v>0</v>
      </c>
      <c r="L761" s="7">
        <v>0</v>
      </c>
      <c r="M761" s="7">
        <v>0</v>
      </c>
      <c r="N761" s="7">
        <v>0</v>
      </c>
      <c r="O761" s="7">
        <v>0</v>
      </c>
      <c r="P761" s="7">
        <v>0</v>
      </c>
      <c r="Q761" s="7">
        <v>0</v>
      </c>
      <c r="R761" s="7">
        <v>0</v>
      </c>
      <c r="S761" s="7">
        <v>0</v>
      </c>
      <c r="T761" s="7">
        <v>0</v>
      </c>
      <c r="U761" s="7">
        <v>0</v>
      </c>
      <c r="V761" s="7">
        <v>0</v>
      </c>
      <c r="W761" s="7">
        <v>0</v>
      </c>
      <c r="X761" s="7">
        <v>0</v>
      </c>
      <c r="Y761" s="7">
        <v>0</v>
      </c>
      <c r="Z761" s="7">
        <v>0</v>
      </c>
      <c r="AA761" s="7">
        <v>0</v>
      </c>
      <c r="AB761" s="7">
        <v>0</v>
      </c>
      <c r="AC761" s="7">
        <v>0</v>
      </c>
      <c r="AD761" s="7">
        <v>0</v>
      </c>
      <c r="AE761" s="7">
        <v>0</v>
      </c>
      <c r="AF761" s="7">
        <v>0</v>
      </c>
      <c r="AG761" s="7">
        <v>0</v>
      </c>
      <c r="AH761" s="7">
        <v>0</v>
      </c>
      <c r="AI761" s="7">
        <v>0</v>
      </c>
      <c r="AJ761" s="7">
        <v>0</v>
      </c>
      <c r="AK761" s="7">
        <v>0</v>
      </c>
      <c r="AL761" s="7">
        <v>0</v>
      </c>
      <c r="AM761" s="7">
        <v>0</v>
      </c>
      <c r="AN761" s="7">
        <v>0</v>
      </c>
      <c r="AO761" s="7">
        <v>0</v>
      </c>
      <c r="AP761" s="7">
        <v>0</v>
      </c>
      <c r="AQ761" s="7">
        <v>0</v>
      </c>
      <c r="AR761" s="7">
        <v>0</v>
      </c>
      <c r="AS761" s="7">
        <v>0</v>
      </c>
      <c r="AT761" s="7">
        <v>0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</row>
    <row r="762" spans="1:51" x14ac:dyDescent="0.35">
      <c r="A762" s="1" t="s">
        <v>756</v>
      </c>
      <c r="B762" s="2">
        <v>4329531</v>
      </c>
      <c r="C762" s="3" t="s">
        <v>853</v>
      </c>
      <c r="D762" s="8" t="s">
        <v>98328</v>
      </c>
      <c r="E762" s="8" t="s">
        <v>98329</v>
      </c>
      <c r="F762" s="7">
        <v>0</v>
      </c>
      <c r="G762" s="8" t="s">
        <v>98330</v>
      </c>
      <c r="H762" s="8" t="s">
        <v>98331</v>
      </c>
      <c r="I762" s="8" t="s">
        <v>98332</v>
      </c>
      <c r="J762" s="8" t="s">
        <v>98333</v>
      </c>
      <c r="K762" s="8" t="s">
        <v>98334</v>
      </c>
      <c r="L762" s="8" t="s">
        <v>98335</v>
      </c>
      <c r="M762" s="8" t="s">
        <v>98336</v>
      </c>
      <c r="N762" s="8" t="s">
        <v>98337</v>
      </c>
      <c r="O762" s="8" t="s">
        <v>98338</v>
      </c>
      <c r="P762" s="8" t="s">
        <v>98339</v>
      </c>
      <c r="Q762" s="8" t="s">
        <v>98340</v>
      </c>
      <c r="R762" s="8" t="s">
        <v>98341</v>
      </c>
      <c r="S762" s="8" t="s">
        <v>98342</v>
      </c>
      <c r="T762" s="8" t="s">
        <v>98343</v>
      </c>
      <c r="U762" s="8" t="s">
        <v>98344</v>
      </c>
      <c r="V762" s="8" t="s">
        <v>98345</v>
      </c>
      <c r="W762" s="8" t="s">
        <v>98346</v>
      </c>
      <c r="X762" s="8" t="s">
        <v>98347</v>
      </c>
      <c r="Y762" s="8" t="s">
        <v>98348</v>
      </c>
      <c r="Z762" s="8" t="s">
        <v>98349</v>
      </c>
      <c r="AA762" s="8" t="s">
        <v>98350</v>
      </c>
      <c r="AB762" s="8" t="s">
        <v>98351</v>
      </c>
      <c r="AC762" s="8" t="s">
        <v>98352</v>
      </c>
      <c r="AD762" s="8" t="s">
        <v>98353</v>
      </c>
      <c r="AE762" s="8" t="s">
        <v>98354</v>
      </c>
      <c r="AF762" s="8" t="s">
        <v>98355</v>
      </c>
      <c r="AG762" s="8" t="s">
        <v>98356</v>
      </c>
      <c r="AH762" s="8" t="s">
        <v>98357</v>
      </c>
      <c r="AI762" s="8" t="s">
        <v>98358</v>
      </c>
      <c r="AJ762" s="8" t="s">
        <v>98359</v>
      </c>
      <c r="AK762" s="8" t="s">
        <v>98360</v>
      </c>
      <c r="AL762" s="8" t="s">
        <v>98361</v>
      </c>
      <c r="AM762" s="8" t="s">
        <v>98362</v>
      </c>
      <c r="AN762" s="8" t="s">
        <v>98363</v>
      </c>
      <c r="AO762" s="8" t="s">
        <v>98364</v>
      </c>
      <c r="AP762" s="8" t="s">
        <v>98365</v>
      </c>
      <c r="AQ762" s="8" t="s">
        <v>98366</v>
      </c>
      <c r="AR762" s="8" t="s">
        <v>98367</v>
      </c>
      <c r="AS762" s="8" t="s">
        <v>98368</v>
      </c>
      <c r="AT762" s="8" t="s">
        <v>98369</v>
      </c>
      <c r="AU762" s="8" t="s">
        <v>98370</v>
      </c>
      <c r="AV762" s="8" t="s">
        <v>98371</v>
      </c>
      <c r="AW762" s="8" t="s">
        <v>98372</v>
      </c>
      <c r="AX762" s="8" t="s">
        <v>98373</v>
      </c>
      <c r="AY762" s="8" t="s">
        <v>98374</v>
      </c>
    </row>
    <row r="763" spans="1:51" x14ac:dyDescent="0.35">
      <c r="A763" s="1" t="s">
        <v>757</v>
      </c>
      <c r="B763" s="2">
        <v>4912439</v>
      </c>
      <c r="C763" s="3" t="s">
        <v>853</v>
      </c>
      <c r="D763" s="8" t="s">
        <v>98375</v>
      </c>
      <c r="E763" s="8" t="s">
        <v>98376</v>
      </c>
      <c r="F763" s="8" t="s">
        <v>98377</v>
      </c>
      <c r="G763" s="8" t="s">
        <v>98378</v>
      </c>
      <c r="H763" s="8" t="s">
        <v>98379</v>
      </c>
      <c r="I763" s="8" t="s">
        <v>98380</v>
      </c>
      <c r="J763" s="8" t="s">
        <v>98381</v>
      </c>
      <c r="K763" s="8" t="s">
        <v>98382</v>
      </c>
      <c r="L763" s="8" t="s">
        <v>98383</v>
      </c>
      <c r="M763" s="8" t="s">
        <v>98384</v>
      </c>
      <c r="N763" s="8" t="s">
        <v>98385</v>
      </c>
      <c r="O763" s="8" t="s">
        <v>98386</v>
      </c>
      <c r="P763" s="8" t="s">
        <v>98387</v>
      </c>
      <c r="Q763" s="8" t="s">
        <v>98388</v>
      </c>
      <c r="R763" s="8" t="s">
        <v>98389</v>
      </c>
      <c r="S763" s="8" t="s">
        <v>98390</v>
      </c>
      <c r="T763" s="8" t="s">
        <v>98391</v>
      </c>
      <c r="U763" s="8" t="s">
        <v>98392</v>
      </c>
      <c r="V763" s="8" t="s">
        <v>98393</v>
      </c>
      <c r="W763" s="8" t="s">
        <v>98394</v>
      </c>
      <c r="X763" s="8" t="s">
        <v>98395</v>
      </c>
      <c r="Y763" s="8" t="s">
        <v>98396</v>
      </c>
      <c r="Z763" s="8" t="s">
        <v>98397</v>
      </c>
      <c r="AA763" s="8" t="s">
        <v>98398</v>
      </c>
      <c r="AB763" s="8" t="s">
        <v>98399</v>
      </c>
      <c r="AC763" s="8" t="s">
        <v>98400</v>
      </c>
      <c r="AD763" s="8" t="s">
        <v>98401</v>
      </c>
      <c r="AE763" s="8" t="s">
        <v>98402</v>
      </c>
      <c r="AF763" s="8" t="s">
        <v>98403</v>
      </c>
      <c r="AG763" s="8" t="s">
        <v>98404</v>
      </c>
      <c r="AH763" s="8" t="s">
        <v>98405</v>
      </c>
      <c r="AI763" s="8" t="s">
        <v>98406</v>
      </c>
      <c r="AJ763" s="8" t="s">
        <v>98407</v>
      </c>
      <c r="AK763" s="8" t="s">
        <v>98408</v>
      </c>
      <c r="AL763" s="8" t="s">
        <v>98409</v>
      </c>
      <c r="AM763" s="8" t="s">
        <v>98410</v>
      </c>
      <c r="AN763" s="8" t="s">
        <v>98411</v>
      </c>
      <c r="AO763" s="8" t="s">
        <v>98412</v>
      </c>
      <c r="AP763" s="8" t="s">
        <v>98413</v>
      </c>
      <c r="AQ763" s="8" t="s">
        <v>98414</v>
      </c>
      <c r="AR763" s="8" t="s">
        <v>98415</v>
      </c>
      <c r="AS763" s="8" t="s">
        <v>98416</v>
      </c>
      <c r="AT763" s="8" t="s">
        <v>98417</v>
      </c>
      <c r="AU763" s="8" t="s">
        <v>98418</v>
      </c>
      <c r="AV763" s="8" t="s">
        <v>98419</v>
      </c>
      <c r="AW763" s="8" t="s">
        <v>98420</v>
      </c>
      <c r="AX763" s="8" t="s">
        <v>98421</v>
      </c>
      <c r="AY763" s="8" t="s">
        <v>98422</v>
      </c>
    </row>
    <row r="764" spans="1:51" x14ac:dyDescent="0.35">
      <c r="A764" s="1" t="s">
        <v>758</v>
      </c>
      <c r="B764" s="2">
        <v>4985515</v>
      </c>
      <c r="C764" s="3" t="s">
        <v>853</v>
      </c>
      <c r="D764" s="8" t="s">
        <v>98423</v>
      </c>
      <c r="E764" s="8" t="s">
        <v>98424</v>
      </c>
      <c r="F764" s="8" t="s">
        <v>98425</v>
      </c>
      <c r="G764" s="8" t="s">
        <v>98426</v>
      </c>
      <c r="H764" s="8" t="s">
        <v>98427</v>
      </c>
      <c r="I764" s="8" t="s">
        <v>98428</v>
      </c>
      <c r="J764" s="8" t="s">
        <v>98429</v>
      </c>
      <c r="K764" s="8" t="s">
        <v>98430</v>
      </c>
      <c r="L764" s="8" t="s">
        <v>98431</v>
      </c>
      <c r="M764" s="8" t="s">
        <v>98432</v>
      </c>
      <c r="N764" s="8" t="s">
        <v>98433</v>
      </c>
      <c r="O764" s="8" t="s">
        <v>98434</v>
      </c>
      <c r="P764" s="8" t="s">
        <v>98435</v>
      </c>
      <c r="Q764" s="8" t="s">
        <v>98436</v>
      </c>
      <c r="R764" s="8" t="s">
        <v>98437</v>
      </c>
      <c r="S764" s="8" t="s">
        <v>98438</v>
      </c>
      <c r="T764" s="8" t="s">
        <v>98439</v>
      </c>
      <c r="U764" s="8" t="s">
        <v>98440</v>
      </c>
      <c r="V764" s="8" t="s">
        <v>98441</v>
      </c>
      <c r="W764" s="8" t="s">
        <v>98442</v>
      </c>
      <c r="X764" s="8" t="s">
        <v>98443</v>
      </c>
      <c r="Y764" s="8" t="s">
        <v>98444</v>
      </c>
      <c r="Z764" s="7">
        <v>0</v>
      </c>
      <c r="AA764" s="8" t="s">
        <v>98445</v>
      </c>
      <c r="AB764" s="8" t="s">
        <v>98446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</row>
    <row r="765" spans="1:51" x14ac:dyDescent="0.35">
      <c r="A765" s="1" t="s">
        <v>759</v>
      </c>
      <c r="B765" s="2">
        <v>4989985</v>
      </c>
      <c r="C765" s="3" t="s">
        <v>853</v>
      </c>
      <c r="D765" s="8" t="s">
        <v>98447</v>
      </c>
      <c r="E765" s="8" t="s">
        <v>98448</v>
      </c>
      <c r="F765" s="8" t="s">
        <v>98449</v>
      </c>
      <c r="G765" s="8" t="s">
        <v>98450</v>
      </c>
      <c r="H765" s="8" t="s">
        <v>98451</v>
      </c>
      <c r="I765" s="8" t="s">
        <v>98452</v>
      </c>
      <c r="J765" s="8" t="s">
        <v>98453</v>
      </c>
      <c r="K765" s="8" t="s">
        <v>98454</v>
      </c>
      <c r="L765" s="8" t="s">
        <v>98455</v>
      </c>
      <c r="M765" s="8" t="s">
        <v>98456</v>
      </c>
      <c r="N765" s="8" t="s">
        <v>98457</v>
      </c>
      <c r="O765" s="8" t="s">
        <v>98458</v>
      </c>
      <c r="P765" s="8" t="s">
        <v>98459</v>
      </c>
      <c r="Q765" s="8" t="s">
        <v>98460</v>
      </c>
      <c r="R765" s="8" t="s">
        <v>98461</v>
      </c>
      <c r="S765" s="8" t="s">
        <v>98462</v>
      </c>
      <c r="T765" s="8" t="s">
        <v>98463</v>
      </c>
      <c r="U765" s="8" t="s">
        <v>98464</v>
      </c>
      <c r="V765" s="8" t="s">
        <v>98465</v>
      </c>
      <c r="W765" s="8" t="s">
        <v>98466</v>
      </c>
      <c r="X765" s="8" t="s">
        <v>98467</v>
      </c>
      <c r="Y765" s="8" t="s">
        <v>98468</v>
      </c>
      <c r="Z765" s="8" t="s">
        <v>98469</v>
      </c>
      <c r="AA765" s="8" t="s">
        <v>98470</v>
      </c>
      <c r="AB765" s="8" t="s">
        <v>98471</v>
      </c>
      <c r="AC765" s="8" t="s">
        <v>98472</v>
      </c>
      <c r="AD765" s="8" t="s">
        <v>98473</v>
      </c>
      <c r="AE765" s="8" t="s">
        <v>98474</v>
      </c>
      <c r="AF765" s="8" t="s">
        <v>98475</v>
      </c>
      <c r="AG765" s="8" t="s">
        <v>98476</v>
      </c>
      <c r="AH765" s="8" t="s">
        <v>98477</v>
      </c>
      <c r="AI765" s="8" t="s">
        <v>98478</v>
      </c>
      <c r="AJ765" s="8" t="s">
        <v>98479</v>
      </c>
      <c r="AK765" s="8" t="s">
        <v>98480</v>
      </c>
      <c r="AL765" s="8" t="s">
        <v>98481</v>
      </c>
      <c r="AM765" s="8" t="s">
        <v>98482</v>
      </c>
      <c r="AN765" s="8" t="s">
        <v>98483</v>
      </c>
      <c r="AO765" s="7">
        <v>0</v>
      </c>
      <c r="AP765" s="8" t="s">
        <v>98484</v>
      </c>
      <c r="AQ765" s="7">
        <v>0</v>
      </c>
      <c r="AR765" s="8" t="s">
        <v>98485</v>
      </c>
      <c r="AS765" s="8" t="s">
        <v>98486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</row>
    <row r="766" spans="1:51" x14ac:dyDescent="0.35">
      <c r="A766" s="1" t="s">
        <v>760</v>
      </c>
      <c r="B766" s="2">
        <v>4994071</v>
      </c>
      <c r="C766" s="3" t="s">
        <v>853</v>
      </c>
      <c r="D766" s="8" t="s">
        <v>98487</v>
      </c>
      <c r="E766" s="8" t="s">
        <v>98488</v>
      </c>
      <c r="F766" s="8" t="s">
        <v>98489</v>
      </c>
      <c r="G766" s="8" t="s">
        <v>98490</v>
      </c>
      <c r="H766" s="8" t="s">
        <v>98491</v>
      </c>
      <c r="I766" s="8" t="s">
        <v>98492</v>
      </c>
      <c r="J766" s="8" t="s">
        <v>98493</v>
      </c>
      <c r="K766" s="8" t="s">
        <v>98494</v>
      </c>
      <c r="L766" s="8" t="s">
        <v>98495</v>
      </c>
      <c r="M766" s="8" t="s">
        <v>98496</v>
      </c>
      <c r="N766" s="8" t="s">
        <v>98497</v>
      </c>
      <c r="O766" s="8" t="s">
        <v>98498</v>
      </c>
      <c r="P766" s="8" t="s">
        <v>98499</v>
      </c>
      <c r="Q766" s="8" t="s">
        <v>98500</v>
      </c>
      <c r="R766" s="8" t="s">
        <v>98501</v>
      </c>
      <c r="S766" s="8" t="s">
        <v>98502</v>
      </c>
      <c r="T766" s="8" t="s">
        <v>98503</v>
      </c>
      <c r="U766" s="8" t="s">
        <v>98504</v>
      </c>
      <c r="V766" s="8" t="s">
        <v>98505</v>
      </c>
      <c r="W766" s="8" t="s">
        <v>98506</v>
      </c>
      <c r="X766" s="8" t="s">
        <v>98507</v>
      </c>
      <c r="Y766" s="8" t="s">
        <v>98508</v>
      </c>
      <c r="Z766" s="8" t="s">
        <v>98509</v>
      </c>
      <c r="AA766" s="8" t="s">
        <v>98510</v>
      </c>
      <c r="AB766" s="8" t="s">
        <v>98511</v>
      </c>
      <c r="AC766" s="8" t="s">
        <v>98512</v>
      </c>
      <c r="AD766" s="8" t="s">
        <v>98513</v>
      </c>
      <c r="AE766" s="8" t="s">
        <v>98514</v>
      </c>
      <c r="AF766" s="8" t="s">
        <v>98515</v>
      </c>
      <c r="AG766" s="8" t="s">
        <v>98516</v>
      </c>
      <c r="AH766" s="8" t="s">
        <v>98517</v>
      </c>
      <c r="AI766" s="7">
        <v>0</v>
      </c>
      <c r="AJ766" s="8" t="s">
        <v>98518</v>
      </c>
      <c r="AK766" s="8" t="s">
        <v>98519</v>
      </c>
      <c r="AL766" s="8" t="s">
        <v>98520</v>
      </c>
      <c r="AM766" s="8" t="s">
        <v>98521</v>
      </c>
      <c r="AN766" s="8" t="s">
        <v>98522</v>
      </c>
      <c r="AO766" s="8" t="s">
        <v>98523</v>
      </c>
      <c r="AP766" s="8" t="s">
        <v>98524</v>
      </c>
      <c r="AQ766" s="8" t="s">
        <v>98525</v>
      </c>
      <c r="AR766" s="8" t="s">
        <v>98526</v>
      </c>
      <c r="AS766" s="8" t="s">
        <v>98527</v>
      </c>
      <c r="AT766" s="8" t="s">
        <v>98528</v>
      </c>
      <c r="AU766" s="8" t="s">
        <v>98529</v>
      </c>
      <c r="AV766" s="8" t="s">
        <v>98530</v>
      </c>
      <c r="AW766" s="8" t="s">
        <v>98531</v>
      </c>
      <c r="AX766" s="8" t="s">
        <v>98532</v>
      </c>
      <c r="AY766" s="8" t="s">
        <v>98533</v>
      </c>
    </row>
    <row r="767" spans="1:51" x14ac:dyDescent="0.35">
      <c r="A767" s="1" t="s">
        <v>761</v>
      </c>
      <c r="B767" s="2">
        <v>4910285</v>
      </c>
      <c r="C767" s="3" t="s">
        <v>853</v>
      </c>
      <c r="D767" s="8" t="s">
        <v>98534</v>
      </c>
      <c r="E767" s="8" t="s">
        <v>98535</v>
      </c>
      <c r="F767" s="8" t="s">
        <v>98536</v>
      </c>
      <c r="G767" s="8" t="s">
        <v>98537</v>
      </c>
      <c r="H767" s="8" t="s">
        <v>98538</v>
      </c>
      <c r="I767" s="8" t="s">
        <v>98539</v>
      </c>
      <c r="J767" s="8" t="s">
        <v>98540</v>
      </c>
      <c r="K767" s="8" t="s">
        <v>98541</v>
      </c>
      <c r="L767" s="8" t="s">
        <v>98542</v>
      </c>
      <c r="M767" s="8" t="s">
        <v>98543</v>
      </c>
      <c r="N767" s="8" t="s">
        <v>98544</v>
      </c>
      <c r="O767" s="8" t="s">
        <v>98545</v>
      </c>
      <c r="P767" s="8" t="s">
        <v>98546</v>
      </c>
      <c r="Q767" s="8" t="s">
        <v>98547</v>
      </c>
      <c r="R767" s="8" t="s">
        <v>98548</v>
      </c>
      <c r="S767" s="8" t="s">
        <v>98549</v>
      </c>
      <c r="T767" s="8" t="s">
        <v>98550</v>
      </c>
      <c r="U767" s="8" t="s">
        <v>98551</v>
      </c>
      <c r="V767" s="8" t="s">
        <v>98552</v>
      </c>
      <c r="W767" s="8" t="s">
        <v>98553</v>
      </c>
      <c r="X767" s="8" t="s">
        <v>98554</v>
      </c>
      <c r="Y767" s="8" t="s">
        <v>98555</v>
      </c>
      <c r="Z767" s="8" t="s">
        <v>98556</v>
      </c>
      <c r="AA767" s="8" t="s">
        <v>98557</v>
      </c>
      <c r="AB767" s="8" t="s">
        <v>98558</v>
      </c>
      <c r="AC767" s="8" t="s">
        <v>98559</v>
      </c>
      <c r="AD767" s="8" t="s">
        <v>98560</v>
      </c>
      <c r="AE767" s="8" t="s">
        <v>98561</v>
      </c>
      <c r="AF767" s="8" t="s">
        <v>98562</v>
      </c>
      <c r="AG767" s="8" t="s">
        <v>98563</v>
      </c>
      <c r="AH767" s="8" t="s">
        <v>98564</v>
      </c>
      <c r="AI767" s="8" t="s">
        <v>98565</v>
      </c>
      <c r="AJ767" s="8" t="s">
        <v>98566</v>
      </c>
      <c r="AK767" s="8" t="s">
        <v>98567</v>
      </c>
      <c r="AL767" s="8" t="s">
        <v>98568</v>
      </c>
      <c r="AM767" s="8" t="s">
        <v>98569</v>
      </c>
      <c r="AN767" s="8" t="s">
        <v>98570</v>
      </c>
      <c r="AO767" s="8" t="s">
        <v>98571</v>
      </c>
      <c r="AP767" s="8" t="s">
        <v>98572</v>
      </c>
      <c r="AQ767" s="8" t="s">
        <v>98573</v>
      </c>
      <c r="AR767" s="8" t="s">
        <v>98574</v>
      </c>
      <c r="AS767" s="8" t="s">
        <v>98575</v>
      </c>
      <c r="AT767" s="8" t="s">
        <v>98576</v>
      </c>
      <c r="AU767" s="8" t="s">
        <v>98577</v>
      </c>
      <c r="AV767" s="8" t="s">
        <v>98578</v>
      </c>
      <c r="AW767" s="8" t="s">
        <v>98579</v>
      </c>
      <c r="AX767" s="8" t="s">
        <v>98580</v>
      </c>
      <c r="AY767" s="8" t="s">
        <v>98581</v>
      </c>
    </row>
    <row r="768" spans="1:51" x14ac:dyDescent="0.35">
      <c r="A768" s="1" t="s">
        <v>762</v>
      </c>
      <c r="B768" s="2">
        <v>101316707</v>
      </c>
      <c r="C768" s="3" t="s">
        <v>853</v>
      </c>
      <c r="D768" s="7">
        <v>0</v>
      </c>
      <c r="E768" s="7">
        <v>0</v>
      </c>
      <c r="F768" s="8" t="s">
        <v>98582</v>
      </c>
      <c r="G768" s="7">
        <v>0</v>
      </c>
      <c r="H768" s="8" t="s">
        <v>98583</v>
      </c>
      <c r="I768" s="8" t="s">
        <v>98584</v>
      </c>
      <c r="J768" s="7">
        <v>0</v>
      </c>
      <c r="K768" s="7">
        <v>0</v>
      </c>
      <c r="L768" s="7">
        <v>0</v>
      </c>
      <c r="M768" s="7">
        <v>0</v>
      </c>
      <c r="N768" s="7">
        <v>0</v>
      </c>
      <c r="O768" s="7">
        <v>0</v>
      </c>
      <c r="P768" s="7">
        <v>0</v>
      </c>
      <c r="Q768" s="7">
        <v>0</v>
      </c>
      <c r="R768" s="7">
        <v>0</v>
      </c>
      <c r="S768" s="7">
        <v>0</v>
      </c>
      <c r="T768" s="7">
        <v>0</v>
      </c>
      <c r="U768" s="7">
        <v>0</v>
      </c>
      <c r="V768" s="7">
        <v>0</v>
      </c>
      <c r="W768" s="7">
        <v>0</v>
      </c>
      <c r="X768" s="7">
        <v>0</v>
      </c>
      <c r="Y768" s="7">
        <v>0</v>
      </c>
      <c r="Z768" s="7">
        <v>0</v>
      </c>
      <c r="AA768" s="7">
        <v>0</v>
      </c>
      <c r="AB768" s="7">
        <v>0</v>
      </c>
      <c r="AC768" s="7">
        <v>0</v>
      </c>
      <c r="AD768" s="7">
        <v>0</v>
      </c>
      <c r="AE768" s="7">
        <v>0</v>
      </c>
      <c r="AF768" s="7">
        <v>0</v>
      </c>
      <c r="AG768" s="7">
        <v>0</v>
      </c>
      <c r="AH768" s="7">
        <v>0</v>
      </c>
      <c r="AI768" s="7">
        <v>0</v>
      </c>
      <c r="AJ768" s="7">
        <v>0</v>
      </c>
      <c r="AK768" s="7">
        <v>0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</row>
    <row r="769" spans="1:51" x14ac:dyDescent="0.35">
      <c r="A769" s="1" t="s">
        <v>763</v>
      </c>
      <c r="B769" s="2">
        <v>27502723</v>
      </c>
      <c r="C769" s="3" t="s">
        <v>853</v>
      </c>
      <c r="D769" s="8" t="s">
        <v>98585</v>
      </c>
      <c r="E769" s="8" t="s">
        <v>98586</v>
      </c>
      <c r="F769" s="8" t="s">
        <v>98587</v>
      </c>
      <c r="G769" s="8" t="s">
        <v>98588</v>
      </c>
      <c r="H769" s="8" t="s">
        <v>98589</v>
      </c>
      <c r="I769" s="7">
        <v>0</v>
      </c>
      <c r="J769" s="7">
        <v>0</v>
      </c>
      <c r="K769" s="8" t="s">
        <v>98590</v>
      </c>
      <c r="L769" s="8" t="s">
        <v>98591</v>
      </c>
      <c r="M769" s="8" t="s">
        <v>98592</v>
      </c>
      <c r="N769" s="7">
        <v>0</v>
      </c>
      <c r="O769" s="7">
        <v>0</v>
      </c>
      <c r="P769" s="7">
        <v>0</v>
      </c>
      <c r="Q769" s="7">
        <v>0</v>
      </c>
      <c r="R769" s="7">
        <v>0</v>
      </c>
      <c r="S769" s="7">
        <v>0</v>
      </c>
      <c r="T769" s="7">
        <v>0</v>
      </c>
      <c r="U769" s="7">
        <v>0</v>
      </c>
      <c r="V769" s="7">
        <v>0</v>
      </c>
      <c r="W769" s="7">
        <v>0</v>
      </c>
      <c r="X769" s="7">
        <v>0</v>
      </c>
      <c r="Y769" s="7">
        <v>0</v>
      </c>
      <c r="Z769" s="7">
        <v>0</v>
      </c>
      <c r="AA769" s="7">
        <v>0</v>
      </c>
      <c r="AB769" s="7">
        <v>0</v>
      </c>
      <c r="AC769" s="7">
        <v>0</v>
      </c>
      <c r="AD769" s="7">
        <v>0</v>
      </c>
      <c r="AE769" s="7">
        <v>0</v>
      </c>
      <c r="AF769" s="7">
        <v>0</v>
      </c>
      <c r="AG769" s="7">
        <v>0</v>
      </c>
      <c r="AH769" s="7">
        <v>0</v>
      </c>
      <c r="AI769" s="7">
        <v>0</v>
      </c>
      <c r="AJ769" s="7">
        <v>0</v>
      </c>
      <c r="AK769" s="7">
        <v>0</v>
      </c>
      <c r="AL769" s="7">
        <v>0</v>
      </c>
      <c r="AM769" s="7">
        <v>0</v>
      </c>
      <c r="AN769" s="7">
        <v>0</v>
      </c>
      <c r="AO769" s="7">
        <v>0</v>
      </c>
      <c r="AP769" s="7">
        <v>0</v>
      </c>
      <c r="AQ769" s="7">
        <v>0</v>
      </c>
      <c r="AR769" s="7">
        <v>0</v>
      </c>
      <c r="AS769" s="7">
        <v>0</v>
      </c>
      <c r="AT769" s="7">
        <v>0</v>
      </c>
      <c r="AU769" s="7">
        <v>0</v>
      </c>
      <c r="AV769" s="7">
        <v>0</v>
      </c>
      <c r="AW769" s="7">
        <v>0</v>
      </c>
      <c r="AX769" s="7">
        <v>0</v>
      </c>
      <c r="AY769" s="7">
        <v>0</v>
      </c>
    </row>
    <row r="770" spans="1:51" x14ac:dyDescent="0.35">
      <c r="A770" s="1" t="s">
        <v>764</v>
      </c>
      <c r="B770" s="2">
        <v>4991444</v>
      </c>
      <c r="C770" s="3" t="s">
        <v>853</v>
      </c>
      <c r="D770" s="8" t="s">
        <v>98593</v>
      </c>
      <c r="E770" s="8" t="s">
        <v>98594</v>
      </c>
      <c r="F770" s="8" t="s">
        <v>98595</v>
      </c>
      <c r="G770" s="8" t="s">
        <v>98596</v>
      </c>
      <c r="H770" s="8" t="s">
        <v>98597</v>
      </c>
      <c r="I770" s="8" t="s">
        <v>98598</v>
      </c>
      <c r="J770" s="8" t="s">
        <v>98599</v>
      </c>
      <c r="K770" s="8" t="s">
        <v>98600</v>
      </c>
      <c r="L770" s="8" t="s">
        <v>98601</v>
      </c>
      <c r="M770" s="8" t="s">
        <v>98602</v>
      </c>
      <c r="N770" s="8" t="s">
        <v>98603</v>
      </c>
      <c r="O770" s="8" t="s">
        <v>98604</v>
      </c>
      <c r="P770" s="8" t="s">
        <v>98605</v>
      </c>
      <c r="Q770" s="8" t="s">
        <v>98606</v>
      </c>
      <c r="R770" s="8" t="s">
        <v>98607</v>
      </c>
      <c r="S770" s="8" t="s">
        <v>98608</v>
      </c>
      <c r="T770" s="8" t="s">
        <v>98609</v>
      </c>
      <c r="U770" s="8" t="s">
        <v>98610</v>
      </c>
      <c r="V770" s="8" t="s">
        <v>98611</v>
      </c>
      <c r="W770" s="8" t="s">
        <v>98612</v>
      </c>
      <c r="X770" s="8" t="s">
        <v>98613</v>
      </c>
      <c r="Y770" s="8" t="s">
        <v>98614</v>
      </c>
      <c r="Z770" s="8" t="s">
        <v>98615</v>
      </c>
      <c r="AA770" s="8" t="s">
        <v>98616</v>
      </c>
      <c r="AB770" s="8" t="s">
        <v>98617</v>
      </c>
      <c r="AC770" s="8" t="s">
        <v>98618</v>
      </c>
      <c r="AD770" s="8" t="s">
        <v>98619</v>
      </c>
      <c r="AE770" s="8" t="s">
        <v>98620</v>
      </c>
      <c r="AF770" s="8" t="s">
        <v>98621</v>
      </c>
      <c r="AG770" s="8" t="s">
        <v>98622</v>
      </c>
      <c r="AH770" s="8" t="s">
        <v>98623</v>
      </c>
      <c r="AI770" s="8" t="s">
        <v>98624</v>
      </c>
      <c r="AJ770" s="8" t="s">
        <v>98625</v>
      </c>
      <c r="AK770" s="8" t="s">
        <v>98626</v>
      </c>
      <c r="AL770" s="8" t="s">
        <v>98627</v>
      </c>
      <c r="AM770" s="8" t="s">
        <v>98628</v>
      </c>
      <c r="AN770" s="8" t="s">
        <v>98629</v>
      </c>
      <c r="AO770" s="8" t="s">
        <v>98630</v>
      </c>
      <c r="AP770" s="8" t="s">
        <v>98631</v>
      </c>
      <c r="AQ770" s="8" t="s">
        <v>98632</v>
      </c>
      <c r="AR770" s="8" t="s">
        <v>98633</v>
      </c>
      <c r="AS770" s="8" t="s">
        <v>98634</v>
      </c>
      <c r="AT770" s="8" t="s">
        <v>98635</v>
      </c>
      <c r="AU770" s="8" t="s">
        <v>98636</v>
      </c>
      <c r="AV770" s="8" t="s">
        <v>98637</v>
      </c>
      <c r="AW770" s="8" t="s">
        <v>98638</v>
      </c>
      <c r="AX770" s="8" t="s">
        <v>98639</v>
      </c>
      <c r="AY770" s="8" t="s">
        <v>98640</v>
      </c>
    </row>
    <row r="771" spans="1:51" x14ac:dyDescent="0.35">
      <c r="A771" s="1" t="s">
        <v>765</v>
      </c>
      <c r="B771" s="2">
        <v>6903127</v>
      </c>
      <c r="C771" s="3" t="s">
        <v>853</v>
      </c>
      <c r="D771" s="8" t="s">
        <v>98641</v>
      </c>
      <c r="E771" s="8" t="s">
        <v>98642</v>
      </c>
      <c r="F771" s="8" t="s">
        <v>98643</v>
      </c>
      <c r="G771" s="8" t="s">
        <v>98644</v>
      </c>
      <c r="H771" s="8" t="s">
        <v>98645</v>
      </c>
      <c r="I771" s="8" t="s">
        <v>98646</v>
      </c>
      <c r="J771" s="8" t="s">
        <v>98647</v>
      </c>
      <c r="K771" s="8" t="s">
        <v>98648</v>
      </c>
      <c r="L771" s="8" t="s">
        <v>98649</v>
      </c>
      <c r="M771" s="8" t="s">
        <v>98650</v>
      </c>
      <c r="N771" s="8" t="s">
        <v>98651</v>
      </c>
      <c r="O771" s="8" t="s">
        <v>98652</v>
      </c>
      <c r="P771" s="8" t="s">
        <v>98653</v>
      </c>
      <c r="Q771" s="8" t="s">
        <v>98654</v>
      </c>
      <c r="R771" s="8" t="s">
        <v>98655</v>
      </c>
      <c r="S771" s="8" t="s">
        <v>98656</v>
      </c>
      <c r="T771" s="8" t="s">
        <v>98657</v>
      </c>
      <c r="U771" s="8" t="s">
        <v>98658</v>
      </c>
      <c r="V771" s="8" t="s">
        <v>98659</v>
      </c>
      <c r="W771" s="7">
        <v>0</v>
      </c>
      <c r="X771" s="8" t="s">
        <v>98660</v>
      </c>
      <c r="Y771" s="7">
        <v>0</v>
      </c>
      <c r="Z771" s="8" t="s">
        <v>98661</v>
      </c>
      <c r="AA771" s="8" t="s">
        <v>98662</v>
      </c>
      <c r="AB771" s="8" t="s">
        <v>98663</v>
      </c>
      <c r="AC771" s="8" t="s">
        <v>98664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</row>
    <row r="772" spans="1:51" x14ac:dyDescent="0.35">
      <c r="A772" s="1" t="s">
        <v>766</v>
      </c>
      <c r="B772" s="2">
        <v>4982206</v>
      </c>
      <c r="C772" s="3" t="s">
        <v>853</v>
      </c>
      <c r="D772" s="8" t="s">
        <v>98665</v>
      </c>
      <c r="E772" s="8" t="s">
        <v>98666</v>
      </c>
      <c r="F772" s="8" t="s">
        <v>98667</v>
      </c>
      <c r="G772" s="8" t="s">
        <v>98668</v>
      </c>
      <c r="H772" s="8" t="s">
        <v>98669</v>
      </c>
      <c r="I772" s="8" t="s">
        <v>98670</v>
      </c>
      <c r="J772" s="8" t="s">
        <v>98671</v>
      </c>
      <c r="K772" s="8" t="s">
        <v>98672</v>
      </c>
      <c r="L772" s="8" t="s">
        <v>98673</v>
      </c>
      <c r="M772" s="8" t="s">
        <v>98674</v>
      </c>
      <c r="N772" s="8" t="s">
        <v>98675</v>
      </c>
      <c r="O772" s="8" t="s">
        <v>98676</v>
      </c>
      <c r="P772" s="8" t="s">
        <v>98677</v>
      </c>
      <c r="Q772" s="8" t="s">
        <v>98678</v>
      </c>
      <c r="R772" s="8" t="s">
        <v>98679</v>
      </c>
      <c r="S772" s="8" t="s">
        <v>98680</v>
      </c>
      <c r="T772" s="8" t="s">
        <v>98681</v>
      </c>
      <c r="U772" s="8" t="s">
        <v>98682</v>
      </c>
      <c r="V772" s="8" t="s">
        <v>98683</v>
      </c>
      <c r="W772" s="8" t="s">
        <v>98684</v>
      </c>
      <c r="X772" s="8" t="s">
        <v>98685</v>
      </c>
      <c r="Y772" s="8" t="s">
        <v>98686</v>
      </c>
      <c r="Z772" s="8" t="s">
        <v>98687</v>
      </c>
      <c r="AA772" s="8" t="s">
        <v>98688</v>
      </c>
      <c r="AB772" s="8" t="s">
        <v>98689</v>
      </c>
      <c r="AC772" s="8" t="s">
        <v>98690</v>
      </c>
      <c r="AD772" s="8" t="s">
        <v>98691</v>
      </c>
      <c r="AE772" s="8" t="s">
        <v>98692</v>
      </c>
      <c r="AF772" s="8" t="s">
        <v>98693</v>
      </c>
      <c r="AG772" s="8" t="s">
        <v>98694</v>
      </c>
      <c r="AH772" s="8" t="s">
        <v>98695</v>
      </c>
      <c r="AI772" s="8" t="s">
        <v>98696</v>
      </c>
      <c r="AJ772" s="8" t="s">
        <v>98697</v>
      </c>
      <c r="AK772" s="7">
        <v>0</v>
      </c>
      <c r="AL772" s="7">
        <v>0</v>
      </c>
      <c r="AM772" s="7">
        <v>0</v>
      </c>
      <c r="AN772" s="7">
        <v>0</v>
      </c>
      <c r="AO772" s="7">
        <v>0</v>
      </c>
      <c r="AP772" s="7">
        <v>0</v>
      </c>
      <c r="AQ772" s="7">
        <v>0</v>
      </c>
      <c r="AR772" s="7">
        <v>0</v>
      </c>
      <c r="AS772" s="7">
        <v>0</v>
      </c>
      <c r="AT772" s="7">
        <v>0</v>
      </c>
      <c r="AU772" s="7">
        <v>0</v>
      </c>
      <c r="AV772" s="7">
        <v>0</v>
      </c>
      <c r="AW772" s="7">
        <v>0</v>
      </c>
      <c r="AX772" s="7">
        <v>0</v>
      </c>
      <c r="AY772" s="7">
        <v>0</v>
      </c>
    </row>
    <row r="773" spans="1:51" x14ac:dyDescent="0.35">
      <c r="A773" s="1" t="s">
        <v>767</v>
      </c>
      <c r="B773" s="2">
        <v>4914595</v>
      </c>
      <c r="C773" s="3" t="s">
        <v>853</v>
      </c>
      <c r="D773" s="8" t="s">
        <v>98698</v>
      </c>
      <c r="E773" s="8" t="s">
        <v>98699</v>
      </c>
      <c r="F773" s="8" t="s">
        <v>98700</v>
      </c>
      <c r="G773" s="8" t="s">
        <v>98701</v>
      </c>
      <c r="H773" s="8" t="s">
        <v>98702</v>
      </c>
      <c r="I773" s="8" t="s">
        <v>98703</v>
      </c>
      <c r="J773" s="8" t="s">
        <v>98704</v>
      </c>
      <c r="K773" s="8" t="s">
        <v>98705</v>
      </c>
      <c r="L773" s="8" t="s">
        <v>98706</v>
      </c>
      <c r="M773" s="8" t="s">
        <v>98707</v>
      </c>
      <c r="N773" s="8" t="s">
        <v>98708</v>
      </c>
      <c r="O773" s="8" t="s">
        <v>98709</v>
      </c>
      <c r="P773" s="8" t="s">
        <v>98710</v>
      </c>
      <c r="Q773" s="8" t="s">
        <v>98711</v>
      </c>
      <c r="R773" s="8" t="s">
        <v>98712</v>
      </c>
      <c r="S773" s="8" t="s">
        <v>98713</v>
      </c>
      <c r="T773" s="8" t="s">
        <v>98714</v>
      </c>
      <c r="U773" s="8" t="s">
        <v>98715</v>
      </c>
      <c r="V773" s="8" t="s">
        <v>98716</v>
      </c>
      <c r="W773" s="8" t="s">
        <v>98717</v>
      </c>
      <c r="X773" s="8" t="s">
        <v>98718</v>
      </c>
      <c r="Y773" s="8" t="s">
        <v>98719</v>
      </c>
      <c r="Z773" s="8" t="s">
        <v>98720</v>
      </c>
      <c r="AA773" s="8" t="s">
        <v>98721</v>
      </c>
      <c r="AB773" s="8" t="s">
        <v>98722</v>
      </c>
      <c r="AC773" s="8" t="s">
        <v>98723</v>
      </c>
      <c r="AD773" s="8" t="s">
        <v>98724</v>
      </c>
      <c r="AE773" s="8" t="s">
        <v>98725</v>
      </c>
      <c r="AF773" s="8" t="s">
        <v>98726</v>
      </c>
      <c r="AG773" s="8" t="s">
        <v>98727</v>
      </c>
      <c r="AH773" s="7">
        <v>0</v>
      </c>
      <c r="AI773" s="8" t="s">
        <v>98728</v>
      </c>
      <c r="AJ773" s="8" t="s">
        <v>98729</v>
      </c>
      <c r="AK773" s="8" t="s">
        <v>98730</v>
      </c>
      <c r="AL773" s="8" t="s">
        <v>98731</v>
      </c>
      <c r="AM773" s="8" t="s">
        <v>98732</v>
      </c>
      <c r="AN773" s="8" t="s">
        <v>98733</v>
      </c>
      <c r="AO773" s="8" t="s">
        <v>98734</v>
      </c>
      <c r="AP773" s="8" t="s">
        <v>98735</v>
      </c>
      <c r="AQ773" s="8" t="s">
        <v>98736</v>
      </c>
      <c r="AR773" s="8" t="s">
        <v>98737</v>
      </c>
      <c r="AS773" s="8" t="s">
        <v>98738</v>
      </c>
      <c r="AT773" s="8" t="s">
        <v>98739</v>
      </c>
      <c r="AU773" s="8" t="s">
        <v>98740</v>
      </c>
      <c r="AV773" s="8" t="s">
        <v>98741</v>
      </c>
      <c r="AW773" s="8" t="s">
        <v>98742</v>
      </c>
      <c r="AX773" s="8" t="s">
        <v>98743</v>
      </c>
      <c r="AY773" s="8" t="s">
        <v>98744</v>
      </c>
    </row>
    <row r="774" spans="1:51" x14ac:dyDescent="0.35">
      <c r="A774" s="1" t="s">
        <v>768</v>
      </c>
      <c r="B774" s="2">
        <v>4980350</v>
      </c>
      <c r="C774" s="3" t="s">
        <v>853</v>
      </c>
      <c r="D774" s="8" t="s">
        <v>98745</v>
      </c>
      <c r="E774" s="8" t="s">
        <v>98746</v>
      </c>
      <c r="F774" s="8" t="s">
        <v>98747</v>
      </c>
      <c r="G774" s="8" t="s">
        <v>98748</v>
      </c>
      <c r="H774" s="8" t="s">
        <v>98749</v>
      </c>
      <c r="I774" s="8" t="s">
        <v>98750</v>
      </c>
      <c r="J774" s="8" t="s">
        <v>98751</v>
      </c>
      <c r="K774" s="8" t="s">
        <v>98752</v>
      </c>
      <c r="L774" s="8" t="s">
        <v>98753</v>
      </c>
      <c r="M774" s="8" t="s">
        <v>98754</v>
      </c>
      <c r="N774" s="8" t="s">
        <v>98755</v>
      </c>
      <c r="O774" s="8" t="s">
        <v>98756</v>
      </c>
      <c r="P774" s="8" t="s">
        <v>98757</v>
      </c>
      <c r="Q774" s="8" t="s">
        <v>98758</v>
      </c>
      <c r="R774" s="8" t="s">
        <v>98759</v>
      </c>
      <c r="S774" s="8" t="s">
        <v>98760</v>
      </c>
      <c r="T774" s="8" t="s">
        <v>98761</v>
      </c>
      <c r="U774" s="8" t="s">
        <v>98762</v>
      </c>
      <c r="V774" s="8" t="s">
        <v>98763</v>
      </c>
      <c r="W774" s="8" t="s">
        <v>98764</v>
      </c>
      <c r="X774" s="8" t="s">
        <v>98765</v>
      </c>
      <c r="Y774" s="8" t="s">
        <v>98766</v>
      </c>
      <c r="Z774" s="8" t="s">
        <v>98767</v>
      </c>
      <c r="AA774" s="8" t="s">
        <v>98768</v>
      </c>
      <c r="AB774" s="8" t="s">
        <v>98769</v>
      </c>
      <c r="AC774" s="8" t="s">
        <v>98770</v>
      </c>
      <c r="AD774" s="8" t="s">
        <v>98771</v>
      </c>
      <c r="AE774" s="8" t="s">
        <v>98772</v>
      </c>
      <c r="AF774" s="7">
        <v>0</v>
      </c>
      <c r="AG774" s="8" t="s">
        <v>98773</v>
      </c>
      <c r="AH774" s="8" t="s">
        <v>98774</v>
      </c>
      <c r="AI774" s="7">
        <v>0</v>
      </c>
      <c r="AJ774" s="8" t="s">
        <v>98775</v>
      </c>
      <c r="AK774" s="8" t="s">
        <v>98776</v>
      </c>
      <c r="AL774" s="8" t="s">
        <v>98777</v>
      </c>
      <c r="AM774" s="8" t="s">
        <v>98778</v>
      </c>
      <c r="AN774" s="8" t="s">
        <v>98779</v>
      </c>
      <c r="AO774" s="7">
        <v>0</v>
      </c>
      <c r="AP774" s="8" t="s">
        <v>98780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</row>
    <row r="775" spans="1:51" x14ac:dyDescent="0.35">
      <c r="A775" s="1" t="s">
        <v>769</v>
      </c>
      <c r="B775" s="2">
        <v>105975450</v>
      </c>
      <c r="C775" s="3" t="s">
        <v>853</v>
      </c>
      <c r="D775" s="7">
        <v>0</v>
      </c>
      <c r="E775" s="7">
        <v>0</v>
      </c>
      <c r="F775" s="7">
        <v>0</v>
      </c>
      <c r="G775" s="7">
        <v>0</v>
      </c>
      <c r="H775" s="7">
        <v>0</v>
      </c>
      <c r="I775" s="7">
        <v>0</v>
      </c>
      <c r="J775" s="7">
        <v>0</v>
      </c>
      <c r="K775" s="7">
        <v>0</v>
      </c>
      <c r="L775" s="7">
        <v>0</v>
      </c>
      <c r="M775" s="7">
        <v>0</v>
      </c>
      <c r="N775" s="7">
        <v>0</v>
      </c>
      <c r="O775" s="7">
        <v>0</v>
      </c>
      <c r="P775" s="7">
        <v>0</v>
      </c>
      <c r="Q775" s="7">
        <v>0</v>
      </c>
      <c r="R775" s="7">
        <v>0</v>
      </c>
      <c r="S775" s="7">
        <v>0</v>
      </c>
      <c r="T775" s="7">
        <v>0</v>
      </c>
      <c r="U775" s="7">
        <v>0</v>
      </c>
      <c r="V775" s="7">
        <v>0</v>
      </c>
      <c r="W775" s="7">
        <v>0</v>
      </c>
      <c r="X775" s="7">
        <v>0</v>
      </c>
      <c r="Y775" s="7">
        <v>0</v>
      </c>
      <c r="Z775" s="7">
        <v>0</v>
      </c>
      <c r="AA775" s="7">
        <v>0</v>
      </c>
      <c r="AB775" s="7">
        <v>0</v>
      </c>
      <c r="AC775" s="7">
        <v>0</v>
      </c>
      <c r="AD775" s="7">
        <v>0</v>
      </c>
      <c r="AE775" s="7">
        <v>0</v>
      </c>
      <c r="AF775" s="7">
        <v>0</v>
      </c>
      <c r="AG775" s="7">
        <v>0</v>
      </c>
      <c r="AH775" s="7">
        <v>0</v>
      </c>
      <c r="AI775" s="7">
        <v>0</v>
      </c>
      <c r="AJ775" s="7">
        <v>0</v>
      </c>
      <c r="AK775" s="7">
        <v>0</v>
      </c>
      <c r="AL775" s="7">
        <v>0</v>
      </c>
      <c r="AM775" s="7">
        <v>0</v>
      </c>
      <c r="AN775" s="7">
        <v>0</v>
      </c>
      <c r="AO775" s="7">
        <v>0</v>
      </c>
      <c r="AP775" s="7">
        <v>0</v>
      </c>
      <c r="AQ775" s="7">
        <v>0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</row>
    <row r="776" spans="1:51" x14ac:dyDescent="0.35">
      <c r="A776" s="1" t="s">
        <v>770</v>
      </c>
      <c r="B776" s="2">
        <v>4977896</v>
      </c>
      <c r="C776" s="3" t="s">
        <v>853</v>
      </c>
      <c r="D776" s="8" t="s">
        <v>98781</v>
      </c>
      <c r="E776" s="8" t="s">
        <v>98782</v>
      </c>
      <c r="F776" s="7">
        <v>0</v>
      </c>
      <c r="G776" s="8" t="s">
        <v>98783</v>
      </c>
      <c r="H776" s="8" t="s">
        <v>98784</v>
      </c>
      <c r="I776" s="8" t="s">
        <v>98785</v>
      </c>
      <c r="J776" s="8" t="s">
        <v>98786</v>
      </c>
      <c r="K776" s="8" t="s">
        <v>98787</v>
      </c>
      <c r="L776" s="8" t="s">
        <v>98788</v>
      </c>
      <c r="M776" s="8" t="s">
        <v>98789</v>
      </c>
      <c r="N776" s="8" t="s">
        <v>98790</v>
      </c>
      <c r="O776" s="8" t="s">
        <v>98791</v>
      </c>
      <c r="P776" s="8" t="s">
        <v>98792</v>
      </c>
      <c r="Q776" s="8" t="s">
        <v>98793</v>
      </c>
      <c r="R776" s="8" t="s">
        <v>98794</v>
      </c>
      <c r="S776" s="8" t="s">
        <v>98795</v>
      </c>
      <c r="T776" s="8" t="s">
        <v>98796</v>
      </c>
      <c r="U776" s="8" t="s">
        <v>98797</v>
      </c>
      <c r="V776" s="8" t="s">
        <v>98798</v>
      </c>
      <c r="W776" s="8" t="s">
        <v>98799</v>
      </c>
      <c r="X776" s="8" t="s">
        <v>98800</v>
      </c>
      <c r="Y776" s="8" t="s">
        <v>98801</v>
      </c>
      <c r="Z776" s="8" t="s">
        <v>98802</v>
      </c>
      <c r="AA776" s="8" t="s">
        <v>98803</v>
      </c>
      <c r="AB776" s="8" t="s">
        <v>98804</v>
      </c>
      <c r="AC776" s="8" t="s">
        <v>98805</v>
      </c>
      <c r="AD776" s="8" t="s">
        <v>98806</v>
      </c>
      <c r="AE776" s="8" t="s">
        <v>98807</v>
      </c>
      <c r="AF776" s="8" t="s">
        <v>98808</v>
      </c>
      <c r="AG776" s="8" t="s">
        <v>98809</v>
      </c>
      <c r="AH776" s="8" t="s">
        <v>98810</v>
      </c>
      <c r="AI776" s="8" t="s">
        <v>98811</v>
      </c>
      <c r="AJ776" s="8" t="s">
        <v>98812</v>
      </c>
      <c r="AK776" s="8" t="s">
        <v>98813</v>
      </c>
      <c r="AL776" s="8" t="s">
        <v>98814</v>
      </c>
      <c r="AM776" s="8" t="s">
        <v>98815</v>
      </c>
      <c r="AN776" s="8" t="s">
        <v>98816</v>
      </c>
      <c r="AO776" s="8" t="s">
        <v>98817</v>
      </c>
      <c r="AP776" s="8" t="s">
        <v>98818</v>
      </c>
      <c r="AQ776" s="8" t="s">
        <v>98819</v>
      </c>
      <c r="AR776" s="8" t="s">
        <v>98820</v>
      </c>
      <c r="AS776" s="8" t="s">
        <v>98821</v>
      </c>
      <c r="AT776" s="8" t="s">
        <v>98822</v>
      </c>
      <c r="AU776" s="8" t="s">
        <v>98823</v>
      </c>
      <c r="AV776" s="8" t="s">
        <v>98824</v>
      </c>
      <c r="AW776" s="7">
        <v>0</v>
      </c>
      <c r="AX776" s="8" t="s">
        <v>98825</v>
      </c>
      <c r="AY776" s="7">
        <v>0</v>
      </c>
    </row>
    <row r="777" spans="1:51" x14ac:dyDescent="0.35">
      <c r="A777" s="1" t="s">
        <v>771</v>
      </c>
      <c r="B777" s="2">
        <v>101294517</v>
      </c>
      <c r="C777" s="3" t="s">
        <v>853</v>
      </c>
      <c r="D777" s="7">
        <v>0</v>
      </c>
      <c r="E777" s="7">
        <v>0</v>
      </c>
      <c r="F777" s="7">
        <v>0</v>
      </c>
      <c r="G777" s="7">
        <v>0</v>
      </c>
      <c r="H777" s="7">
        <v>0</v>
      </c>
      <c r="I777" s="7">
        <v>0</v>
      </c>
      <c r="J777" s="7">
        <v>0</v>
      </c>
      <c r="K777" s="7">
        <v>0</v>
      </c>
      <c r="L777" s="7">
        <v>0</v>
      </c>
      <c r="M777" s="7">
        <v>0</v>
      </c>
      <c r="N777" s="7">
        <v>0</v>
      </c>
      <c r="O777" s="7">
        <v>0</v>
      </c>
      <c r="P777" s="7">
        <v>0</v>
      </c>
      <c r="Q777" s="7">
        <v>0</v>
      </c>
      <c r="R777" s="7">
        <v>0</v>
      </c>
      <c r="S777" s="7">
        <v>0</v>
      </c>
      <c r="T777" s="7">
        <v>0</v>
      </c>
      <c r="U777" s="7">
        <v>0</v>
      </c>
      <c r="V777" s="7">
        <v>0</v>
      </c>
      <c r="W777" s="7">
        <v>0</v>
      </c>
      <c r="X777" s="7">
        <v>0</v>
      </c>
      <c r="Y777" s="7">
        <v>0</v>
      </c>
      <c r="Z777" s="7">
        <v>0</v>
      </c>
      <c r="AA777" s="7">
        <v>0</v>
      </c>
      <c r="AB777" s="7">
        <v>0</v>
      </c>
      <c r="AC777" s="7">
        <v>0</v>
      </c>
      <c r="AD777" s="7">
        <v>0</v>
      </c>
      <c r="AE777" s="7">
        <v>0</v>
      </c>
      <c r="AF777" s="7">
        <v>0</v>
      </c>
      <c r="AG777" s="7">
        <v>0</v>
      </c>
      <c r="AH777" s="7">
        <v>0</v>
      </c>
      <c r="AI777" s="7">
        <v>0</v>
      </c>
      <c r="AJ777" s="7">
        <v>0</v>
      </c>
      <c r="AK777" s="7">
        <v>0</v>
      </c>
      <c r="AL777" s="7">
        <v>0</v>
      </c>
      <c r="AM777" s="7">
        <v>0</v>
      </c>
      <c r="AN777" s="7">
        <v>0</v>
      </c>
      <c r="AO777" s="7">
        <v>0</v>
      </c>
      <c r="AP777" s="7">
        <v>0</v>
      </c>
      <c r="AQ777" s="7">
        <v>0</v>
      </c>
      <c r="AR777" s="7">
        <v>0</v>
      </c>
      <c r="AS777" s="7">
        <v>0</v>
      </c>
      <c r="AT777" s="7">
        <v>0</v>
      </c>
      <c r="AU777" s="7">
        <v>0</v>
      </c>
      <c r="AV777" s="7">
        <v>0</v>
      </c>
      <c r="AW777" s="7">
        <v>0</v>
      </c>
      <c r="AX777" s="7">
        <v>0</v>
      </c>
      <c r="AY777" s="7">
        <v>0</v>
      </c>
    </row>
    <row r="778" spans="1:51" x14ac:dyDescent="0.35">
      <c r="A778" s="1" t="s">
        <v>772</v>
      </c>
      <c r="B778" s="2">
        <v>101281878</v>
      </c>
      <c r="C778" s="3" t="s">
        <v>853</v>
      </c>
      <c r="D778" s="8" t="s">
        <v>98826</v>
      </c>
      <c r="E778" s="8" t="s">
        <v>98827</v>
      </c>
      <c r="F778" s="8" t="s">
        <v>98828</v>
      </c>
      <c r="G778" s="8" t="s">
        <v>98829</v>
      </c>
      <c r="H778" s="8" t="s">
        <v>98830</v>
      </c>
      <c r="I778" s="8" t="s">
        <v>98831</v>
      </c>
      <c r="J778" s="7">
        <v>0</v>
      </c>
      <c r="K778" s="7">
        <v>0</v>
      </c>
      <c r="L778" s="7">
        <v>0</v>
      </c>
      <c r="M778" s="7">
        <v>0</v>
      </c>
      <c r="N778" s="7">
        <v>0</v>
      </c>
      <c r="O778" s="7">
        <v>0</v>
      </c>
      <c r="P778" s="7">
        <v>0</v>
      </c>
      <c r="Q778" s="7">
        <v>0</v>
      </c>
      <c r="R778" s="7">
        <v>0</v>
      </c>
      <c r="S778" s="7">
        <v>0</v>
      </c>
      <c r="T778" s="7">
        <v>0</v>
      </c>
      <c r="U778" s="7">
        <v>0</v>
      </c>
      <c r="V778" s="7">
        <v>0</v>
      </c>
      <c r="W778" s="7">
        <v>0</v>
      </c>
      <c r="X778" s="7">
        <v>0</v>
      </c>
      <c r="Y778" s="7">
        <v>0</v>
      </c>
      <c r="Z778" s="7">
        <v>0</v>
      </c>
      <c r="AA778" s="7">
        <v>0</v>
      </c>
      <c r="AB778" s="7">
        <v>0</v>
      </c>
      <c r="AC778" s="7">
        <v>0</v>
      </c>
      <c r="AD778" s="7">
        <v>0</v>
      </c>
      <c r="AE778" s="7">
        <v>0</v>
      </c>
      <c r="AF778" s="7">
        <v>0</v>
      </c>
      <c r="AG778" s="7">
        <v>0</v>
      </c>
      <c r="AH778" s="7">
        <v>0</v>
      </c>
      <c r="AI778" s="7">
        <v>0</v>
      </c>
      <c r="AJ778" s="7">
        <v>0</v>
      </c>
      <c r="AK778" s="7">
        <v>0</v>
      </c>
      <c r="AL778" s="7">
        <v>0</v>
      </c>
      <c r="AM778" s="7">
        <v>0</v>
      </c>
      <c r="AN778" s="7">
        <v>0</v>
      </c>
      <c r="AO778" s="7">
        <v>0</v>
      </c>
      <c r="AP778" s="7">
        <v>0</v>
      </c>
      <c r="AQ778" s="7">
        <v>0</v>
      </c>
      <c r="AR778" s="7">
        <v>0</v>
      </c>
      <c r="AS778" s="7">
        <v>0</v>
      </c>
      <c r="AT778" s="7">
        <v>0</v>
      </c>
      <c r="AU778" s="7">
        <v>0</v>
      </c>
      <c r="AV778" s="7">
        <v>0</v>
      </c>
      <c r="AW778" s="7">
        <v>0</v>
      </c>
      <c r="AX778" s="7">
        <v>0</v>
      </c>
      <c r="AY778" s="7">
        <v>0</v>
      </c>
    </row>
    <row r="779" spans="1:51" x14ac:dyDescent="0.35">
      <c r="A779" s="1" t="s">
        <v>773</v>
      </c>
      <c r="B779" s="2">
        <v>4912313</v>
      </c>
      <c r="C779" s="3" t="s">
        <v>853</v>
      </c>
      <c r="D779" s="8" t="s">
        <v>98832</v>
      </c>
      <c r="E779" s="8" t="s">
        <v>98833</v>
      </c>
      <c r="F779" s="8" t="s">
        <v>98834</v>
      </c>
      <c r="G779" s="8" t="s">
        <v>98835</v>
      </c>
      <c r="H779" s="8" t="s">
        <v>98836</v>
      </c>
      <c r="I779" s="8" t="s">
        <v>98837</v>
      </c>
      <c r="J779" s="8" t="s">
        <v>98838</v>
      </c>
      <c r="K779" s="8" t="s">
        <v>98839</v>
      </c>
      <c r="L779" s="8" t="s">
        <v>98840</v>
      </c>
      <c r="M779" s="8" t="s">
        <v>98841</v>
      </c>
      <c r="N779" s="8" t="s">
        <v>98842</v>
      </c>
      <c r="O779" s="8" t="s">
        <v>98843</v>
      </c>
      <c r="P779" s="8" t="s">
        <v>98844</v>
      </c>
      <c r="Q779" s="8" t="s">
        <v>98845</v>
      </c>
      <c r="R779" s="8" t="s">
        <v>98846</v>
      </c>
      <c r="S779" s="8" t="s">
        <v>98847</v>
      </c>
      <c r="T779" s="8" t="s">
        <v>98848</v>
      </c>
      <c r="U779" s="8" t="s">
        <v>98849</v>
      </c>
      <c r="V779" s="8" t="s">
        <v>98850</v>
      </c>
      <c r="W779" s="8" t="s">
        <v>98851</v>
      </c>
      <c r="X779" s="8" t="s">
        <v>98852</v>
      </c>
      <c r="Y779" s="8" t="s">
        <v>98853</v>
      </c>
      <c r="Z779" s="8" t="s">
        <v>98854</v>
      </c>
      <c r="AA779" s="8" t="s">
        <v>98855</v>
      </c>
      <c r="AB779" s="8" t="s">
        <v>98856</v>
      </c>
      <c r="AC779" s="8" t="s">
        <v>98857</v>
      </c>
      <c r="AD779" s="8" t="s">
        <v>98858</v>
      </c>
      <c r="AE779" s="8" t="s">
        <v>98859</v>
      </c>
      <c r="AF779" s="8" t="s">
        <v>98860</v>
      </c>
      <c r="AG779" s="8" t="s">
        <v>98861</v>
      </c>
      <c r="AH779" s="8" t="s">
        <v>98862</v>
      </c>
      <c r="AI779" s="8" t="s">
        <v>98863</v>
      </c>
      <c r="AJ779" s="8" t="s">
        <v>98864</v>
      </c>
      <c r="AK779" s="8" t="s">
        <v>98865</v>
      </c>
      <c r="AL779" s="8" t="s">
        <v>98866</v>
      </c>
      <c r="AM779" s="8" t="s">
        <v>98867</v>
      </c>
      <c r="AN779" s="8" t="s">
        <v>98868</v>
      </c>
      <c r="AO779" s="7">
        <v>0</v>
      </c>
      <c r="AP779" s="8" t="s">
        <v>98869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</row>
    <row r="780" spans="1:51" x14ac:dyDescent="0.35">
      <c r="A780" s="1" t="s">
        <v>774</v>
      </c>
      <c r="B780" s="2">
        <v>11554333</v>
      </c>
      <c r="C780" s="3" t="s">
        <v>853</v>
      </c>
      <c r="D780" s="8" t="s">
        <v>98870</v>
      </c>
      <c r="E780" s="8" t="s">
        <v>98871</v>
      </c>
      <c r="F780" s="7">
        <v>0</v>
      </c>
      <c r="G780" s="7">
        <v>0</v>
      </c>
      <c r="H780" s="7">
        <v>0</v>
      </c>
      <c r="I780" s="7">
        <v>0</v>
      </c>
      <c r="J780" s="7">
        <v>0</v>
      </c>
      <c r="K780" s="7">
        <v>0</v>
      </c>
      <c r="L780" s="7">
        <v>0</v>
      </c>
      <c r="M780" s="7">
        <v>0</v>
      </c>
      <c r="N780" s="7">
        <v>0</v>
      </c>
      <c r="O780" s="7">
        <v>0</v>
      </c>
      <c r="P780" s="7">
        <v>0</v>
      </c>
      <c r="Q780" s="7">
        <v>0</v>
      </c>
      <c r="R780" s="7">
        <v>0</v>
      </c>
      <c r="S780" s="7">
        <v>0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v>0</v>
      </c>
      <c r="AG780" s="7">
        <v>0</v>
      </c>
      <c r="AH780" s="7">
        <v>0</v>
      </c>
      <c r="AI780" s="7">
        <v>0</v>
      </c>
      <c r="AJ780" s="7">
        <v>0</v>
      </c>
      <c r="AK780" s="7">
        <v>0</v>
      </c>
      <c r="AL780" s="7">
        <v>0</v>
      </c>
      <c r="AM780" s="7">
        <v>0</v>
      </c>
      <c r="AN780" s="7">
        <v>0</v>
      </c>
      <c r="AO780" s="7">
        <v>0</v>
      </c>
      <c r="AP780" s="7">
        <v>0</v>
      </c>
      <c r="AQ780" s="7">
        <v>0</v>
      </c>
      <c r="AR780" s="7">
        <v>0</v>
      </c>
      <c r="AS780" s="7">
        <v>0</v>
      </c>
      <c r="AT780" s="7">
        <v>0</v>
      </c>
      <c r="AU780" s="7">
        <v>0</v>
      </c>
      <c r="AV780" s="7">
        <v>0</v>
      </c>
      <c r="AW780" s="7">
        <v>0</v>
      </c>
      <c r="AX780" s="7">
        <v>0</v>
      </c>
      <c r="AY780" s="7">
        <v>0</v>
      </c>
    </row>
    <row r="781" spans="1:51" x14ac:dyDescent="0.35">
      <c r="A781" s="1" t="s">
        <v>775</v>
      </c>
      <c r="B781" s="2">
        <v>4927324</v>
      </c>
      <c r="C781" s="3" t="s">
        <v>853</v>
      </c>
      <c r="D781" s="8" t="s">
        <v>98872</v>
      </c>
      <c r="E781" s="8" t="s">
        <v>98873</v>
      </c>
      <c r="F781" s="8" t="s">
        <v>98874</v>
      </c>
      <c r="G781" s="8" t="s">
        <v>98875</v>
      </c>
      <c r="H781" s="8" t="s">
        <v>98876</v>
      </c>
      <c r="I781" s="8" t="s">
        <v>98877</v>
      </c>
      <c r="J781" s="8" t="s">
        <v>98878</v>
      </c>
      <c r="K781" s="8" t="s">
        <v>98879</v>
      </c>
      <c r="L781" s="8" t="s">
        <v>98880</v>
      </c>
      <c r="M781" s="8" t="s">
        <v>98881</v>
      </c>
      <c r="N781" s="8" t="s">
        <v>98882</v>
      </c>
      <c r="O781" s="8" t="s">
        <v>98883</v>
      </c>
      <c r="P781" s="8" t="s">
        <v>98884</v>
      </c>
      <c r="Q781" s="8" t="s">
        <v>98885</v>
      </c>
      <c r="R781" s="8" t="s">
        <v>98886</v>
      </c>
      <c r="S781" s="8" t="s">
        <v>98887</v>
      </c>
      <c r="T781" s="8" t="s">
        <v>98888</v>
      </c>
      <c r="U781" s="8" t="s">
        <v>98889</v>
      </c>
      <c r="V781" s="8" t="s">
        <v>98890</v>
      </c>
      <c r="W781" s="8" t="s">
        <v>98891</v>
      </c>
      <c r="X781" s="8" t="s">
        <v>98892</v>
      </c>
      <c r="Y781" s="8" t="s">
        <v>98893</v>
      </c>
      <c r="Z781" s="8" t="s">
        <v>98894</v>
      </c>
      <c r="AA781" s="8" t="s">
        <v>98895</v>
      </c>
      <c r="AB781" s="8" t="s">
        <v>98896</v>
      </c>
      <c r="AC781" s="8" t="s">
        <v>98897</v>
      </c>
      <c r="AD781" s="8" t="s">
        <v>98898</v>
      </c>
      <c r="AE781" s="8" t="s">
        <v>98899</v>
      </c>
      <c r="AF781" s="8" t="s">
        <v>98900</v>
      </c>
      <c r="AG781" s="8" t="s">
        <v>98901</v>
      </c>
      <c r="AH781" s="8" t="s">
        <v>98902</v>
      </c>
      <c r="AI781" s="8" t="s">
        <v>98903</v>
      </c>
      <c r="AJ781" s="8" t="s">
        <v>98904</v>
      </c>
      <c r="AK781" s="8" t="s">
        <v>98905</v>
      </c>
      <c r="AL781" s="8" t="s">
        <v>98906</v>
      </c>
      <c r="AM781" s="8" t="s">
        <v>98907</v>
      </c>
      <c r="AN781" s="8" t="s">
        <v>98908</v>
      </c>
      <c r="AO781" s="8" t="s">
        <v>98909</v>
      </c>
      <c r="AP781" s="8" t="s">
        <v>98910</v>
      </c>
      <c r="AQ781" s="8" t="s">
        <v>98911</v>
      </c>
      <c r="AR781" s="8" t="s">
        <v>98912</v>
      </c>
      <c r="AS781" s="8" t="s">
        <v>98913</v>
      </c>
      <c r="AT781" s="8" t="s">
        <v>98914</v>
      </c>
      <c r="AU781" s="8" t="s">
        <v>98915</v>
      </c>
      <c r="AV781" s="8" t="s">
        <v>98916</v>
      </c>
      <c r="AW781" s="8" t="s">
        <v>98917</v>
      </c>
      <c r="AX781" s="8" t="s">
        <v>98918</v>
      </c>
      <c r="AY781" s="8" t="s">
        <v>98919</v>
      </c>
    </row>
    <row r="782" spans="1:51" x14ac:dyDescent="0.35">
      <c r="A782" s="1" t="s">
        <v>776</v>
      </c>
      <c r="B782" s="2">
        <v>4981308</v>
      </c>
      <c r="C782" s="3" t="s">
        <v>853</v>
      </c>
      <c r="D782" s="8" t="s">
        <v>98920</v>
      </c>
      <c r="E782" s="8" t="s">
        <v>98921</v>
      </c>
      <c r="F782" s="8" t="s">
        <v>98922</v>
      </c>
      <c r="G782" s="8" t="s">
        <v>98923</v>
      </c>
      <c r="H782" s="8" t="s">
        <v>98924</v>
      </c>
      <c r="I782" s="8" t="s">
        <v>98925</v>
      </c>
      <c r="J782" s="8" t="s">
        <v>98926</v>
      </c>
      <c r="K782" s="8" t="s">
        <v>98927</v>
      </c>
      <c r="L782" s="8" t="s">
        <v>98928</v>
      </c>
      <c r="M782" s="8" t="s">
        <v>98929</v>
      </c>
      <c r="N782" s="8" t="s">
        <v>98930</v>
      </c>
      <c r="O782" s="8" t="s">
        <v>98931</v>
      </c>
      <c r="P782" s="8" t="s">
        <v>98932</v>
      </c>
      <c r="Q782" s="8" t="s">
        <v>98933</v>
      </c>
      <c r="R782" s="8" t="s">
        <v>98934</v>
      </c>
      <c r="S782" s="8" t="s">
        <v>98935</v>
      </c>
      <c r="T782" s="8" t="s">
        <v>98936</v>
      </c>
      <c r="U782" s="8" t="s">
        <v>98937</v>
      </c>
      <c r="V782" s="8" t="s">
        <v>98938</v>
      </c>
      <c r="W782" s="8" t="s">
        <v>98939</v>
      </c>
      <c r="X782" s="8" t="s">
        <v>98940</v>
      </c>
      <c r="Y782" s="8" t="s">
        <v>98941</v>
      </c>
      <c r="Z782" s="8" t="s">
        <v>98942</v>
      </c>
      <c r="AA782" s="8" t="s">
        <v>98943</v>
      </c>
      <c r="AB782" s="8" t="s">
        <v>98944</v>
      </c>
      <c r="AC782" s="8" t="s">
        <v>98945</v>
      </c>
      <c r="AD782" s="8" t="s">
        <v>98946</v>
      </c>
      <c r="AE782" s="8" t="s">
        <v>98947</v>
      </c>
      <c r="AF782" s="8" t="s">
        <v>98948</v>
      </c>
      <c r="AG782" s="8" t="s">
        <v>98949</v>
      </c>
      <c r="AH782" s="8" t="s">
        <v>98950</v>
      </c>
      <c r="AI782" s="8" t="s">
        <v>98951</v>
      </c>
      <c r="AJ782" s="8" t="s">
        <v>98952</v>
      </c>
      <c r="AK782" s="8" t="s">
        <v>98953</v>
      </c>
      <c r="AL782" s="8" t="s">
        <v>98954</v>
      </c>
      <c r="AM782" s="8" t="s">
        <v>98955</v>
      </c>
      <c r="AN782" s="8" t="s">
        <v>98956</v>
      </c>
      <c r="AO782" s="8" t="s">
        <v>98957</v>
      </c>
      <c r="AP782" s="8" t="s">
        <v>98958</v>
      </c>
      <c r="AQ782" s="8" t="s">
        <v>98959</v>
      </c>
      <c r="AR782" s="8" t="s">
        <v>98960</v>
      </c>
      <c r="AS782" s="8" t="s">
        <v>98961</v>
      </c>
      <c r="AT782" s="8" t="s">
        <v>98962</v>
      </c>
      <c r="AU782" s="8" t="s">
        <v>98963</v>
      </c>
      <c r="AV782" s="8" t="s">
        <v>98964</v>
      </c>
      <c r="AW782" s="8" t="s">
        <v>98965</v>
      </c>
      <c r="AX782" s="8" t="s">
        <v>98966</v>
      </c>
      <c r="AY782" s="8" t="s">
        <v>98967</v>
      </c>
    </row>
    <row r="783" spans="1:51" x14ac:dyDescent="0.35">
      <c r="A783" s="1" t="s">
        <v>777</v>
      </c>
      <c r="B783" s="2">
        <v>13310813</v>
      </c>
      <c r="C783" s="3" t="s">
        <v>853</v>
      </c>
      <c r="D783" s="8" t="s">
        <v>98968</v>
      </c>
      <c r="E783" s="8" t="s">
        <v>98969</v>
      </c>
      <c r="F783" s="8" t="s">
        <v>98970</v>
      </c>
      <c r="G783" s="8" t="s">
        <v>98971</v>
      </c>
      <c r="H783" s="8" t="s">
        <v>98972</v>
      </c>
      <c r="I783" s="8" t="s">
        <v>98973</v>
      </c>
      <c r="J783" s="8" t="s">
        <v>98974</v>
      </c>
      <c r="K783" s="8" t="s">
        <v>98975</v>
      </c>
      <c r="L783" s="8" t="s">
        <v>98976</v>
      </c>
      <c r="M783" s="8" t="s">
        <v>98977</v>
      </c>
      <c r="N783" s="8" t="s">
        <v>98978</v>
      </c>
      <c r="O783" s="8" t="s">
        <v>98979</v>
      </c>
      <c r="P783" s="8" t="s">
        <v>9898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</row>
    <row r="784" spans="1:51" x14ac:dyDescent="0.35">
      <c r="A784" s="1" t="s">
        <v>778</v>
      </c>
      <c r="B784" s="2">
        <v>7813333</v>
      </c>
      <c r="C784" s="3" t="s">
        <v>853</v>
      </c>
      <c r="D784" s="8" t="s">
        <v>98981</v>
      </c>
      <c r="E784" s="8" t="s">
        <v>98982</v>
      </c>
      <c r="F784" s="8" t="s">
        <v>98983</v>
      </c>
      <c r="G784" s="8" t="s">
        <v>98984</v>
      </c>
      <c r="H784" s="8" t="s">
        <v>98985</v>
      </c>
      <c r="I784" s="8" t="s">
        <v>98986</v>
      </c>
      <c r="J784" s="8" t="s">
        <v>98987</v>
      </c>
      <c r="K784" s="8" t="s">
        <v>98988</v>
      </c>
      <c r="L784" s="8" t="s">
        <v>98989</v>
      </c>
      <c r="M784" s="8" t="s">
        <v>98990</v>
      </c>
      <c r="N784" s="8" t="s">
        <v>98991</v>
      </c>
      <c r="O784" s="8" t="s">
        <v>98992</v>
      </c>
      <c r="P784" s="8" t="s">
        <v>98993</v>
      </c>
      <c r="Q784" s="8" t="s">
        <v>98994</v>
      </c>
      <c r="R784" s="8" t="s">
        <v>98995</v>
      </c>
      <c r="S784" s="8" t="s">
        <v>98996</v>
      </c>
      <c r="T784" s="8" t="s">
        <v>98997</v>
      </c>
      <c r="U784" s="8" t="s">
        <v>98998</v>
      </c>
      <c r="V784" s="8" t="s">
        <v>98999</v>
      </c>
      <c r="W784" s="8" t="s">
        <v>99000</v>
      </c>
      <c r="X784" s="8" t="s">
        <v>99001</v>
      </c>
      <c r="Y784" s="8" t="s">
        <v>99002</v>
      </c>
      <c r="Z784" s="8" t="s">
        <v>99003</v>
      </c>
      <c r="AA784" s="8" t="s">
        <v>99004</v>
      </c>
      <c r="AB784" s="8" t="s">
        <v>99005</v>
      </c>
      <c r="AC784" s="8" t="s">
        <v>99006</v>
      </c>
      <c r="AD784" s="8" t="s">
        <v>99007</v>
      </c>
      <c r="AE784" s="8" t="s">
        <v>99008</v>
      </c>
      <c r="AF784" s="8" t="s">
        <v>99009</v>
      </c>
      <c r="AG784" s="8" t="s">
        <v>99010</v>
      </c>
      <c r="AH784" s="8" t="s">
        <v>99011</v>
      </c>
      <c r="AI784" s="8" t="s">
        <v>99012</v>
      </c>
      <c r="AJ784" s="8" t="s">
        <v>99013</v>
      </c>
      <c r="AK784" s="8" t="s">
        <v>99014</v>
      </c>
      <c r="AL784" s="8" t="s">
        <v>99015</v>
      </c>
      <c r="AM784" s="8" t="s">
        <v>99016</v>
      </c>
      <c r="AN784" s="8" t="s">
        <v>99017</v>
      </c>
      <c r="AO784" s="8" t="s">
        <v>99018</v>
      </c>
      <c r="AP784" s="8" t="s">
        <v>99019</v>
      </c>
      <c r="AQ784" s="8" t="s">
        <v>99020</v>
      </c>
      <c r="AR784" s="8" t="s">
        <v>99021</v>
      </c>
      <c r="AS784" s="8" t="s">
        <v>99022</v>
      </c>
      <c r="AT784" s="8" t="s">
        <v>99023</v>
      </c>
      <c r="AU784" s="8" t="s">
        <v>99024</v>
      </c>
      <c r="AV784" s="8" t="s">
        <v>99025</v>
      </c>
      <c r="AW784" s="8" t="s">
        <v>99026</v>
      </c>
      <c r="AX784" s="8" t="s">
        <v>99027</v>
      </c>
      <c r="AY784" s="7">
        <v>0</v>
      </c>
    </row>
    <row r="785" spans="1:51" x14ac:dyDescent="0.35">
      <c r="A785" s="1" t="s">
        <v>779</v>
      </c>
      <c r="B785" s="2">
        <v>5557676</v>
      </c>
      <c r="C785" s="3" t="s">
        <v>853</v>
      </c>
      <c r="D785" s="8" t="s">
        <v>99028</v>
      </c>
      <c r="E785" s="8" t="s">
        <v>99029</v>
      </c>
      <c r="F785" s="8" t="s">
        <v>99030</v>
      </c>
      <c r="G785" s="8" t="s">
        <v>99031</v>
      </c>
      <c r="H785" s="8" t="s">
        <v>99032</v>
      </c>
      <c r="I785" s="8" t="s">
        <v>99033</v>
      </c>
      <c r="J785" s="7">
        <v>0</v>
      </c>
      <c r="K785" s="7">
        <v>0</v>
      </c>
      <c r="L785" s="8" t="s">
        <v>99034</v>
      </c>
      <c r="M785" s="7">
        <v>0</v>
      </c>
      <c r="N785" s="7">
        <v>0</v>
      </c>
      <c r="O785" s="7">
        <v>0</v>
      </c>
      <c r="P785" s="7">
        <v>0</v>
      </c>
      <c r="Q785" s="7">
        <v>0</v>
      </c>
      <c r="R785" s="7">
        <v>0</v>
      </c>
      <c r="S785" s="7">
        <v>0</v>
      </c>
      <c r="T785" s="7">
        <v>0</v>
      </c>
      <c r="U785" s="7">
        <v>0</v>
      </c>
      <c r="V785" s="7">
        <v>0</v>
      </c>
      <c r="W785" s="7">
        <v>0</v>
      </c>
      <c r="X785" s="7">
        <v>0</v>
      </c>
      <c r="Y785" s="7">
        <v>0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</row>
    <row r="786" spans="1:51" x14ac:dyDescent="0.35">
      <c r="A786" s="1" t="s">
        <v>780</v>
      </c>
      <c r="B786" s="2">
        <v>11023654</v>
      </c>
      <c r="C786" s="3" t="s">
        <v>853</v>
      </c>
      <c r="D786" s="8" t="s">
        <v>99035</v>
      </c>
      <c r="E786" s="8" t="s">
        <v>99036</v>
      </c>
      <c r="F786" s="8" t="s">
        <v>99037</v>
      </c>
      <c r="G786" s="8" t="s">
        <v>99038</v>
      </c>
      <c r="H786" s="8" t="s">
        <v>99039</v>
      </c>
      <c r="I786" s="8" t="s">
        <v>99040</v>
      </c>
      <c r="J786" s="8" t="s">
        <v>99041</v>
      </c>
      <c r="K786" s="8" t="s">
        <v>99042</v>
      </c>
      <c r="L786" s="8" t="s">
        <v>99043</v>
      </c>
      <c r="M786" s="8" t="s">
        <v>99044</v>
      </c>
      <c r="N786" s="8" t="s">
        <v>99045</v>
      </c>
      <c r="O786" s="8" t="s">
        <v>99046</v>
      </c>
      <c r="P786" s="8" t="s">
        <v>99047</v>
      </c>
      <c r="Q786" s="8" t="s">
        <v>99048</v>
      </c>
      <c r="R786" s="7">
        <v>0</v>
      </c>
      <c r="S786" s="8" t="s">
        <v>99049</v>
      </c>
      <c r="T786" s="8" t="s">
        <v>99050</v>
      </c>
      <c r="U786" s="7">
        <v>0</v>
      </c>
      <c r="V786" s="7">
        <v>0</v>
      </c>
      <c r="W786" s="7">
        <v>0</v>
      </c>
      <c r="X786" s="7">
        <v>0</v>
      </c>
      <c r="Y786" s="7">
        <v>0</v>
      </c>
      <c r="Z786" s="7">
        <v>0</v>
      </c>
      <c r="AA786" s="7">
        <v>0</v>
      </c>
      <c r="AB786" s="7">
        <v>0</v>
      </c>
      <c r="AC786" s="7">
        <v>0</v>
      </c>
      <c r="AD786" s="7">
        <v>0</v>
      </c>
      <c r="AE786" s="7">
        <v>0</v>
      </c>
      <c r="AF786" s="7">
        <v>0</v>
      </c>
      <c r="AG786" s="7">
        <v>0</v>
      </c>
      <c r="AH786" s="7">
        <v>0</v>
      </c>
      <c r="AI786" s="7">
        <v>0</v>
      </c>
      <c r="AJ786" s="7">
        <v>0</v>
      </c>
      <c r="AK786" s="7">
        <v>0</v>
      </c>
      <c r="AL786" s="7">
        <v>0</v>
      </c>
      <c r="AM786" s="7">
        <v>0</v>
      </c>
      <c r="AN786" s="7">
        <v>0</v>
      </c>
      <c r="AO786" s="7">
        <v>0</v>
      </c>
      <c r="AP786" s="7">
        <v>0</v>
      </c>
      <c r="AQ786" s="7">
        <v>0</v>
      </c>
      <c r="AR786" s="7">
        <v>0</v>
      </c>
      <c r="AS786" s="7">
        <v>0</v>
      </c>
      <c r="AT786" s="7">
        <v>0</v>
      </c>
      <c r="AU786" s="7">
        <v>0</v>
      </c>
      <c r="AV786" s="7">
        <v>0</v>
      </c>
      <c r="AW786" s="7">
        <v>0</v>
      </c>
      <c r="AX786" s="7">
        <v>0</v>
      </c>
      <c r="AY786" s="7">
        <v>0</v>
      </c>
    </row>
    <row r="787" spans="1:51" x14ac:dyDescent="0.35">
      <c r="A787" s="1" t="s">
        <v>781</v>
      </c>
      <c r="B787" s="2">
        <v>7703636</v>
      </c>
      <c r="C787" s="3" t="s">
        <v>853</v>
      </c>
      <c r="D787" s="7">
        <v>0</v>
      </c>
      <c r="E787" s="7">
        <v>0</v>
      </c>
      <c r="F787" s="7">
        <v>0</v>
      </c>
      <c r="G787" s="7">
        <v>0</v>
      </c>
      <c r="H787" s="7">
        <v>0</v>
      </c>
      <c r="I787" s="7">
        <v>0</v>
      </c>
      <c r="J787" s="7">
        <v>0</v>
      </c>
      <c r="K787" s="7">
        <v>0</v>
      </c>
      <c r="L787" s="7">
        <v>0</v>
      </c>
      <c r="M787" s="7">
        <v>0</v>
      </c>
      <c r="N787" s="7">
        <v>0</v>
      </c>
      <c r="O787" s="7">
        <v>0</v>
      </c>
      <c r="P787" s="7">
        <v>0</v>
      </c>
      <c r="Q787" s="7">
        <v>0</v>
      </c>
      <c r="R787" s="7">
        <v>0</v>
      </c>
      <c r="S787" s="7">
        <v>0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0</v>
      </c>
      <c r="AC787" s="7">
        <v>0</v>
      </c>
      <c r="AD787" s="7">
        <v>0</v>
      </c>
      <c r="AE787" s="7">
        <v>0</v>
      </c>
      <c r="AF787" s="7">
        <v>0</v>
      </c>
      <c r="AG787" s="7">
        <v>0</v>
      </c>
      <c r="AH787" s="7">
        <v>0</v>
      </c>
      <c r="AI787" s="7">
        <v>0</v>
      </c>
      <c r="AJ787" s="7">
        <v>0</v>
      </c>
      <c r="AK787" s="7">
        <v>0</v>
      </c>
      <c r="AL787" s="7">
        <v>0</v>
      </c>
      <c r="AM787" s="7">
        <v>0</v>
      </c>
      <c r="AN787" s="7">
        <v>0</v>
      </c>
      <c r="AO787" s="7">
        <v>0</v>
      </c>
      <c r="AP787" s="7">
        <v>0</v>
      </c>
      <c r="AQ787" s="7">
        <v>0</v>
      </c>
      <c r="AR787" s="7">
        <v>0</v>
      </c>
      <c r="AS787" s="7">
        <v>0</v>
      </c>
      <c r="AT787" s="7">
        <v>0</v>
      </c>
      <c r="AU787" s="7">
        <v>0</v>
      </c>
      <c r="AV787" s="7">
        <v>0</v>
      </c>
      <c r="AW787" s="7">
        <v>0</v>
      </c>
      <c r="AX787" s="7">
        <v>0</v>
      </c>
      <c r="AY787" s="7">
        <v>0</v>
      </c>
    </row>
    <row r="788" spans="1:51" x14ac:dyDescent="0.35">
      <c r="A788" s="1" t="s">
        <v>782</v>
      </c>
      <c r="B788" s="2">
        <v>4388603</v>
      </c>
      <c r="C788" s="3" t="s">
        <v>853</v>
      </c>
      <c r="D788" s="8" t="s">
        <v>99051</v>
      </c>
      <c r="E788" s="8" t="s">
        <v>99052</v>
      </c>
      <c r="F788" s="8" t="s">
        <v>99053</v>
      </c>
      <c r="G788" s="8" t="s">
        <v>99054</v>
      </c>
      <c r="H788" s="8" t="s">
        <v>99055</v>
      </c>
      <c r="I788" s="8" t="s">
        <v>99056</v>
      </c>
      <c r="J788" s="8" t="s">
        <v>99057</v>
      </c>
      <c r="K788" s="8" t="s">
        <v>99058</v>
      </c>
      <c r="L788" s="8" t="s">
        <v>99059</v>
      </c>
      <c r="M788" s="8" t="s">
        <v>99060</v>
      </c>
      <c r="N788" s="8" t="s">
        <v>99061</v>
      </c>
      <c r="O788" s="8" t="s">
        <v>99062</v>
      </c>
      <c r="P788" s="8" t="s">
        <v>99063</v>
      </c>
      <c r="Q788" s="8" t="s">
        <v>99064</v>
      </c>
      <c r="R788" s="8" t="s">
        <v>99065</v>
      </c>
      <c r="S788" s="8" t="s">
        <v>99066</v>
      </c>
      <c r="T788" s="8" t="s">
        <v>99067</v>
      </c>
      <c r="U788" s="8" t="s">
        <v>99068</v>
      </c>
      <c r="V788" s="8" t="s">
        <v>99069</v>
      </c>
      <c r="W788" s="8" t="s">
        <v>99070</v>
      </c>
      <c r="X788" s="8" t="s">
        <v>99071</v>
      </c>
      <c r="Y788" s="8" t="s">
        <v>99072</v>
      </c>
      <c r="Z788" s="8" t="s">
        <v>99073</v>
      </c>
      <c r="AA788" s="8" t="s">
        <v>99074</v>
      </c>
      <c r="AB788" s="8" t="s">
        <v>99075</v>
      </c>
      <c r="AC788" s="8" t="s">
        <v>99076</v>
      </c>
      <c r="AD788" s="8" t="s">
        <v>99077</v>
      </c>
      <c r="AE788" s="8" t="s">
        <v>99078</v>
      </c>
      <c r="AF788" s="8" t="s">
        <v>99079</v>
      </c>
      <c r="AG788" s="8" t="s">
        <v>99080</v>
      </c>
      <c r="AH788" s="8" t="s">
        <v>99081</v>
      </c>
      <c r="AI788" s="8" t="s">
        <v>99082</v>
      </c>
      <c r="AJ788" s="8" t="s">
        <v>99083</v>
      </c>
      <c r="AK788" s="8" t="s">
        <v>99084</v>
      </c>
      <c r="AL788" s="8" t="s">
        <v>99085</v>
      </c>
      <c r="AM788" s="8" t="s">
        <v>99086</v>
      </c>
      <c r="AN788" s="8" t="s">
        <v>99087</v>
      </c>
      <c r="AO788" s="8" t="s">
        <v>99088</v>
      </c>
      <c r="AP788" s="8" t="s">
        <v>99089</v>
      </c>
      <c r="AQ788" s="8" t="s">
        <v>99090</v>
      </c>
      <c r="AR788" s="8" t="s">
        <v>99091</v>
      </c>
      <c r="AS788" s="8" t="s">
        <v>99092</v>
      </c>
      <c r="AT788" s="8" t="s">
        <v>99093</v>
      </c>
      <c r="AU788" s="8" t="s">
        <v>99094</v>
      </c>
      <c r="AV788" s="8" t="s">
        <v>99095</v>
      </c>
      <c r="AW788" s="8" t="s">
        <v>99096</v>
      </c>
      <c r="AX788" s="7">
        <v>0</v>
      </c>
      <c r="AY788" s="8" t="s">
        <v>99097</v>
      </c>
    </row>
    <row r="789" spans="1:51" x14ac:dyDescent="0.35">
      <c r="A789" s="1" t="s">
        <v>783</v>
      </c>
      <c r="B789" s="2">
        <v>9961156</v>
      </c>
      <c r="C789" s="3" t="s">
        <v>853</v>
      </c>
      <c r="D789" s="8" t="s">
        <v>99098</v>
      </c>
      <c r="E789" s="8" t="s">
        <v>99099</v>
      </c>
      <c r="F789" s="8" t="s">
        <v>99100</v>
      </c>
      <c r="G789" s="8" t="s">
        <v>99101</v>
      </c>
      <c r="H789" s="8" t="s">
        <v>99102</v>
      </c>
      <c r="I789" s="8" t="s">
        <v>99103</v>
      </c>
      <c r="J789" s="8" t="s">
        <v>99104</v>
      </c>
      <c r="K789" s="8" t="s">
        <v>99105</v>
      </c>
      <c r="L789" s="8" t="s">
        <v>99106</v>
      </c>
      <c r="M789" s="8" t="s">
        <v>99107</v>
      </c>
      <c r="N789" s="8" t="s">
        <v>99108</v>
      </c>
      <c r="O789" s="8" t="s">
        <v>99109</v>
      </c>
      <c r="P789" s="8" t="s">
        <v>99110</v>
      </c>
      <c r="Q789" s="8" t="s">
        <v>99111</v>
      </c>
      <c r="R789" s="8" t="s">
        <v>99112</v>
      </c>
      <c r="S789" s="8" t="s">
        <v>99113</v>
      </c>
      <c r="T789" s="8" t="s">
        <v>99114</v>
      </c>
      <c r="U789" s="8" t="s">
        <v>99115</v>
      </c>
      <c r="V789" s="7">
        <v>0</v>
      </c>
      <c r="W789" s="7">
        <v>0</v>
      </c>
      <c r="X789" s="8" t="s">
        <v>99116</v>
      </c>
      <c r="Y789" s="7">
        <v>0</v>
      </c>
      <c r="Z789" s="7">
        <v>0</v>
      </c>
      <c r="AA789" s="7">
        <v>0</v>
      </c>
      <c r="AB789" s="7">
        <v>0</v>
      </c>
      <c r="AC789" s="7">
        <v>0</v>
      </c>
      <c r="AD789" s="7">
        <v>0</v>
      </c>
      <c r="AE789" s="7">
        <v>0</v>
      </c>
      <c r="AF789" s="7">
        <v>0</v>
      </c>
      <c r="AG789" s="7">
        <v>0</v>
      </c>
      <c r="AH789" s="7">
        <v>0</v>
      </c>
      <c r="AI789" s="7">
        <v>0</v>
      </c>
      <c r="AJ789" s="7">
        <v>0</v>
      </c>
      <c r="AK789" s="7">
        <v>0</v>
      </c>
      <c r="AL789" s="7">
        <v>0</v>
      </c>
      <c r="AM789" s="7">
        <v>0</v>
      </c>
      <c r="AN789" s="7">
        <v>0</v>
      </c>
      <c r="AO789" s="7">
        <v>0</v>
      </c>
      <c r="AP789" s="7">
        <v>0</v>
      </c>
      <c r="AQ789" s="7">
        <v>0</v>
      </c>
      <c r="AR789" s="7">
        <v>0</v>
      </c>
      <c r="AS789" s="7">
        <v>0</v>
      </c>
      <c r="AT789" s="7">
        <v>0</v>
      </c>
      <c r="AU789" s="7">
        <v>0</v>
      </c>
      <c r="AV789" s="7">
        <v>0</v>
      </c>
      <c r="AW789" s="7">
        <v>0</v>
      </c>
      <c r="AX789" s="7">
        <v>0</v>
      </c>
      <c r="AY789" s="7">
        <v>0</v>
      </c>
    </row>
    <row r="790" spans="1:51" x14ac:dyDescent="0.35">
      <c r="A790" s="1" t="s">
        <v>784</v>
      </c>
      <c r="B790" s="2">
        <v>4986924</v>
      </c>
      <c r="C790" s="3" t="s">
        <v>853</v>
      </c>
      <c r="D790" s="7">
        <v>4993060</v>
      </c>
      <c r="E790" s="7">
        <v>4591453</v>
      </c>
      <c r="F790" s="7">
        <v>3513574</v>
      </c>
      <c r="G790" s="7">
        <v>3464001</v>
      </c>
      <c r="H790" s="7">
        <v>3593747</v>
      </c>
      <c r="I790" s="7">
        <v>3259899</v>
      </c>
      <c r="J790" s="7">
        <v>3403690</v>
      </c>
      <c r="K790" s="7">
        <v>3326859</v>
      </c>
      <c r="L790" s="7">
        <v>3451211</v>
      </c>
      <c r="M790" s="7">
        <v>3175151</v>
      </c>
      <c r="N790" s="7">
        <v>3193526</v>
      </c>
      <c r="O790" s="7">
        <v>3040771</v>
      </c>
      <c r="P790" s="7">
        <v>3173486</v>
      </c>
      <c r="Q790" s="7">
        <v>3061231</v>
      </c>
      <c r="R790" s="7">
        <v>2997048</v>
      </c>
      <c r="S790" s="7">
        <v>2967537</v>
      </c>
      <c r="T790" s="7">
        <v>2987304</v>
      </c>
      <c r="U790" s="7">
        <v>2614679</v>
      </c>
      <c r="V790" s="7">
        <v>2151314</v>
      </c>
      <c r="W790" s="7">
        <v>2187168</v>
      </c>
      <c r="X790" s="7">
        <v>2129269</v>
      </c>
      <c r="Y790" s="7">
        <v>2035078</v>
      </c>
      <c r="Z790" s="7">
        <v>1974695</v>
      </c>
      <c r="AA790" s="7">
        <v>1942256</v>
      </c>
      <c r="AB790" s="7">
        <v>1862386</v>
      </c>
      <c r="AC790" s="7">
        <v>1874631</v>
      </c>
      <c r="AD790" s="7">
        <v>1880066</v>
      </c>
      <c r="AE790" s="7">
        <v>1873338</v>
      </c>
      <c r="AF790" s="7">
        <v>1923511</v>
      </c>
      <c r="AG790" s="7">
        <v>1990897</v>
      </c>
      <c r="AH790" s="7">
        <v>1920455</v>
      </c>
      <c r="AI790" s="7">
        <v>1983111</v>
      </c>
      <c r="AJ790" s="7">
        <v>1907438</v>
      </c>
      <c r="AK790" s="7">
        <v>1710583</v>
      </c>
      <c r="AL790" s="7">
        <v>1707649</v>
      </c>
      <c r="AM790" s="7">
        <v>1742036</v>
      </c>
      <c r="AN790" s="7">
        <v>1687115</v>
      </c>
      <c r="AO790" s="7">
        <v>1710399</v>
      </c>
      <c r="AP790" s="7">
        <v>1689172</v>
      </c>
      <c r="AQ790" s="7">
        <v>1648926</v>
      </c>
      <c r="AR790" s="7">
        <v>1604922</v>
      </c>
      <c r="AS790" s="7">
        <v>1568836</v>
      </c>
      <c r="AT790" s="7">
        <v>1606590</v>
      </c>
      <c r="AU790" s="7">
        <v>1542577</v>
      </c>
      <c r="AV790" s="7">
        <v>1486497</v>
      </c>
      <c r="AW790" s="7">
        <v>0</v>
      </c>
      <c r="AX790" s="7">
        <v>0</v>
      </c>
      <c r="AY790" s="7">
        <v>0</v>
      </c>
    </row>
    <row r="791" spans="1:51" x14ac:dyDescent="0.35">
      <c r="A791" s="1" t="s">
        <v>785</v>
      </c>
      <c r="B791" s="2">
        <v>4328263</v>
      </c>
      <c r="C791" s="3" t="s">
        <v>853</v>
      </c>
      <c r="D791" s="8" t="s">
        <v>99117</v>
      </c>
      <c r="E791" s="8" t="s">
        <v>99118</v>
      </c>
      <c r="F791" s="8" t="s">
        <v>99119</v>
      </c>
      <c r="G791" s="8" t="s">
        <v>99120</v>
      </c>
      <c r="H791" s="8" t="s">
        <v>99121</v>
      </c>
      <c r="I791" s="8" t="s">
        <v>99122</v>
      </c>
      <c r="J791" s="8" t="s">
        <v>99123</v>
      </c>
      <c r="K791" s="8" t="s">
        <v>99124</v>
      </c>
      <c r="L791" s="8" t="s">
        <v>99125</v>
      </c>
      <c r="M791" s="8" t="s">
        <v>99126</v>
      </c>
      <c r="N791" s="8" t="s">
        <v>99127</v>
      </c>
      <c r="O791" s="8" t="s">
        <v>99128</v>
      </c>
      <c r="P791" s="8" t="s">
        <v>99129</v>
      </c>
      <c r="Q791" s="8" t="s">
        <v>99130</v>
      </c>
      <c r="R791" s="8" t="s">
        <v>99131</v>
      </c>
      <c r="S791" s="8" t="s">
        <v>99132</v>
      </c>
      <c r="T791" s="8" t="s">
        <v>99133</v>
      </c>
      <c r="U791" s="8" t="s">
        <v>99134</v>
      </c>
      <c r="V791" s="8" t="s">
        <v>99135</v>
      </c>
      <c r="W791" s="8" t="s">
        <v>99136</v>
      </c>
      <c r="X791" s="8" t="s">
        <v>99137</v>
      </c>
      <c r="Y791" s="8" t="s">
        <v>99138</v>
      </c>
      <c r="Z791" s="8" t="s">
        <v>99139</v>
      </c>
      <c r="AA791" s="8" t="s">
        <v>99140</v>
      </c>
      <c r="AB791" s="8" t="s">
        <v>99141</v>
      </c>
      <c r="AC791" s="8" t="s">
        <v>99142</v>
      </c>
      <c r="AD791" s="8" t="s">
        <v>99143</v>
      </c>
      <c r="AE791" s="8" t="s">
        <v>99144</v>
      </c>
      <c r="AF791" s="8" t="s">
        <v>99145</v>
      </c>
      <c r="AG791" s="8" t="s">
        <v>99146</v>
      </c>
      <c r="AH791" s="8" t="s">
        <v>99147</v>
      </c>
      <c r="AI791" s="8" t="s">
        <v>99148</v>
      </c>
      <c r="AJ791" s="8" t="s">
        <v>99149</v>
      </c>
      <c r="AK791" s="8" t="s">
        <v>99150</v>
      </c>
      <c r="AL791" s="8" t="s">
        <v>99151</v>
      </c>
      <c r="AM791" s="8" t="s">
        <v>99152</v>
      </c>
      <c r="AN791" s="8" t="s">
        <v>99153</v>
      </c>
      <c r="AO791" s="8" t="s">
        <v>99154</v>
      </c>
      <c r="AP791" s="8" t="s">
        <v>99155</v>
      </c>
      <c r="AQ791" s="8" t="s">
        <v>99156</v>
      </c>
      <c r="AR791" s="8" t="s">
        <v>99157</v>
      </c>
      <c r="AS791" s="8" t="s">
        <v>99158</v>
      </c>
      <c r="AT791" s="8" t="s">
        <v>99159</v>
      </c>
      <c r="AU791" s="8" t="s">
        <v>99160</v>
      </c>
      <c r="AV791" s="8" t="s">
        <v>99161</v>
      </c>
      <c r="AW791" s="8" t="s">
        <v>99162</v>
      </c>
      <c r="AX791" s="8" t="s">
        <v>99163</v>
      </c>
      <c r="AY791" s="8" t="s">
        <v>99164</v>
      </c>
    </row>
    <row r="792" spans="1:51" x14ac:dyDescent="0.35">
      <c r="A792" s="1" t="s">
        <v>786</v>
      </c>
      <c r="B792" s="2">
        <v>4913760</v>
      </c>
      <c r="C792" s="3" t="s">
        <v>853</v>
      </c>
      <c r="D792" s="8" t="s">
        <v>99165</v>
      </c>
      <c r="E792" s="8" t="s">
        <v>99166</v>
      </c>
      <c r="F792" s="8" t="s">
        <v>99167</v>
      </c>
      <c r="G792" s="8" t="s">
        <v>99168</v>
      </c>
      <c r="H792" s="8" t="s">
        <v>99169</v>
      </c>
      <c r="I792" s="8" t="s">
        <v>99170</v>
      </c>
      <c r="J792" s="8" t="s">
        <v>99171</v>
      </c>
      <c r="K792" s="8" t="s">
        <v>99172</v>
      </c>
      <c r="L792" s="8" t="s">
        <v>99173</v>
      </c>
      <c r="M792" s="8" t="s">
        <v>99174</v>
      </c>
      <c r="N792" s="8" t="s">
        <v>99175</v>
      </c>
      <c r="O792" s="8" t="s">
        <v>99176</v>
      </c>
      <c r="P792" s="8" t="s">
        <v>99177</v>
      </c>
      <c r="Q792" s="8" t="s">
        <v>99178</v>
      </c>
      <c r="R792" s="8" t="s">
        <v>99179</v>
      </c>
      <c r="S792" s="8" t="s">
        <v>99180</v>
      </c>
      <c r="T792" s="8" t="s">
        <v>99181</v>
      </c>
      <c r="U792" s="8" t="s">
        <v>99182</v>
      </c>
      <c r="V792" s="8" t="s">
        <v>99183</v>
      </c>
      <c r="W792" s="8" t="s">
        <v>99184</v>
      </c>
      <c r="X792" s="8" t="s">
        <v>99185</v>
      </c>
      <c r="Y792" s="8" t="s">
        <v>99186</v>
      </c>
      <c r="Z792" s="8" t="s">
        <v>99187</v>
      </c>
      <c r="AA792" s="8" t="s">
        <v>99188</v>
      </c>
      <c r="AB792" s="8" t="s">
        <v>99189</v>
      </c>
      <c r="AC792" s="8" t="s">
        <v>99190</v>
      </c>
      <c r="AD792" s="8" t="s">
        <v>99191</v>
      </c>
      <c r="AE792" s="8" t="s">
        <v>99192</v>
      </c>
      <c r="AF792" s="8" t="s">
        <v>99193</v>
      </c>
      <c r="AG792" s="8" t="s">
        <v>99194</v>
      </c>
      <c r="AH792" s="8" t="s">
        <v>99195</v>
      </c>
      <c r="AI792" s="8" t="s">
        <v>99196</v>
      </c>
      <c r="AJ792" s="8" t="s">
        <v>99197</v>
      </c>
      <c r="AK792" s="8" t="s">
        <v>99198</v>
      </c>
      <c r="AL792" s="8" t="s">
        <v>99199</v>
      </c>
      <c r="AM792" s="8" t="s">
        <v>99200</v>
      </c>
      <c r="AN792" s="8" t="s">
        <v>99201</v>
      </c>
      <c r="AO792" s="8" t="s">
        <v>99202</v>
      </c>
      <c r="AP792" s="8" t="s">
        <v>99203</v>
      </c>
      <c r="AQ792" s="8" t="s">
        <v>99204</v>
      </c>
      <c r="AR792" s="8" t="s">
        <v>99205</v>
      </c>
      <c r="AS792" s="8" t="s">
        <v>99206</v>
      </c>
      <c r="AT792" s="8" t="s">
        <v>99207</v>
      </c>
      <c r="AU792" s="8" t="s">
        <v>99208</v>
      </c>
      <c r="AV792" s="8" t="s">
        <v>99209</v>
      </c>
      <c r="AW792" s="8" t="s">
        <v>99210</v>
      </c>
      <c r="AX792" s="8" t="s">
        <v>99211</v>
      </c>
      <c r="AY792" s="8" t="s">
        <v>99212</v>
      </c>
    </row>
    <row r="793" spans="1:51" x14ac:dyDescent="0.35">
      <c r="A793" s="1" t="s">
        <v>787</v>
      </c>
      <c r="B793" s="2">
        <v>4871651</v>
      </c>
      <c r="C793" s="3" t="s">
        <v>853</v>
      </c>
      <c r="D793" s="8" t="s">
        <v>99213</v>
      </c>
      <c r="E793" s="8" t="s">
        <v>99214</v>
      </c>
      <c r="F793" s="8" t="s">
        <v>99215</v>
      </c>
      <c r="G793" s="8" t="s">
        <v>99216</v>
      </c>
      <c r="H793" s="8" t="s">
        <v>99217</v>
      </c>
      <c r="I793" s="8" t="s">
        <v>99218</v>
      </c>
      <c r="J793" s="8" t="s">
        <v>99219</v>
      </c>
      <c r="K793" s="8" t="s">
        <v>99220</v>
      </c>
      <c r="L793" s="8" t="s">
        <v>99221</v>
      </c>
      <c r="M793" s="8" t="s">
        <v>99222</v>
      </c>
      <c r="N793" s="8" t="s">
        <v>99223</v>
      </c>
      <c r="O793" s="8" t="s">
        <v>99224</v>
      </c>
      <c r="P793" s="8" t="s">
        <v>99225</v>
      </c>
      <c r="Q793" s="8" t="s">
        <v>99226</v>
      </c>
      <c r="R793" s="8" t="s">
        <v>99227</v>
      </c>
      <c r="S793" s="8" t="s">
        <v>99228</v>
      </c>
      <c r="T793" s="8" t="s">
        <v>99229</v>
      </c>
      <c r="U793" s="8" t="s">
        <v>99230</v>
      </c>
      <c r="V793" s="8" t="s">
        <v>99231</v>
      </c>
      <c r="W793" s="8" t="s">
        <v>99232</v>
      </c>
      <c r="X793" s="8" t="s">
        <v>99233</v>
      </c>
      <c r="Y793" s="8" t="s">
        <v>99234</v>
      </c>
      <c r="Z793" s="8" t="s">
        <v>99235</v>
      </c>
      <c r="AA793" s="8" t="s">
        <v>99236</v>
      </c>
      <c r="AB793" s="8" t="s">
        <v>99237</v>
      </c>
      <c r="AC793" s="8" t="s">
        <v>99238</v>
      </c>
      <c r="AD793" s="8" t="s">
        <v>99239</v>
      </c>
      <c r="AE793" s="8" t="s">
        <v>99240</v>
      </c>
      <c r="AF793" s="8" t="s">
        <v>99241</v>
      </c>
      <c r="AG793" s="8" t="s">
        <v>99242</v>
      </c>
      <c r="AH793" s="8" t="s">
        <v>99243</v>
      </c>
      <c r="AI793" s="8" t="s">
        <v>99244</v>
      </c>
      <c r="AJ793" s="8" t="s">
        <v>99245</v>
      </c>
      <c r="AK793" s="8" t="s">
        <v>99246</v>
      </c>
      <c r="AL793" s="8" t="s">
        <v>99247</v>
      </c>
      <c r="AM793" s="8" t="s">
        <v>99248</v>
      </c>
      <c r="AN793" s="8" t="s">
        <v>99249</v>
      </c>
      <c r="AO793" s="8" t="s">
        <v>99250</v>
      </c>
      <c r="AP793" s="8" t="s">
        <v>99251</v>
      </c>
      <c r="AQ793" s="8" t="s">
        <v>99252</v>
      </c>
      <c r="AR793" s="8" t="s">
        <v>99253</v>
      </c>
      <c r="AS793" s="8" t="s">
        <v>99254</v>
      </c>
      <c r="AT793" s="8" t="s">
        <v>99255</v>
      </c>
      <c r="AU793" s="8" t="s">
        <v>99256</v>
      </c>
      <c r="AV793" s="8" t="s">
        <v>99257</v>
      </c>
      <c r="AW793" s="7">
        <v>0</v>
      </c>
      <c r="AX793" s="7">
        <v>0</v>
      </c>
      <c r="AY793" s="7">
        <v>0</v>
      </c>
    </row>
    <row r="794" spans="1:51" x14ac:dyDescent="0.35">
      <c r="A794" s="1" t="s">
        <v>788</v>
      </c>
      <c r="B794" s="2">
        <v>4364836</v>
      </c>
      <c r="C794" s="3" t="s">
        <v>853</v>
      </c>
      <c r="D794" s="7">
        <v>0</v>
      </c>
      <c r="E794" s="8" t="s">
        <v>99258</v>
      </c>
      <c r="F794" s="8" t="s">
        <v>99259</v>
      </c>
      <c r="G794" s="8" t="s">
        <v>99260</v>
      </c>
      <c r="H794" s="8" t="s">
        <v>99261</v>
      </c>
      <c r="I794" s="8" t="s">
        <v>99262</v>
      </c>
      <c r="J794" s="8" t="s">
        <v>99263</v>
      </c>
      <c r="K794" s="8" t="s">
        <v>99264</v>
      </c>
      <c r="L794" s="8" t="s">
        <v>99265</v>
      </c>
      <c r="M794" s="8" t="s">
        <v>99266</v>
      </c>
      <c r="N794" s="8" t="s">
        <v>99267</v>
      </c>
      <c r="O794" s="8" t="s">
        <v>99268</v>
      </c>
      <c r="P794" s="8" t="s">
        <v>99269</v>
      </c>
      <c r="Q794" s="8" t="s">
        <v>99270</v>
      </c>
      <c r="R794" s="8" t="s">
        <v>99271</v>
      </c>
      <c r="S794" s="8" t="s">
        <v>99272</v>
      </c>
      <c r="T794" s="8" t="s">
        <v>99273</v>
      </c>
      <c r="U794" s="8" t="s">
        <v>99274</v>
      </c>
      <c r="V794" s="8" t="s">
        <v>99275</v>
      </c>
      <c r="W794" s="8" t="s">
        <v>99276</v>
      </c>
      <c r="X794" s="8" t="s">
        <v>99277</v>
      </c>
      <c r="Y794" s="8" t="s">
        <v>99278</v>
      </c>
      <c r="Z794" s="8" t="s">
        <v>99279</v>
      </c>
      <c r="AA794" s="8" t="s">
        <v>99280</v>
      </c>
      <c r="AB794" s="8" t="s">
        <v>99281</v>
      </c>
      <c r="AC794" s="8" t="s">
        <v>99282</v>
      </c>
      <c r="AD794" s="8" t="s">
        <v>99283</v>
      </c>
      <c r="AE794" s="8" t="s">
        <v>99284</v>
      </c>
      <c r="AF794" s="8" t="s">
        <v>99285</v>
      </c>
      <c r="AG794" s="8" t="s">
        <v>99286</v>
      </c>
      <c r="AH794" s="8" t="s">
        <v>99287</v>
      </c>
      <c r="AI794" s="8" t="s">
        <v>99288</v>
      </c>
      <c r="AJ794" s="8" t="s">
        <v>99289</v>
      </c>
      <c r="AK794" s="8" t="s">
        <v>99290</v>
      </c>
      <c r="AL794" s="8" t="s">
        <v>99291</v>
      </c>
      <c r="AM794" s="8" t="s">
        <v>99292</v>
      </c>
      <c r="AN794" s="8" t="s">
        <v>99293</v>
      </c>
      <c r="AO794" s="8" t="s">
        <v>99294</v>
      </c>
      <c r="AP794" s="8" t="s">
        <v>99295</v>
      </c>
      <c r="AQ794" s="8" t="s">
        <v>99296</v>
      </c>
      <c r="AR794" s="8" t="s">
        <v>99297</v>
      </c>
      <c r="AS794" s="8" t="s">
        <v>99298</v>
      </c>
      <c r="AT794" s="8" t="s">
        <v>99299</v>
      </c>
      <c r="AU794" s="8" t="s">
        <v>99300</v>
      </c>
      <c r="AV794" s="8" t="s">
        <v>99301</v>
      </c>
      <c r="AW794" s="8" t="s">
        <v>99302</v>
      </c>
      <c r="AX794" s="8" t="s">
        <v>99303</v>
      </c>
      <c r="AY794" s="8" t="s">
        <v>99304</v>
      </c>
    </row>
    <row r="795" spans="1:51" x14ac:dyDescent="0.35">
      <c r="A795" s="1" t="s">
        <v>789</v>
      </c>
      <c r="B795" s="2">
        <v>4913805</v>
      </c>
      <c r="C795" s="3" t="s">
        <v>853</v>
      </c>
      <c r="D795" s="8" t="s">
        <v>99305</v>
      </c>
      <c r="E795" s="8" t="s">
        <v>99306</v>
      </c>
      <c r="F795" s="8" t="s">
        <v>99307</v>
      </c>
      <c r="G795" s="8" t="s">
        <v>99308</v>
      </c>
      <c r="H795" s="8" t="s">
        <v>99309</v>
      </c>
      <c r="I795" s="8" t="s">
        <v>99310</v>
      </c>
      <c r="J795" s="8" t="s">
        <v>99311</v>
      </c>
      <c r="K795" s="8" t="s">
        <v>99312</v>
      </c>
      <c r="L795" s="8" t="s">
        <v>99313</v>
      </c>
      <c r="M795" s="8" t="s">
        <v>99314</v>
      </c>
      <c r="N795" s="8" t="s">
        <v>99315</v>
      </c>
      <c r="O795" s="8" t="s">
        <v>99316</v>
      </c>
      <c r="P795" s="8" t="s">
        <v>99317</v>
      </c>
      <c r="Q795" s="8" t="s">
        <v>99318</v>
      </c>
      <c r="R795" s="8" t="s">
        <v>99319</v>
      </c>
      <c r="S795" s="8" t="s">
        <v>99320</v>
      </c>
      <c r="T795" s="8" t="s">
        <v>99321</v>
      </c>
      <c r="U795" s="8" t="s">
        <v>99322</v>
      </c>
      <c r="V795" s="8" t="s">
        <v>99323</v>
      </c>
      <c r="W795" s="8" t="s">
        <v>99324</v>
      </c>
      <c r="X795" s="8" t="s">
        <v>99325</v>
      </c>
      <c r="Y795" s="8" t="s">
        <v>99326</v>
      </c>
      <c r="Z795" s="8" t="s">
        <v>99327</v>
      </c>
      <c r="AA795" s="8" t="s">
        <v>99328</v>
      </c>
      <c r="AB795" s="8" t="s">
        <v>99329</v>
      </c>
      <c r="AC795" s="8" t="s">
        <v>99330</v>
      </c>
      <c r="AD795" s="8" t="s">
        <v>99331</v>
      </c>
      <c r="AE795" s="8" t="s">
        <v>99332</v>
      </c>
      <c r="AF795" s="8" t="s">
        <v>99333</v>
      </c>
      <c r="AG795" s="8" t="s">
        <v>99334</v>
      </c>
      <c r="AH795" s="8" t="s">
        <v>99335</v>
      </c>
      <c r="AI795" s="8" t="s">
        <v>99336</v>
      </c>
      <c r="AJ795" s="8" t="s">
        <v>99337</v>
      </c>
      <c r="AK795" s="8" t="s">
        <v>99338</v>
      </c>
      <c r="AL795" s="8" t="s">
        <v>99339</v>
      </c>
      <c r="AM795" s="8" t="s">
        <v>99340</v>
      </c>
      <c r="AN795" s="8" t="s">
        <v>99341</v>
      </c>
      <c r="AO795" s="8" t="s">
        <v>99342</v>
      </c>
      <c r="AP795" s="8" t="s">
        <v>99343</v>
      </c>
      <c r="AQ795" s="8" t="s">
        <v>99344</v>
      </c>
      <c r="AR795" s="8" t="s">
        <v>99345</v>
      </c>
      <c r="AS795" s="8" t="s">
        <v>99346</v>
      </c>
      <c r="AT795" s="8" t="s">
        <v>99347</v>
      </c>
      <c r="AU795" s="8" t="s">
        <v>99348</v>
      </c>
      <c r="AV795" s="8" t="s">
        <v>99349</v>
      </c>
      <c r="AW795" s="8" t="s">
        <v>99350</v>
      </c>
      <c r="AX795" s="8" t="s">
        <v>99351</v>
      </c>
      <c r="AY795" s="8" t="s">
        <v>99352</v>
      </c>
    </row>
    <row r="796" spans="1:51" x14ac:dyDescent="0.35">
      <c r="A796" s="1" t="s">
        <v>790</v>
      </c>
      <c r="B796" s="2">
        <v>12312437</v>
      </c>
      <c r="C796" s="3" t="s">
        <v>853</v>
      </c>
      <c r="D796" s="8" t="s">
        <v>99353</v>
      </c>
      <c r="E796" s="8" t="s">
        <v>99354</v>
      </c>
      <c r="F796" s="8" t="s">
        <v>99355</v>
      </c>
      <c r="G796" s="8" t="s">
        <v>99356</v>
      </c>
      <c r="H796" s="8" t="s">
        <v>99357</v>
      </c>
      <c r="I796" s="8" t="s">
        <v>99358</v>
      </c>
      <c r="J796" s="8" t="s">
        <v>99359</v>
      </c>
      <c r="K796" s="8" t="s">
        <v>99360</v>
      </c>
      <c r="L796" s="8" t="s">
        <v>99361</v>
      </c>
      <c r="M796" s="8" t="s">
        <v>99362</v>
      </c>
      <c r="N796" s="8" t="s">
        <v>99363</v>
      </c>
      <c r="O796" s="7">
        <v>0</v>
      </c>
      <c r="P796" s="8" t="s">
        <v>99364</v>
      </c>
      <c r="Q796" s="7">
        <v>0</v>
      </c>
      <c r="R796" s="7">
        <v>0</v>
      </c>
      <c r="S796" s="7">
        <v>0</v>
      </c>
      <c r="T796" s="7">
        <v>0</v>
      </c>
      <c r="U796" s="7">
        <v>0</v>
      </c>
      <c r="V796" s="7">
        <v>0</v>
      </c>
      <c r="W796" s="7">
        <v>0</v>
      </c>
      <c r="X796" s="7">
        <v>0</v>
      </c>
      <c r="Y796" s="7">
        <v>0</v>
      </c>
      <c r="Z796" s="7">
        <v>0</v>
      </c>
      <c r="AA796" s="7">
        <v>0</v>
      </c>
      <c r="AB796" s="7">
        <v>0</v>
      </c>
      <c r="AC796" s="7">
        <v>0</v>
      </c>
      <c r="AD796" s="7">
        <v>0</v>
      </c>
      <c r="AE796" s="7">
        <v>0</v>
      </c>
      <c r="AF796" s="7">
        <v>0</v>
      </c>
      <c r="AG796" s="7">
        <v>0</v>
      </c>
      <c r="AH796" s="7">
        <v>0</v>
      </c>
      <c r="AI796" s="7">
        <v>0</v>
      </c>
      <c r="AJ796" s="7">
        <v>0</v>
      </c>
      <c r="AK796" s="7">
        <v>0</v>
      </c>
      <c r="AL796" s="7">
        <v>0</v>
      </c>
      <c r="AM796" s="7">
        <v>0</v>
      </c>
      <c r="AN796" s="7">
        <v>0</v>
      </c>
      <c r="AO796" s="7">
        <v>0</v>
      </c>
      <c r="AP796" s="7">
        <v>0</v>
      </c>
      <c r="AQ796" s="7">
        <v>0</v>
      </c>
      <c r="AR796" s="7">
        <v>0</v>
      </c>
      <c r="AS796" s="7">
        <v>0</v>
      </c>
      <c r="AT796" s="7">
        <v>0</v>
      </c>
      <c r="AU796" s="7">
        <v>0</v>
      </c>
      <c r="AV796" s="7">
        <v>0</v>
      </c>
      <c r="AW796" s="7">
        <v>0</v>
      </c>
      <c r="AX796" s="7">
        <v>0</v>
      </c>
      <c r="AY796" s="7">
        <v>0</v>
      </c>
    </row>
    <row r="797" spans="1:51" x14ac:dyDescent="0.35">
      <c r="A797" s="1" t="s">
        <v>791</v>
      </c>
      <c r="B797" s="2">
        <v>4914750</v>
      </c>
      <c r="C797" s="3" t="s">
        <v>853</v>
      </c>
      <c r="D797" s="8" t="s">
        <v>99365</v>
      </c>
      <c r="E797" s="8" t="s">
        <v>99366</v>
      </c>
      <c r="F797" s="8" t="s">
        <v>99367</v>
      </c>
      <c r="G797" s="8" t="s">
        <v>99368</v>
      </c>
      <c r="H797" s="8" t="s">
        <v>99369</v>
      </c>
      <c r="I797" s="8" t="s">
        <v>99370</v>
      </c>
      <c r="J797" s="8" t="s">
        <v>99371</v>
      </c>
      <c r="K797" s="8" t="s">
        <v>99372</v>
      </c>
      <c r="L797" s="8" t="s">
        <v>99373</v>
      </c>
      <c r="M797" s="8" t="s">
        <v>99374</v>
      </c>
      <c r="N797" s="8" t="s">
        <v>99375</v>
      </c>
      <c r="O797" s="8" t="s">
        <v>99376</v>
      </c>
      <c r="P797" s="8" t="s">
        <v>99377</v>
      </c>
      <c r="Q797" s="8" t="s">
        <v>99378</v>
      </c>
      <c r="R797" s="8" t="s">
        <v>99379</v>
      </c>
      <c r="S797" s="8" t="s">
        <v>99380</v>
      </c>
      <c r="T797" s="8" t="s">
        <v>99381</v>
      </c>
      <c r="U797" s="8" t="s">
        <v>99382</v>
      </c>
      <c r="V797" s="8" t="s">
        <v>99383</v>
      </c>
      <c r="W797" s="8" t="s">
        <v>99384</v>
      </c>
      <c r="X797" s="8" t="s">
        <v>99385</v>
      </c>
      <c r="Y797" s="8" t="s">
        <v>99386</v>
      </c>
      <c r="Z797" s="8" t="s">
        <v>99387</v>
      </c>
      <c r="AA797" s="8" t="s">
        <v>99388</v>
      </c>
      <c r="AB797" s="8" t="s">
        <v>99389</v>
      </c>
      <c r="AC797" s="8" t="s">
        <v>99390</v>
      </c>
      <c r="AD797" s="8" t="s">
        <v>99391</v>
      </c>
      <c r="AE797" s="8" t="s">
        <v>99392</v>
      </c>
      <c r="AF797" s="8" t="s">
        <v>99393</v>
      </c>
      <c r="AG797" s="8" t="s">
        <v>99394</v>
      </c>
      <c r="AH797" s="8" t="s">
        <v>99395</v>
      </c>
      <c r="AI797" s="8" t="s">
        <v>99396</v>
      </c>
      <c r="AJ797" s="8" t="s">
        <v>99397</v>
      </c>
      <c r="AK797" s="8" t="s">
        <v>99398</v>
      </c>
      <c r="AL797" s="8" t="s">
        <v>99399</v>
      </c>
      <c r="AM797" s="8" t="s">
        <v>99400</v>
      </c>
      <c r="AN797" s="8" t="s">
        <v>99401</v>
      </c>
      <c r="AO797" s="8" t="s">
        <v>99402</v>
      </c>
      <c r="AP797" s="8" t="s">
        <v>99403</v>
      </c>
      <c r="AQ797" s="8" t="s">
        <v>99404</v>
      </c>
      <c r="AR797" s="8" t="s">
        <v>99405</v>
      </c>
      <c r="AS797" s="8" t="s">
        <v>99406</v>
      </c>
      <c r="AT797" s="8" t="s">
        <v>99407</v>
      </c>
      <c r="AU797" s="8" t="s">
        <v>99408</v>
      </c>
      <c r="AV797" s="8" t="s">
        <v>99409</v>
      </c>
      <c r="AW797" s="8" t="s">
        <v>99410</v>
      </c>
      <c r="AX797" s="8" t="s">
        <v>99411</v>
      </c>
      <c r="AY797" s="7">
        <v>0</v>
      </c>
    </row>
    <row r="798" spans="1:51" x14ac:dyDescent="0.35">
      <c r="A798" s="1" t="s">
        <v>792</v>
      </c>
      <c r="B798" s="2">
        <v>5992915</v>
      </c>
      <c r="C798" s="3" t="s">
        <v>853</v>
      </c>
      <c r="D798" s="8" t="s">
        <v>99412</v>
      </c>
      <c r="E798" s="8" t="s">
        <v>99413</v>
      </c>
      <c r="F798" s="8" t="s">
        <v>99414</v>
      </c>
      <c r="G798" s="8" t="s">
        <v>99415</v>
      </c>
      <c r="H798" s="8" t="s">
        <v>99416</v>
      </c>
      <c r="I798" s="8" t="s">
        <v>99417</v>
      </c>
      <c r="J798" s="8" t="s">
        <v>99418</v>
      </c>
      <c r="K798" s="8" t="s">
        <v>99419</v>
      </c>
      <c r="L798" s="8" t="s">
        <v>99420</v>
      </c>
      <c r="M798" s="8" t="s">
        <v>99421</v>
      </c>
      <c r="N798" s="8" t="s">
        <v>99422</v>
      </c>
      <c r="O798" s="8" t="s">
        <v>99423</v>
      </c>
      <c r="P798" s="8" t="s">
        <v>99424</v>
      </c>
      <c r="Q798" s="8" t="s">
        <v>99425</v>
      </c>
      <c r="R798" s="8" t="s">
        <v>99426</v>
      </c>
      <c r="S798" s="8" t="s">
        <v>99427</v>
      </c>
      <c r="T798" s="8" t="s">
        <v>99428</v>
      </c>
      <c r="U798" s="8" t="s">
        <v>99429</v>
      </c>
      <c r="V798" s="8" t="s">
        <v>99430</v>
      </c>
      <c r="W798" s="7">
        <v>0</v>
      </c>
      <c r="X798" s="8" t="s">
        <v>99431</v>
      </c>
      <c r="Y798" s="7">
        <v>0</v>
      </c>
      <c r="Z798" s="7">
        <v>0</v>
      </c>
      <c r="AA798" s="7">
        <v>0</v>
      </c>
      <c r="AB798" s="7">
        <v>0</v>
      </c>
      <c r="AC798" s="7">
        <v>0</v>
      </c>
      <c r="AD798" s="7">
        <v>0</v>
      </c>
      <c r="AE798" s="7">
        <v>0</v>
      </c>
      <c r="AF798" s="7">
        <v>0</v>
      </c>
      <c r="AG798" s="7">
        <v>0</v>
      </c>
      <c r="AH798" s="7">
        <v>0</v>
      </c>
      <c r="AI798" s="7">
        <v>0</v>
      </c>
      <c r="AJ798" s="7">
        <v>0</v>
      </c>
      <c r="AK798" s="7">
        <v>0</v>
      </c>
      <c r="AL798" s="7">
        <v>0</v>
      </c>
      <c r="AM798" s="7">
        <v>0</v>
      </c>
      <c r="AN798" s="7">
        <v>0</v>
      </c>
      <c r="AO798" s="7">
        <v>0</v>
      </c>
      <c r="AP798" s="7">
        <v>0</v>
      </c>
      <c r="AQ798" s="7">
        <v>0</v>
      </c>
      <c r="AR798" s="7">
        <v>0</v>
      </c>
      <c r="AS798" s="7">
        <v>0</v>
      </c>
      <c r="AT798" s="7">
        <v>0</v>
      </c>
      <c r="AU798" s="7">
        <v>0</v>
      </c>
      <c r="AV798" s="7">
        <v>0</v>
      </c>
      <c r="AW798" s="7">
        <v>0</v>
      </c>
      <c r="AX798" s="7">
        <v>0</v>
      </c>
      <c r="AY798" s="7">
        <v>0</v>
      </c>
    </row>
    <row r="799" spans="1:51" x14ac:dyDescent="0.35">
      <c r="A799" s="1" t="s">
        <v>793</v>
      </c>
      <c r="B799" s="2">
        <v>6360170</v>
      </c>
      <c r="C799" s="3" t="s">
        <v>853</v>
      </c>
      <c r="D799" s="8" t="s">
        <v>99432</v>
      </c>
      <c r="E799" s="8" t="s">
        <v>99433</v>
      </c>
      <c r="F799" s="8" t="s">
        <v>99434</v>
      </c>
      <c r="G799" s="8" t="s">
        <v>99435</v>
      </c>
      <c r="H799" s="8" t="s">
        <v>99436</v>
      </c>
      <c r="I799" s="8" t="s">
        <v>99437</v>
      </c>
      <c r="J799" s="8" t="s">
        <v>99438</v>
      </c>
      <c r="K799" s="8" t="s">
        <v>99439</v>
      </c>
      <c r="L799" s="8" t="s">
        <v>99440</v>
      </c>
      <c r="M799" s="8" t="s">
        <v>99441</v>
      </c>
      <c r="N799" s="8" t="s">
        <v>99442</v>
      </c>
      <c r="O799" s="8" t="s">
        <v>99443</v>
      </c>
      <c r="P799" s="8" t="s">
        <v>99444</v>
      </c>
      <c r="Q799" s="8" t="s">
        <v>99445</v>
      </c>
      <c r="R799" s="8" t="s">
        <v>99446</v>
      </c>
      <c r="S799" s="8" t="s">
        <v>99447</v>
      </c>
      <c r="T799" s="8" t="s">
        <v>99448</v>
      </c>
      <c r="U799" s="8" t="s">
        <v>99449</v>
      </c>
      <c r="V799" s="8" t="s">
        <v>99450</v>
      </c>
      <c r="W799" s="8" t="s">
        <v>99451</v>
      </c>
      <c r="X799" s="8" t="s">
        <v>99452</v>
      </c>
      <c r="Y799" s="8" t="s">
        <v>99453</v>
      </c>
      <c r="Z799" s="8" t="s">
        <v>99454</v>
      </c>
      <c r="AA799" s="8" t="s">
        <v>99455</v>
      </c>
      <c r="AB799" s="8" t="s">
        <v>99456</v>
      </c>
      <c r="AC799" s="8" t="s">
        <v>99457</v>
      </c>
      <c r="AD799" s="8" t="s">
        <v>99458</v>
      </c>
      <c r="AE799" s="8" t="s">
        <v>99459</v>
      </c>
      <c r="AF799" s="8" t="s">
        <v>99460</v>
      </c>
      <c r="AG799" s="8" t="s">
        <v>99461</v>
      </c>
      <c r="AH799" s="8" t="s">
        <v>99462</v>
      </c>
      <c r="AI799" s="8" t="s">
        <v>99463</v>
      </c>
      <c r="AJ799" s="8" t="s">
        <v>99464</v>
      </c>
      <c r="AK799" s="8" t="s">
        <v>99465</v>
      </c>
      <c r="AL799" s="8" t="s">
        <v>99466</v>
      </c>
      <c r="AM799" s="8" t="s">
        <v>99467</v>
      </c>
      <c r="AN799" s="8" t="s">
        <v>99468</v>
      </c>
      <c r="AO799" s="8" t="s">
        <v>99469</v>
      </c>
      <c r="AP799" s="8" t="s">
        <v>99470</v>
      </c>
      <c r="AQ799" s="8" t="s">
        <v>99471</v>
      </c>
      <c r="AR799" s="8" t="s">
        <v>99472</v>
      </c>
      <c r="AS799" s="8" t="s">
        <v>99473</v>
      </c>
      <c r="AT799" s="8" t="s">
        <v>99474</v>
      </c>
      <c r="AU799" s="8" t="s">
        <v>99475</v>
      </c>
      <c r="AV799" s="8" t="s">
        <v>99476</v>
      </c>
      <c r="AW799" s="8" t="s">
        <v>99477</v>
      </c>
      <c r="AX799" s="8" t="s">
        <v>99478</v>
      </c>
      <c r="AY799" s="8" t="s">
        <v>99479</v>
      </c>
    </row>
    <row r="800" spans="1:51" x14ac:dyDescent="0.35">
      <c r="A800" s="1" t="s">
        <v>794</v>
      </c>
      <c r="B800" s="2">
        <v>4910098</v>
      </c>
      <c r="C800" s="3" t="s">
        <v>853</v>
      </c>
      <c r="D800" s="8" t="s">
        <v>99480</v>
      </c>
      <c r="E800" s="8" t="s">
        <v>99481</v>
      </c>
      <c r="F800" s="8" t="s">
        <v>99482</v>
      </c>
      <c r="G800" s="8" t="s">
        <v>99483</v>
      </c>
      <c r="H800" s="8" t="s">
        <v>99484</v>
      </c>
      <c r="I800" s="8" t="s">
        <v>99485</v>
      </c>
      <c r="J800" s="8" t="s">
        <v>99486</v>
      </c>
      <c r="K800" s="8" t="s">
        <v>99487</v>
      </c>
      <c r="L800" s="8" t="s">
        <v>99488</v>
      </c>
      <c r="M800" s="8" t="s">
        <v>99489</v>
      </c>
      <c r="N800" s="8" t="s">
        <v>99490</v>
      </c>
      <c r="O800" s="8" t="s">
        <v>99491</v>
      </c>
      <c r="P800" s="8" t="s">
        <v>99492</v>
      </c>
      <c r="Q800" s="8" t="s">
        <v>99493</v>
      </c>
      <c r="R800" s="8" t="s">
        <v>99494</v>
      </c>
      <c r="S800" s="8" t="s">
        <v>99495</v>
      </c>
      <c r="T800" s="8" t="s">
        <v>99496</v>
      </c>
      <c r="U800" s="8" t="s">
        <v>99497</v>
      </c>
      <c r="V800" s="8" t="s">
        <v>99498</v>
      </c>
      <c r="W800" s="8" t="s">
        <v>99499</v>
      </c>
      <c r="X800" s="8" t="s">
        <v>99500</v>
      </c>
      <c r="Y800" s="8" t="s">
        <v>99501</v>
      </c>
      <c r="Z800" s="8" t="s">
        <v>99502</v>
      </c>
      <c r="AA800" s="8" t="s">
        <v>99503</v>
      </c>
      <c r="AB800" s="8" t="s">
        <v>99504</v>
      </c>
      <c r="AC800" s="8" t="s">
        <v>99505</v>
      </c>
      <c r="AD800" s="8" t="s">
        <v>99506</v>
      </c>
      <c r="AE800" s="8" t="s">
        <v>99507</v>
      </c>
      <c r="AF800" s="8" t="s">
        <v>99508</v>
      </c>
      <c r="AG800" s="8" t="s">
        <v>99509</v>
      </c>
      <c r="AH800" s="8" t="s">
        <v>99510</v>
      </c>
      <c r="AI800" s="8" t="s">
        <v>99511</v>
      </c>
      <c r="AJ800" s="8" t="s">
        <v>99512</v>
      </c>
      <c r="AK800" s="8" t="s">
        <v>99513</v>
      </c>
      <c r="AL800" s="8" t="s">
        <v>99514</v>
      </c>
      <c r="AM800" s="8" t="s">
        <v>99515</v>
      </c>
      <c r="AN800" s="8" t="s">
        <v>99516</v>
      </c>
      <c r="AO800" s="8" t="s">
        <v>99517</v>
      </c>
      <c r="AP800" s="8" t="s">
        <v>99518</v>
      </c>
      <c r="AQ800" s="8" t="s">
        <v>99519</v>
      </c>
      <c r="AR800" s="8" t="s">
        <v>99520</v>
      </c>
      <c r="AS800" s="8" t="s">
        <v>99521</v>
      </c>
      <c r="AT800" s="8" t="s">
        <v>99522</v>
      </c>
      <c r="AU800" s="8" t="s">
        <v>99523</v>
      </c>
      <c r="AV800" s="8" t="s">
        <v>99524</v>
      </c>
      <c r="AW800" s="8" t="s">
        <v>99525</v>
      </c>
      <c r="AX800" s="8" t="s">
        <v>99526</v>
      </c>
      <c r="AY800" s="8" t="s">
        <v>99527</v>
      </c>
    </row>
    <row r="801" spans="1:51" x14ac:dyDescent="0.35">
      <c r="A801" s="1" t="s">
        <v>795</v>
      </c>
      <c r="B801" s="2">
        <v>10626686</v>
      </c>
      <c r="C801" s="3" t="s">
        <v>853</v>
      </c>
      <c r="D801" s="8" t="s">
        <v>99528</v>
      </c>
      <c r="E801" s="7">
        <v>0</v>
      </c>
      <c r="F801" s="8" t="s">
        <v>99529</v>
      </c>
      <c r="G801" s="8" t="s">
        <v>99530</v>
      </c>
      <c r="H801" s="8" t="s">
        <v>99531</v>
      </c>
      <c r="I801" s="8" t="s">
        <v>99532</v>
      </c>
      <c r="J801" s="8" t="s">
        <v>99533</v>
      </c>
      <c r="K801" s="8" t="s">
        <v>99534</v>
      </c>
      <c r="L801" s="8" t="s">
        <v>99535</v>
      </c>
      <c r="M801" s="8" t="s">
        <v>99536</v>
      </c>
      <c r="N801" s="8" t="s">
        <v>99537</v>
      </c>
      <c r="O801" s="8" t="s">
        <v>99538</v>
      </c>
      <c r="P801" s="8" t="s">
        <v>99539</v>
      </c>
      <c r="Q801" s="8" t="s">
        <v>99540</v>
      </c>
      <c r="R801" s="8" t="s">
        <v>99541</v>
      </c>
      <c r="S801" s="7">
        <v>0</v>
      </c>
      <c r="T801" s="8" t="s">
        <v>99542</v>
      </c>
      <c r="U801" s="7">
        <v>0</v>
      </c>
      <c r="V801" s="7">
        <v>0</v>
      </c>
      <c r="W801" s="7">
        <v>0</v>
      </c>
      <c r="X801" s="7">
        <v>0</v>
      </c>
      <c r="Y801" s="7">
        <v>0</v>
      </c>
      <c r="Z801" s="7">
        <v>0</v>
      </c>
      <c r="AA801" s="7">
        <v>0</v>
      </c>
      <c r="AB801" s="7">
        <v>0</v>
      </c>
      <c r="AC801" s="7">
        <v>0</v>
      </c>
      <c r="AD801" s="7">
        <v>0</v>
      </c>
      <c r="AE801" s="7">
        <v>0</v>
      </c>
      <c r="AF801" s="7">
        <v>0</v>
      </c>
      <c r="AG801" s="7">
        <v>0</v>
      </c>
      <c r="AH801" s="7">
        <v>0</v>
      </c>
      <c r="AI801" s="7">
        <v>0</v>
      </c>
      <c r="AJ801" s="7">
        <v>0</v>
      </c>
      <c r="AK801" s="7">
        <v>0</v>
      </c>
      <c r="AL801" s="7">
        <v>0</v>
      </c>
      <c r="AM801" s="7">
        <v>0</v>
      </c>
      <c r="AN801" s="7">
        <v>0</v>
      </c>
      <c r="AO801" s="7">
        <v>0</v>
      </c>
      <c r="AP801" s="7">
        <v>0</v>
      </c>
      <c r="AQ801" s="7">
        <v>0</v>
      </c>
      <c r="AR801" s="7">
        <v>0</v>
      </c>
      <c r="AS801" s="7">
        <v>0</v>
      </c>
      <c r="AT801" s="7">
        <v>0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</row>
    <row r="802" spans="1:51" x14ac:dyDescent="0.35">
      <c r="A802" s="1" t="s">
        <v>796</v>
      </c>
      <c r="B802" s="2">
        <v>4986761</v>
      </c>
      <c r="C802" s="3" t="s">
        <v>853</v>
      </c>
      <c r="D802" s="8" t="s">
        <v>99543</v>
      </c>
      <c r="E802" s="8" t="s">
        <v>99544</v>
      </c>
      <c r="F802" s="8" t="s">
        <v>99545</v>
      </c>
      <c r="G802" s="8" t="s">
        <v>99546</v>
      </c>
      <c r="H802" s="8" t="s">
        <v>99547</v>
      </c>
      <c r="I802" s="8" t="s">
        <v>99548</v>
      </c>
      <c r="J802" s="8" t="s">
        <v>99549</v>
      </c>
      <c r="K802" s="8" t="s">
        <v>99550</v>
      </c>
      <c r="L802" s="8" t="s">
        <v>99551</v>
      </c>
      <c r="M802" s="8" t="s">
        <v>99552</v>
      </c>
      <c r="N802" s="8" t="s">
        <v>99553</v>
      </c>
      <c r="O802" s="8" t="s">
        <v>99554</v>
      </c>
      <c r="P802" s="8" t="s">
        <v>99555</v>
      </c>
      <c r="Q802" s="8" t="s">
        <v>99556</v>
      </c>
      <c r="R802" s="8" t="s">
        <v>99557</v>
      </c>
      <c r="S802" s="8" t="s">
        <v>99558</v>
      </c>
      <c r="T802" s="8" t="s">
        <v>99559</v>
      </c>
      <c r="U802" s="8" t="s">
        <v>99560</v>
      </c>
      <c r="V802" s="8" t="s">
        <v>99561</v>
      </c>
      <c r="W802" s="8" t="s">
        <v>99562</v>
      </c>
      <c r="X802" s="8" t="s">
        <v>99563</v>
      </c>
      <c r="Y802" s="8" t="s">
        <v>99564</v>
      </c>
      <c r="Z802" s="8" t="s">
        <v>99565</v>
      </c>
      <c r="AA802" s="8" t="s">
        <v>99566</v>
      </c>
      <c r="AB802" s="8" t="s">
        <v>99567</v>
      </c>
      <c r="AC802" s="8" t="s">
        <v>99568</v>
      </c>
      <c r="AD802" s="8" t="s">
        <v>99569</v>
      </c>
      <c r="AE802" s="8" t="s">
        <v>99570</v>
      </c>
      <c r="AF802" s="8" t="s">
        <v>99571</v>
      </c>
      <c r="AG802" s="8" t="s">
        <v>99572</v>
      </c>
      <c r="AH802" s="8" t="s">
        <v>99573</v>
      </c>
      <c r="AI802" s="8" t="s">
        <v>99574</v>
      </c>
      <c r="AJ802" s="8" t="s">
        <v>99575</v>
      </c>
      <c r="AK802" s="8" t="s">
        <v>99576</v>
      </c>
      <c r="AL802" s="8" t="s">
        <v>99577</v>
      </c>
      <c r="AM802" s="8" t="s">
        <v>99578</v>
      </c>
      <c r="AN802" s="8" t="s">
        <v>99579</v>
      </c>
      <c r="AO802" s="8" t="s">
        <v>99580</v>
      </c>
      <c r="AP802" s="8" t="s">
        <v>99581</v>
      </c>
      <c r="AQ802" s="8" t="s">
        <v>99582</v>
      </c>
      <c r="AR802" s="8" t="s">
        <v>99583</v>
      </c>
      <c r="AS802" s="8" t="s">
        <v>99584</v>
      </c>
      <c r="AT802" s="8" t="s">
        <v>99585</v>
      </c>
      <c r="AU802" s="8" t="s">
        <v>99586</v>
      </c>
      <c r="AV802" s="8" t="s">
        <v>99587</v>
      </c>
      <c r="AW802" s="8" t="s">
        <v>99588</v>
      </c>
      <c r="AX802" s="8" t="s">
        <v>99589</v>
      </c>
      <c r="AY802" s="8" t="s">
        <v>99590</v>
      </c>
    </row>
    <row r="803" spans="1:51" x14ac:dyDescent="0.35">
      <c r="A803" s="1" t="s">
        <v>797</v>
      </c>
      <c r="B803" s="2">
        <v>4772582</v>
      </c>
      <c r="C803" s="3" t="s">
        <v>853</v>
      </c>
      <c r="D803" s="8" t="s">
        <v>99591</v>
      </c>
      <c r="E803" s="8" t="s">
        <v>99592</v>
      </c>
      <c r="F803" s="8" t="s">
        <v>99593</v>
      </c>
      <c r="G803" s="8" t="s">
        <v>99594</v>
      </c>
      <c r="H803" s="8" t="s">
        <v>99595</v>
      </c>
      <c r="I803" s="8" t="s">
        <v>99596</v>
      </c>
      <c r="J803" s="8" t="s">
        <v>99597</v>
      </c>
      <c r="K803" s="8" t="s">
        <v>99598</v>
      </c>
      <c r="L803" s="8" t="s">
        <v>99599</v>
      </c>
      <c r="M803" s="8" t="s">
        <v>99600</v>
      </c>
      <c r="N803" s="8" t="s">
        <v>99601</v>
      </c>
      <c r="O803" s="8" t="s">
        <v>99602</v>
      </c>
      <c r="P803" s="8" t="s">
        <v>99603</v>
      </c>
      <c r="Q803" s="8" t="s">
        <v>99604</v>
      </c>
      <c r="R803" s="8" t="s">
        <v>99605</v>
      </c>
      <c r="S803" s="8" t="s">
        <v>99606</v>
      </c>
      <c r="T803" s="8" t="s">
        <v>99607</v>
      </c>
      <c r="U803" s="8" t="s">
        <v>99608</v>
      </c>
      <c r="V803" s="8" t="s">
        <v>99609</v>
      </c>
      <c r="W803" s="8" t="s">
        <v>99610</v>
      </c>
      <c r="X803" s="8" t="s">
        <v>99611</v>
      </c>
      <c r="Y803" s="8" t="s">
        <v>99612</v>
      </c>
      <c r="Z803" s="8" t="s">
        <v>99613</v>
      </c>
      <c r="AA803" s="8" t="s">
        <v>99614</v>
      </c>
      <c r="AB803" s="8" t="s">
        <v>99615</v>
      </c>
      <c r="AC803" s="8" t="s">
        <v>99616</v>
      </c>
      <c r="AD803" s="8" t="s">
        <v>99617</v>
      </c>
      <c r="AE803" s="8" t="s">
        <v>99618</v>
      </c>
      <c r="AF803" s="8" t="s">
        <v>99619</v>
      </c>
      <c r="AG803" s="8" t="s">
        <v>99620</v>
      </c>
      <c r="AH803" s="8" t="s">
        <v>99621</v>
      </c>
      <c r="AI803" s="8" t="s">
        <v>99622</v>
      </c>
      <c r="AJ803" s="8" t="s">
        <v>99623</v>
      </c>
      <c r="AK803" s="8" t="s">
        <v>99624</v>
      </c>
      <c r="AL803" s="8" t="s">
        <v>99625</v>
      </c>
      <c r="AM803" s="8" t="s">
        <v>99626</v>
      </c>
      <c r="AN803" s="8" t="s">
        <v>99627</v>
      </c>
      <c r="AO803" s="8" t="s">
        <v>99628</v>
      </c>
      <c r="AP803" s="8" t="s">
        <v>99629</v>
      </c>
      <c r="AQ803" s="8" t="s">
        <v>99630</v>
      </c>
      <c r="AR803" s="8" t="s">
        <v>99631</v>
      </c>
      <c r="AS803" s="8" t="s">
        <v>99632</v>
      </c>
      <c r="AT803" s="8" t="s">
        <v>99633</v>
      </c>
      <c r="AU803" s="8" t="s">
        <v>99634</v>
      </c>
      <c r="AV803" s="8" t="s">
        <v>99635</v>
      </c>
      <c r="AW803" s="8" t="s">
        <v>99636</v>
      </c>
      <c r="AX803" s="8" t="s">
        <v>99637</v>
      </c>
      <c r="AY803" s="8" t="s">
        <v>99638</v>
      </c>
    </row>
    <row r="804" spans="1:51" x14ac:dyDescent="0.35">
      <c r="A804" s="1" t="s">
        <v>798</v>
      </c>
      <c r="B804" s="2">
        <v>4912762</v>
      </c>
      <c r="C804" s="3" t="s">
        <v>853</v>
      </c>
      <c r="D804" s="8" t="s">
        <v>99639</v>
      </c>
      <c r="E804" s="8" t="s">
        <v>99640</v>
      </c>
      <c r="F804" s="8" t="s">
        <v>99641</v>
      </c>
      <c r="G804" s="8" t="s">
        <v>99642</v>
      </c>
      <c r="H804" s="8" t="s">
        <v>99643</v>
      </c>
      <c r="I804" s="8" t="s">
        <v>99644</v>
      </c>
      <c r="J804" s="8" t="s">
        <v>99645</v>
      </c>
      <c r="K804" s="8" t="s">
        <v>99646</v>
      </c>
      <c r="L804" s="8" t="s">
        <v>99647</v>
      </c>
      <c r="M804" s="8" t="s">
        <v>99648</v>
      </c>
      <c r="N804" s="8" t="s">
        <v>99649</v>
      </c>
      <c r="O804" s="8" t="s">
        <v>99650</v>
      </c>
      <c r="P804" s="8" t="s">
        <v>99651</v>
      </c>
      <c r="Q804" s="8" t="s">
        <v>99652</v>
      </c>
      <c r="R804" s="8" t="s">
        <v>99653</v>
      </c>
      <c r="S804" s="8" t="s">
        <v>99654</v>
      </c>
      <c r="T804" s="8" t="s">
        <v>99655</v>
      </c>
      <c r="U804" s="8" t="s">
        <v>99656</v>
      </c>
      <c r="V804" s="8" t="s">
        <v>99657</v>
      </c>
      <c r="W804" s="8" t="s">
        <v>99658</v>
      </c>
      <c r="X804" s="8" t="s">
        <v>99659</v>
      </c>
      <c r="Y804" s="8" t="s">
        <v>99660</v>
      </c>
      <c r="Z804" s="8" t="s">
        <v>99661</v>
      </c>
      <c r="AA804" s="8" t="s">
        <v>99662</v>
      </c>
      <c r="AB804" s="8" t="s">
        <v>99663</v>
      </c>
      <c r="AC804" s="8" t="s">
        <v>99664</v>
      </c>
      <c r="AD804" s="8" t="s">
        <v>99665</v>
      </c>
      <c r="AE804" s="8" t="s">
        <v>99666</v>
      </c>
      <c r="AF804" s="8" t="s">
        <v>99667</v>
      </c>
      <c r="AG804" s="8" t="s">
        <v>99668</v>
      </c>
      <c r="AH804" s="8" t="s">
        <v>99669</v>
      </c>
      <c r="AI804" s="8" t="s">
        <v>99670</v>
      </c>
      <c r="AJ804" s="8" t="s">
        <v>99671</v>
      </c>
      <c r="AK804" s="8" t="s">
        <v>99672</v>
      </c>
      <c r="AL804" s="8" t="s">
        <v>99673</v>
      </c>
      <c r="AM804" s="8" t="s">
        <v>99674</v>
      </c>
      <c r="AN804" s="8" t="s">
        <v>99675</v>
      </c>
      <c r="AO804" s="8" t="s">
        <v>99676</v>
      </c>
      <c r="AP804" s="8" t="s">
        <v>99677</v>
      </c>
      <c r="AQ804" s="8" t="s">
        <v>99678</v>
      </c>
      <c r="AR804" s="8" t="s">
        <v>99679</v>
      </c>
      <c r="AS804" s="8" t="s">
        <v>99680</v>
      </c>
      <c r="AT804" s="8" t="s">
        <v>99681</v>
      </c>
      <c r="AU804" s="8" t="s">
        <v>99682</v>
      </c>
      <c r="AV804" s="8" t="s">
        <v>99683</v>
      </c>
      <c r="AW804" s="8" t="s">
        <v>99684</v>
      </c>
      <c r="AX804" s="8" t="s">
        <v>99685</v>
      </c>
      <c r="AY804" s="8" t="s">
        <v>99686</v>
      </c>
    </row>
    <row r="805" spans="1:51" x14ac:dyDescent="0.35">
      <c r="A805" s="1" t="s">
        <v>799</v>
      </c>
      <c r="B805" s="2">
        <v>4864391</v>
      </c>
      <c r="C805" s="3" t="s">
        <v>853</v>
      </c>
      <c r="D805" s="7">
        <v>0</v>
      </c>
      <c r="E805" s="8" t="s">
        <v>99687</v>
      </c>
      <c r="F805" s="8" t="s">
        <v>99688</v>
      </c>
      <c r="G805" s="8" t="s">
        <v>99689</v>
      </c>
      <c r="H805" s="8" t="s">
        <v>99690</v>
      </c>
      <c r="I805" s="8" t="s">
        <v>99691</v>
      </c>
      <c r="J805" s="8" t="s">
        <v>99692</v>
      </c>
      <c r="K805" s="8" t="s">
        <v>99693</v>
      </c>
      <c r="L805" s="8" t="s">
        <v>99694</v>
      </c>
      <c r="M805" s="8" t="s">
        <v>99695</v>
      </c>
      <c r="N805" s="8" t="s">
        <v>99696</v>
      </c>
      <c r="O805" s="8" t="s">
        <v>99697</v>
      </c>
      <c r="P805" s="8" t="s">
        <v>99698</v>
      </c>
      <c r="Q805" s="8" t="s">
        <v>99699</v>
      </c>
      <c r="R805" s="8" t="s">
        <v>99700</v>
      </c>
      <c r="S805" s="8" t="s">
        <v>99701</v>
      </c>
      <c r="T805" s="8" t="s">
        <v>99702</v>
      </c>
      <c r="U805" s="8" t="s">
        <v>99703</v>
      </c>
      <c r="V805" s="8" t="s">
        <v>99704</v>
      </c>
      <c r="W805" s="8" t="s">
        <v>99705</v>
      </c>
      <c r="X805" s="8" t="s">
        <v>99706</v>
      </c>
      <c r="Y805" s="8" t="s">
        <v>99707</v>
      </c>
      <c r="Z805" s="8" t="s">
        <v>99708</v>
      </c>
      <c r="AA805" s="8" t="s">
        <v>99709</v>
      </c>
      <c r="AB805" s="8" t="s">
        <v>99710</v>
      </c>
      <c r="AC805" s="8" t="s">
        <v>99711</v>
      </c>
      <c r="AD805" s="8" t="s">
        <v>99712</v>
      </c>
      <c r="AE805" s="8" t="s">
        <v>99713</v>
      </c>
      <c r="AF805" s="8" t="s">
        <v>99714</v>
      </c>
      <c r="AG805" s="8" t="s">
        <v>99715</v>
      </c>
      <c r="AH805" s="8" t="s">
        <v>99716</v>
      </c>
      <c r="AI805" s="8" t="s">
        <v>99717</v>
      </c>
      <c r="AJ805" s="8" t="s">
        <v>99718</v>
      </c>
      <c r="AK805" s="8" t="s">
        <v>99719</v>
      </c>
      <c r="AL805" s="8" t="s">
        <v>99720</v>
      </c>
      <c r="AM805" s="8" t="s">
        <v>99721</v>
      </c>
      <c r="AN805" s="8" t="s">
        <v>99722</v>
      </c>
      <c r="AO805" s="7">
        <v>0</v>
      </c>
      <c r="AP805" s="8" t="s">
        <v>99723</v>
      </c>
      <c r="AQ805" s="7">
        <v>0</v>
      </c>
      <c r="AR805" s="8" t="s">
        <v>99724</v>
      </c>
      <c r="AS805" s="8" t="s">
        <v>99725</v>
      </c>
      <c r="AT805" s="7">
        <v>0</v>
      </c>
      <c r="AU805" s="7">
        <v>0</v>
      </c>
      <c r="AV805" s="7">
        <v>0</v>
      </c>
      <c r="AW805" s="7">
        <v>0</v>
      </c>
      <c r="AX805" s="7">
        <v>0</v>
      </c>
      <c r="AY805" s="7">
        <v>0</v>
      </c>
    </row>
    <row r="806" spans="1:51" x14ac:dyDescent="0.35">
      <c r="A806" s="1" t="s">
        <v>800</v>
      </c>
      <c r="B806" s="2">
        <v>6676356</v>
      </c>
      <c r="C806" s="3" t="s">
        <v>853</v>
      </c>
      <c r="D806" s="8" t="s">
        <v>99726</v>
      </c>
      <c r="E806" s="7">
        <v>0</v>
      </c>
      <c r="F806" s="8" t="s">
        <v>99727</v>
      </c>
      <c r="G806" s="7">
        <v>0</v>
      </c>
      <c r="H806" s="8" t="s">
        <v>99728</v>
      </c>
      <c r="I806" s="8" t="s">
        <v>99729</v>
      </c>
      <c r="J806" s="8" t="s">
        <v>99730</v>
      </c>
      <c r="K806" s="8" t="s">
        <v>99731</v>
      </c>
      <c r="L806" s="8" t="s">
        <v>99732</v>
      </c>
      <c r="M806" s="8" t="s">
        <v>99733</v>
      </c>
      <c r="N806" s="8" t="s">
        <v>99734</v>
      </c>
      <c r="O806" s="8" t="s">
        <v>99735</v>
      </c>
      <c r="P806" s="8" t="s">
        <v>99736</v>
      </c>
      <c r="Q806" s="8" t="s">
        <v>99737</v>
      </c>
      <c r="R806" s="8" t="s">
        <v>99738</v>
      </c>
      <c r="S806" s="8" t="s">
        <v>99739</v>
      </c>
      <c r="T806" s="8" t="s">
        <v>99740</v>
      </c>
      <c r="U806" s="8" t="s">
        <v>99741</v>
      </c>
      <c r="V806" s="8" t="s">
        <v>99742</v>
      </c>
      <c r="W806" s="7">
        <v>0</v>
      </c>
      <c r="X806" s="8" t="s">
        <v>99743</v>
      </c>
      <c r="Y806" s="7">
        <v>0</v>
      </c>
      <c r="Z806" s="7">
        <v>0</v>
      </c>
      <c r="AA806" s="7">
        <v>0</v>
      </c>
      <c r="AB806" s="7">
        <v>0</v>
      </c>
      <c r="AC806" s="7">
        <v>0</v>
      </c>
      <c r="AD806" s="7">
        <v>0</v>
      </c>
      <c r="AE806" s="7">
        <v>0</v>
      </c>
      <c r="AF806" s="7">
        <v>0</v>
      </c>
      <c r="AG806" s="7">
        <v>0</v>
      </c>
      <c r="AH806" s="7">
        <v>0</v>
      </c>
      <c r="AI806" s="7">
        <v>0</v>
      </c>
      <c r="AJ806" s="7">
        <v>0</v>
      </c>
      <c r="AK806" s="7">
        <v>0</v>
      </c>
      <c r="AL806" s="7">
        <v>0</v>
      </c>
      <c r="AM806" s="7">
        <v>0</v>
      </c>
      <c r="AN806" s="7">
        <v>0</v>
      </c>
      <c r="AO806" s="7">
        <v>0</v>
      </c>
      <c r="AP806" s="7">
        <v>0</v>
      </c>
      <c r="AQ806" s="7">
        <v>0</v>
      </c>
      <c r="AR806" s="7">
        <v>0</v>
      </c>
      <c r="AS806" s="7">
        <v>0</v>
      </c>
      <c r="AT806" s="7">
        <v>0</v>
      </c>
      <c r="AU806" s="7">
        <v>0</v>
      </c>
      <c r="AV806" s="7">
        <v>0</v>
      </c>
      <c r="AW806" s="7">
        <v>0</v>
      </c>
      <c r="AX806" s="7">
        <v>0</v>
      </c>
      <c r="AY806" s="7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3E8CA-44BC-406F-B7AF-7D1752137DBE}">
  <dimension ref="A2:AY806"/>
  <sheetViews>
    <sheetView workbookViewId="0">
      <selection activeCell="G11" sqref="G11"/>
    </sheetView>
  </sheetViews>
  <sheetFormatPr defaultRowHeight="14.5" x14ac:dyDescent="0.35"/>
  <sheetData>
    <row r="2" spans="1:51" x14ac:dyDescent="0.35">
      <c r="A2" s="3" t="s">
        <v>7530</v>
      </c>
      <c r="B2" s="3" t="s">
        <v>7531</v>
      </c>
      <c r="C2" s="3" t="s">
        <v>7529</v>
      </c>
      <c r="D2" s="3" t="s">
        <v>121211</v>
      </c>
      <c r="E2" s="3" t="s">
        <v>121211</v>
      </c>
      <c r="F2" s="3" t="s">
        <v>121211</v>
      </c>
      <c r="G2" s="3" t="s">
        <v>121211</v>
      </c>
      <c r="H2" s="3" t="s">
        <v>121211</v>
      </c>
      <c r="I2" s="3" t="s">
        <v>121211</v>
      </c>
      <c r="J2" s="3" t="s">
        <v>121211</v>
      </c>
      <c r="K2" s="3" t="s">
        <v>121211</v>
      </c>
      <c r="L2" s="3" t="s">
        <v>121211</v>
      </c>
      <c r="M2" s="3" t="s">
        <v>121211</v>
      </c>
      <c r="N2" s="3" t="s">
        <v>121211</v>
      </c>
      <c r="O2" s="3" t="s">
        <v>121211</v>
      </c>
      <c r="P2" s="3" t="s">
        <v>121211</v>
      </c>
      <c r="Q2" s="3" t="s">
        <v>121211</v>
      </c>
      <c r="R2" s="3" t="s">
        <v>121211</v>
      </c>
      <c r="S2" s="3" t="s">
        <v>121211</v>
      </c>
      <c r="T2" s="3" t="s">
        <v>121211</v>
      </c>
      <c r="U2" s="3" t="s">
        <v>121211</v>
      </c>
      <c r="V2" s="3" t="s">
        <v>121211</v>
      </c>
      <c r="W2" s="3" t="s">
        <v>121211</v>
      </c>
      <c r="X2" s="3" t="s">
        <v>121211</v>
      </c>
      <c r="Y2" s="3" t="s">
        <v>121211</v>
      </c>
      <c r="Z2" s="3" t="s">
        <v>121211</v>
      </c>
      <c r="AA2" s="3" t="s">
        <v>121211</v>
      </c>
      <c r="AB2" s="3" t="s">
        <v>121211</v>
      </c>
      <c r="AC2" s="3" t="s">
        <v>121211</v>
      </c>
      <c r="AD2" s="3" t="s">
        <v>121211</v>
      </c>
      <c r="AE2" s="3" t="s">
        <v>121211</v>
      </c>
      <c r="AF2" s="3" t="s">
        <v>121211</v>
      </c>
      <c r="AG2" s="3" t="s">
        <v>121211</v>
      </c>
      <c r="AH2" s="3" t="s">
        <v>121211</v>
      </c>
      <c r="AI2" s="3" t="s">
        <v>121211</v>
      </c>
      <c r="AJ2" s="3" t="s">
        <v>121211</v>
      </c>
      <c r="AK2" s="3" t="s">
        <v>121211</v>
      </c>
      <c r="AL2" s="3" t="s">
        <v>121211</v>
      </c>
      <c r="AM2" s="3" t="s">
        <v>121211</v>
      </c>
      <c r="AN2" s="3" t="s">
        <v>121211</v>
      </c>
      <c r="AO2" s="3" t="s">
        <v>121211</v>
      </c>
      <c r="AP2" s="3" t="s">
        <v>121211</v>
      </c>
      <c r="AQ2" s="3" t="s">
        <v>121211</v>
      </c>
      <c r="AR2" s="3" t="s">
        <v>121211</v>
      </c>
      <c r="AS2" s="3" t="s">
        <v>121211</v>
      </c>
      <c r="AT2" s="3" t="s">
        <v>121211</v>
      </c>
      <c r="AU2" s="3" t="s">
        <v>121211</v>
      </c>
      <c r="AV2" s="3" t="s">
        <v>121211</v>
      </c>
      <c r="AW2" s="3" t="s">
        <v>121211</v>
      </c>
      <c r="AX2" s="3" t="s">
        <v>121211</v>
      </c>
      <c r="AY2" s="3" t="s">
        <v>121211</v>
      </c>
    </row>
    <row r="3" spans="1:51" x14ac:dyDescent="0.35">
      <c r="A3" s="2" t="s">
        <v>851</v>
      </c>
      <c r="B3" s="2" t="s">
        <v>852</v>
      </c>
      <c r="C3" s="2" t="s">
        <v>850</v>
      </c>
      <c r="D3" s="2" t="s">
        <v>99745</v>
      </c>
      <c r="E3" s="2" t="s">
        <v>99745</v>
      </c>
      <c r="F3" s="2" t="s">
        <v>99745</v>
      </c>
      <c r="G3" s="2" t="s">
        <v>99745</v>
      </c>
      <c r="H3" s="2" t="s">
        <v>99745</v>
      </c>
      <c r="I3" s="2" t="s">
        <v>99745</v>
      </c>
      <c r="J3" s="2" t="s">
        <v>99745</v>
      </c>
      <c r="K3" s="2" t="s">
        <v>99745</v>
      </c>
      <c r="L3" s="2" t="s">
        <v>99745</v>
      </c>
      <c r="M3" s="2" t="s">
        <v>99745</v>
      </c>
      <c r="N3" s="2" t="s">
        <v>99745</v>
      </c>
      <c r="O3" s="2" t="s">
        <v>99745</v>
      </c>
      <c r="P3" s="2" t="s">
        <v>99745</v>
      </c>
      <c r="Q3" s="2" t="s">
        <v>99745</v>
      </c>
      <c r="R3" s="2" t="s">
        <v>99745</v>
      </c>
      <c r="S3" s="2" t="s">
        <v>99745</v>
      </c>
      <c r="T3" s="2" t="s">
        <v>99745</v>
      </c>
      <c r="U3" s="2" t="s">
        <v>99745</v>
      </c>
      <c r="V3" s="2" t="s">
        <v>99745</v>
      </c>
      <c r="W3" s="2" t="s">
        <v>99745</v>
      </c>
      <c r="X3" s="2" t="s">
        <v>99745</v>
      </c>
      <c r="Y3" s="2" t="s">
        <v>99745</v>
      </c>
      <c r="Z3" s="2" t="s">
        <v>99745</v>
      </c>
      <c r="AA3" s="2" t="s">
        <v>99745</v>
      </c>
      <c r="AB3" s="2" t="s">
        <v>99745</v>
      </c>
      <c r="AC3" s="2" t="s">
        <v>99745</v>
      </c>
      <c r="AD3" s="2" t="s">
        <v>99745</v>
      </c>
      <c r="AE3" s="2" t="s">
        <v>99745</v>
      </c>
      <c r="AF3" s="2" t="s">
        <v>99745</v>
      </c>
      <c r="AG3" s="2" t="s">
        <v>99745</v>
      </c>
      <c r="AH3" s="2" t="s">
        <v>99745</v>
      </c>
      <c r="AI3" s="2" t="s">
        <v>99745</v>
      </c>
      <c r="AJ3" s="2" t="s">
        <v>99745</v>
      </c>
      <c r="AK3" s="2" t="s">
        <v>99745</v>
      </c>
      <c r="AL3" s="2" t="s">
        <v>99745</v>
      </c>
      <c r="AM3" s="2" t="s">
        <v>99745</v>
      </c>
      <c r="AN3" s="2" t="s">
        <v>99745</v>
      </c>
      <c r="AO3" s="2" t="s">
        <v>99745</v>
      </c>
      <c r="AP3" s="2" t="s">
        <v>99745</v>
      </c>
      <c r="AQ3" s="2" t="s">
        <v>99745</v>
      </c>
      <c r="AR3" s="2" t="s">
        <v>99745</v>
      </c>
      <c r="AS3" s="2" t="s">
        <v>99745</v>
      </c>
      <c r="AT3" s="2" t="s">
        <v>99745</v>
      </c>
      <c r="AU3" s="2" t="s">
        <v>99745</v>
      </c>
      <c r="AV3" s="2" t="s">
        <v>99745</v>
      </c>
      <c r="AW3" s="2" t="s">
        <v>99745</v>
      </c>
      <c r="AX3" s="2" t="s">
        <v>99745</v>
      </c>
      <c r="AY3" s="2" t="s">
        <v>99745</v>
      </c>
    </row>
    <row r="4" spans="1:51" x14ac:dyDescent="0.35">
      <c r="A4" s="4"/>
      <c r="B4" s="4"/>
      <c r="C4" s="4"/>
      <c r="D4" s="4" t="s">
        <v>801</v>
      </c>
      <c r="E4" s="4" t="s">
        <v>802</v>
      </c>
      <c r="F4" s="4" t="s">
        <v>803</v>
      </c>
      <c r="G4" s="4" t="s">
        <v>804</v>
      </c>
      <c r="H4" s="4" t="s">
        <v>806</v>
      </c>
      <c r="I4" s="4" t="s">
        <v>805</v>
      </c>
      <c r="J4" s="4" t="s">
        <v>807</v>
      </c>
      <c r="K4" s="4" t="s">
        <v>808</v>
      </c>
      <c r="L4" s="4" t="s">
        <v>809</v>
      </c>
      <c r="M4" s="4" t="s">
        <v>810</v>
      </c>
      <c r="N4" s="4" t="s">
        <v>811</v>
      </c>
      <c r="O4" s="4" t="s">
        <v>812</v>
      </c>
      <c r="P4" s="4" t="s">
        <v>813</v>
      </c>
      <c r="Q4" s="4" t="s">
        <v>814</v>
      </c>
      <c r="R4" s="4" t="s">
        <v>815</v>
      </c>
      <c r="S4" s="4" t="s">
        <v>816</v>
      </c>
      <c r="T4" s="4" t="s">
        <v>817</v>
      </c>
      <c r="U4" s="4" t="s">
        <v>818</v>
      </c>
      <c r="V4" s="4" t="s">
        <v>819</v>
      </c>
      <c r="W4" s="4" t="s">
        <v>820</v>
      </c>
      <c r="X4" s="4" t="s">
        <v>821</v>
      </c>
      <c r="Y4" s="4" t="s">
        <v>822</v>
      </c>
      <c r="Z4" s="4" t="s">
        <v>823</v>
      </c>
      <c r="AA4" s="4" t="s">
        <v>824</v>
      </c>
      <c r="AB4" s="4" t="s">
        <v>825</v>
      </c>
      <c r="AC4" s="4" t="s">
        <v>826</v>
      </c>
      <c r="AD4" s="4" t="s">
        <v>827</v>
      </c>
      <c r="AE4" s="4" t="s">
        <v>828</v>
      </c>
      <c r="AF4" s="4" t="s">
        <v>829</v>
      </c>
      <c r="AG4" s="4" t="s">
        <v>830</v>
      </c>
      <c r="AH4" s="4" t="s">
        <v>832</v>
      </c>
      <c r="AI4" s="4" t="s">
        <v>831</v>
      </c>
      <c r="AJ4" s="4" t="s">
        <v>833</v>
      </c>
      <c r="AK4" s="4" t="s">
        <v>834</v>
      </c>
      <c r="AL4" s="4" t="s">
        <v>835</v>
      </c>
      <c r="AM4" s="4" t="s">
        <v>836</v>
      </c>
      <c r="AN4" s="4" t="s">
        <v>837</v>
      </c>
      <c r="AO4" s="4" t="s">
        <v>838</v>
      </c>
      <c r="AP4" s="4" t="s">
        <v>839</v>
      </c>
      <c r="AQ4" s="4" t="s">
        <v>840</v>
      </c>
      <c r="AR4" s="4" t="s">
        <v>841</v>
      </c>
      <c r="AS4" s="4" t="s">
        <v>842</v>
      </c>
      <c r="AT4" s="4" t="s">
        <v>843</v>
      </c>
      <c r="AU4" s="4" t="s">
        <v>844</v>
      </c>
      <c r="AV4" s="4" t="s">
        <v>845</v>
      </c>
      <c r="AW4" s="4" t="s">
        <v>846</v>
      </c>
      <c r="AX4" s="4" t="s">
        <v>847</v>
      </c>
      <c r="AY4" s="4" t="s">
        <v>848</v>
      </c>
    </row>
    <row r="5" spans="1:51" x14ac:dyDescent="0.3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</row>
    <row r="6" spans="1:51" x14ac:dyDescent="0.35">
      <c r="A6" s="1" t="s">
        <v>0</v>
      </c>
      <c r="B6" s="2">
        <v>15135016</v>
      </c>
      <c r="C6" s="3" t="s">
        <v>853</v>
      </c>
      <c r="D6" s="7">
        <v>0</v>
      </c>
      <c r="E6" s="7">
        <v>0</v>
      </c>
      <c r="F6" s="7">
        <v>0</v>
      </c>
      <c r="G6" s="7">
        <v>0</v>
      </c>
      <c r="H6" s="7">
        <v>0</v>
      </c>
      <c r="I6" s="7">
        <v>0</v>
      </c>
      <c r="J6" s="7">
        <v>0</v>
      </c>
      <c r="K6" s="7">
        <v>0</v>
      </c>
      <c r="L6" s="7">
        <v>0</v>
      </c>
      <c r="M6" s="7">
        <v>0</v>
      </c>
      <c r="N6" s="7">
        <v>0</v>
      </c>
      <c r="O6" s="7">
        <v>0</v>
      </c>
      <c r="P6" s="7">
        <v>0</v>
      </c>
      <c r="Q6" s="7">
        <v>0</v>
      </c>
      <c r="R6" s="7">
        <v>0</v>
      </c>
      <c r="S6" s="7">
        <v>0</v>
      </c>
      <c r="T6" s="7">
        <v>0</v>
      </c>
      <c r="U6" s="7">
        <v>0</v>
      </c>
      <c r="V6" s="7">
        <v>0</v>
      </c>
      <c r="W6" s="7">
        <v>0</v>
      </c>
      <c r="X6" s="7">
        <v>0</v>
      </c>
      <c r="Y6" s="7">
        <v>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>
        <v>0</v>
      </c>
      <c r="AF6" s="7">
        <v>0</v>
      </c>
      <c r="AG6" s="7">
        <v>0</v>
      </c>
      <c r="AH6" s="7">
        <v>0</v>
      </c>
      <c r="AI6" s="7">
        <v>0</v>
      </c>
      <c r="AJ6" s="7">
        <v>0</v>
      </c>
      <c r="AK6" s="7">
        <v>0</v>
      </c>
      <c r="AL6" s="7">
        <v>0</v>
      </c>
      <c r="AM6" s="7">
        <v>0</v>
      </c>
      <c r="AN6" s="7">
        <v>0</v>
      </c>
      <c r="AO6" s="7">
        <v>0</v>
      </c>
      <c r="AP6" s="7">
        <v>0</v>
      </c>
      <c r="AQ6" s="7">
        <v>0</v>
      </c>
      <c r="AR6" s="7">
        <v>0</v>
      </c>
      <c r="AS6" s="7">
        <v>0</v>
      </c>
      <c r="AT6" s="7">
        <v>0</v>
      </c>
      <c r="AU6" s="7">
        <v>0</v>
      </c>
      <c r="AV6" s="7">
        <v>0</v>
      </c>
      <c r="AW6" s="7">
        <v>0</v>
      </c>
      <c r="AX6" s="7">
        <v>0</v>
      </c>
      <c r="AY6" s="7">
        <v>0</v>
      </c>
    </row>
    <row r="7" spans="1:51" x14ac:dyDescent="0.35">
      <c r="A7" s="1" t="s">
        <v>1</v>
      </c>
      <c r="B7" s="2">
        <v>5827430</v>
      </c>
      <c r="C7" s="3" t="s">
        <v>853</v>
      </c>
      <c r="D7" s="7">
        <v>0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v>0</v>
      </c>
      <c r="K7" s="7">
        <v>0</v>
      </c>
      <c r="L7" s="7">
        <v>0</v>
      </c>
      <c r="M7" s="7">
        <v>0</v>
      </c>
      <c r="N7" s="7">
        <v>0</v>
      </c>
      <c r="O7" s="7">
        <v>0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v>0</v>
      </c>
      <c r="AG7" s="7">
        <v>0</v>
      </c>
      <c r="AH7" s="7">
        <v>0</v>
      </c>
      <c r="AI7" s="7">
        <v>0</v>
      </c>
      <c r="AJ7" s="7">
        <v>0</v>
      </c>
      <c r="AK7" s="7">
        <v>0</v>
      </c>
      <c r="AL7" s="7">
        <v>0</v>
      </c>
      <c r="AM7" s="7">
        <v>0</v>
      </c>
      <c r="AN7" s="7">
        <v>0</v>
      </c>
      <c r="AO7" s="7">
        <v>0</v>
      </c>
      <c r="AP7" s="7">
        <v>0</v>
      </c>
      <c r="AQ7" s="7">
        <v>0</v>
      </c>
      <c r="AR7" s="7">
        <v>0</v>
      </c>
      <c r="AS7" s="7">
        <v>0</v>
      </c>
      <c r="AT7" s="7">
        <v>0</v>
      </c>
      <c r="AU7" s="7">
        <v>0</v>
      </c>
      <c r="AV7" s="7">
        <v>0</v>
      </c>
      <c r="AW7" s="7">
        <v>0</v>
      </c>
      <c r="AX7" s="7">
        <v>0</v>
      </c>
      <c r="AY7" s="7">
        <v>0</v>
      </c>
    </row>
    <row r="8" spans="1:51" x14ac:dyDescent="0.35">
      <c r="A8" s="1" t="s">
        <v>2</v>
      </c>
      <c r="B8" s="2">
        <v>4296105</v>
      </c>
      <c r="C8" s="3" t="s">
        <v>853</v>
      </c>
      <c r="D8" s="8" t="s">
        <v>99746</v>
      </c>
      <c r="E8" s="8" t="s">
        <v>99747</v>
      </c>
      <c r="F8" s="8" t="s">
        <v>99748</v>
      </c>
      <c r="G8" s="8" t="s">
        <v>99749</v>
      </c>
      <c r="H8" s="8" t="s">
        <v>99750</v>
      </c>
      <c r="I8" s="8" t="s">
        <v>99751</v>
      </c>
      <c r="J8" s="8" t="s">
        <v>99752</v>
      </c>
      <c r="K8" s="8" t="s">
        <v>99753</v>
      </c>
      <c r="L8" s="8" t="s">
        <v>99754</v>
      </c>
      <c r="M8" s="8" t="s">
        <v>99755</v>
      </c>
      <c r="N8" s="8" t="s">
        <v>99756</v>
      </c>
      <c r="O8" s="8" t="s">
        <v>99757</v>
      </c>
      <c r="P8" s="8" t="s">
        <v>99758</v>
      </c>
      <c r="Q8" s="8" t="s">
        <v>99759</v>
      </c>
      <c r="R8" s="8" t="s">
        <v>99760</v>
      </c>
      <c r="S8" s="8" t="s">
        <v>99761</v>
      </c>
      <c r="T8" s="8" t="s">
        <v>99762</v>
      </c>
      <c r="U8" s="8" t="s">
        <v>99763</v>
      </c>
      <c r="V8" s="8" t="s">
        <v>99764</v>
      </c>
      <c r="W8" s="8" t="s">
        <v>99765</v>
      </c>
      <c r="X8" s="8" t="s">
        <v>99766</v>
      </c>
      <c r="Y8" s="8" t="s">
        <v>99767</v>
      </c>
      <c r="Z8" s="8" t="s">
        <v>99768</v>
      </c>
      <c r="AA8" s="8" t="s">
        <v>99769</v>
      </c>
      <c r="AB8" s="8" t="s">
        <v>99770</v>
      </c>
      <c r="AC8" s="8" t="s">
        <v>99771</v>
      </c>
      <c r="AD8" s="8" t="s">
        <v>99772</v>
      </c>
      <c r="AE8" s="8" t="s">
        <v>99773</v>
      </c>
      <c r="AF8" s="8" t="s">
        <v>99774</v>
      </c>
      <c r="AG8" s="8" t="s">
        <v>99775</v>
      </c>
      <c r="AH8" s="8" t="s">
        <v>99776</v>
      </c>
      <c r="AI8" s="7">
        <v>1580200</v>
      </c>
      <c r="AJ8" s="8" t="s">
        <v>99777</v>
      </c>
      <c r="AK8" s="8" t="s">
        <v>99778</v>
      </c>
      <c r="AL8" s="8" t="s">
        <v>99779</v>
      </c>
      <c r="AM8" s="8" t="s">
        <v>99780</v>
      </c>
      <c r="AN8" s="8" t="s">
        <v>99781</v>
      </c>
      <c r="AO8" s="8" t="s">
        <v>99782</v>
      </c>
      <c r="AP8" s="8" t="s">
        <v>99783</v>
      </c>
      <c r="AQ8" s="8" t="s">
        <v>99784</v>
      </c>
      <c r="AR8" s="8" t="s">
        <v>99785</v>
      </c>
      <c r="AS8" s="8" t="s">
        <v>99786</v>
      </c>
      <c r="AT8" s="8" t="s">
        <v>99787</v>
      </c>
      <c r="AU8" s="8" t="s">
        <v>99788</v>
      </c>
      <c r="AV8" s="8" t="s">
        <v>99789</v>
      </c>
      <c r="AW8" s="8" t="s">
        <v>99790</v>
      </c>
      <c r="AX8" s="8" t="s">
        <v>99791</v>
      </c>
      <c r="AY8" s="8" t="s">
        <v>99792</v>
      </c>
    </row>
    <row r="9" spans="1:51" x14ac:dyDescent="0.35">
      <c r="A9" s="1" t="s">
        <v>3</v>
      </c>
      <c r="B9" s="2">
        <v>4210975</v>
      </c>
      <c r="C9" s="3" t="s">
        <v>853</v>
      </c>
      <c r="D9" s="8" t="s">
        <v>99793</v>
      </c>
      <c r="E9" s="8" t="s">
        <v>99794</v>
      </c>
      <c r="F9" s="8" t="s">
        <v>99795</v>
      </c>
      <c r="G9" s="8" t="s">
        <v>99796</v>
      </c>
      <c r="H9" s="8" t="s">
        <v>99797</v>
      </c>
      <c r="I9" s="8" t="s">
        <v>99798</v>
      </c>
      <c r="J9" s="8" t="s">
        <v>99799</v>
      </c>
      <c r="K9" s="8" t="s">
        <v>99800</v>
      </c>
      <c r="L9" s="8" t="s">
        <v>99801</v>
      </c>
      <c r="M9" s="8" t="s">
        <v>99802</v>
      </c>
      <c r="N9" s="8" t="s">
        <v>99803</v>
      </c>
      <c r="O9" s="8" t="s">
        <v>99804</v>
      </c>
      <c r="P9" s="8" t="s">
        <v>99805</v>
      </c>
      <c r="Q9" s="8" t="s">
        <v>99806</v>
      </c>
      <c r="R9" s="8" t="s">
        <v>99807</v>
      </c>
      <c r="S9" s="8" t="s">
        <v>99808</v>
      </c>
      <c r="T9" s="8" t="s">
        <v>99809</v>
      </c>
      <c r="U9" s="8" t="s">
        <v>99810</v>
      </c>
      <c r="V9" s="8" t="s">
        <v>99811</v>
      </c>
      <c r="W9" s="8" t="s">
        <v>99812</v>
      </c>
      <c r="X9" s="8" t="s">
        <v>99813</v>
      </c>
      <c r="Y9" s="8" t="s">
        <v>99814</v>
      </c>
      <c r="Z9" s="8" t="s">
        <v>99815</v>
      </c>
      <c r="AA9" s="8" t="s">
        <v>99816</v>
      </c>
      <c r="AB9" s="8" t="s">
        <v>99817</v>
      </c>
      <c r="AC9" s="8" t="s">
        <v>99818</v>
      </c>
      <c r="AD9" s="8" t="s">
        <v>99819</v>
      </c>
      <c r="AE9" s="8" t="s">
        <v>99820</v>
      </c>
      <c r="AF9" s="8" t="s">
        <v>99821</v>
      </c>
      <c r="AG9" s="8" t="s">
        <v>99822</v>
      </c>
      <c r="AH9" s="8" t="s">
        <v>99823</v>
      </c>
      <c r="AI9" s="8" t="s">
        <v>99824</v>
      </c>
      <c r="AJ9" s="8" t="s">
        <v>99825</v>
      </c>
      <c r="AK9" s="8" t="s">
        <v>99826</v>
      </c>
      <c r="AL9" s="8" t="s">
        <v>99827</v>
      </c>
      <c r="AM9" s="8" t="s">
        <v>99828</v>
      </c>
      <c r="AN9" s="8" t="s">
        <v>99829</v>
      </c>
      <c r="AO9" s="8" t="s">
        <v>99830</v>
      </c>
      <c r="AP9" s="8" t="s">
        <v>99831</v>
      </c>
      <c r="AQ9" s="8" t="s">
        <v>99832</v>
      </c>
      <c r="AR9" s="8" t="s">
        <v>99833</v>
      </c>
      <c r="AS9" s="8" t="s">
        <v>99834</v>
      </c>
      <c r="AT9" s="8" t="s">
        <v>99835</v>
      </c>
      <c r="AU9" s="8" t="s">
        <v>99836</v>
      </c>
      <c r="AV9" s="8" t="s">
        <v>99837</v>
      </c>
      <c r="AW9" s="8" t="s">
        <v>99838</v>
      </c>
      <c r="AX9" s="8" t="s">
        <v>99839</v>
      </c>
      <c r="AY9" s="8" t="s">
        <v>99840</v>
      </c>
    </row>
    <row r="10" spans="1:51" x14ac:dyDescent="0.35">
      <c r="A10" s="1" t="s">
        <v>4</v>
      </c>
      <c r="B10" s="2">
        <v>4980353</v>
      </c>
      <c r="C10" s="3" t="s">
        <v>853</v>
      </c>
      <c r="D10" s="8" t="s">
        <v>99841</v>
      </c>
      <c r="E10" s="8" t="s">
        <v>99842</v>
      </c>
      <c r="F10" s="8" t="s">
        <v>99843</v>
      </c>
      <c r="G10" s="8" t="s">
        <v>99844</v>
      </c>
      <c r="H10" s="8" t="s">
        <v>99845</v>
      </c>
      <c r="I10" s="8" t="s">
        <v>99846</v>
      </c>
      <c r="J10" s="8" t="s">
        <v>99847</v>
      </c>
      <c r="K10" s="8" t="s">
        <v>99848</v>
      </c>
      <c r="L10" s="8" t="s">
        <v>99849</v>
      </c>
      <c r="M10" s="8" t="s">
        <v>99850</v>
      </c>
      <c r="N10" s="8" t="s">
        <v>99851</v>
      </c>
      <c r="O10" s="8" t="s">
        <v>99852</v>
      </c>
      <c r="P10" s="8" t="s">
        <v>99853</v>
      </c>
      <c r="Q10" s="8" t="s">
        <v>99854</v>
      </c>
      <c r="R10" s="8" t="s">
        <v>99855</v>
      </c>
      <c r="S10" s="8" t="s">
        <v>99856</v>
      </c>
      <c r="T10" s="8" t="s">
        <v>99857</v>
      </c>
      <c r="U10" s="8" t="s">
        <v>99858</v>
      </c>
      <c r="V10" s="8" t="s">
        <v>99859</v>
      </c>
      <c r="W10" s="8" t="s">
        <v>99860</v>
      </c>
      <c r="X10" s="8" t="s">
        <v>99861</v>
      </c>
      <c r="Y10" s="8" t="s">
        <v>99862</v>
      </c>
      <c r="Z10" s="8" t="s">
        <v>99863</v>
      </c>
      <c r="AA10" s="8" t="s">
        <v>99864</v>
      </c>
      <c r="AB10" s="8" t="s">
        <v>99865</v>
      </c>
      <c r="AC10" s="8" t="s">
        <v>99866</v>
      </c>
      <c r="AD10" s="8" t="s">
        <v>99867</v>
      </c>
      <c r="AE10" s="8" t="s">
        <v>99868</v>
      </c>
      <c r="AF10" s="8" t="s">
        <v>99869</v>
      </c>
      <c r="AG10" s="8" t="s">
        <v>99870</v>
      </c>
      <c r="AH10" s="8" t="s">
        <v>99871</v>
      </c>
      <c r="AI10" s="8" t="s">
        <v>99872</v>
      </c>
      <c r="AJ10" s="8" t="s">
        <v>99873</v>
      </c>
      <c r="AK10" s="8" t="s">
        <v>99874</v>
      </c>
      <c r="AL10" s="8" t="s">
        <v>99875</v>
      </c>
      <c r="AM10" s="8" t="s">
        <v>99876</v>
      </c>
      <c r="AN10" s="8" t="s">
        <v>99877</v>
      </c>
      <c r="AO10" s="8" t="s">
        <v>99878</v>
      </c>
      <c r="AP10" s="8" t="s">
        <v>99879</v>
      </c>
      <c r="AQ10" s="8" t="s">
        <v>99880</v>
      </c>
      <c r="AR10" s="8" t="s">
        <v>99881</v>
      </c>
      <c r="AS10" s="7">
        <v>0</v>
      </c>
      <c r="AT10" s="7">
        <v>0</v>
      </c>
      <c r="AU10" s="7">
        <v>0</v>
      </c>
      <c r="AV10" s="7">
        <v>0</v>
      </c>
      <c r="AW10" s="7">
        <v>0</v>
      </c>
      <c r="AX10" s="7">
        <v>0</v>
      </c>
      <c r="AY10" s="7">
        <v>0</v>
      </c>
    </row>
    <row r="11" spans="1:51" x14ac:dyDescent="0.35">
      <c r="A11" s="1" t="s">
        <v>5</v>
      </c>
      <c r="B11" s="2">
        <v>4913929</v>
      </c>
      <c r="C11" s="3" t="s">
        <v>853</v>
      </c>
      <c r="D11" s="8" t="s">
        <v>99882</v>
      </c>
      <c r="E11" s="8" t="s">
        <v>99883</v>
      </c>
      <c r="F11" s="8" t="s">
        <v>99884</v>
      </c>
      <c r="G11" s="8" t="s">
        <v>99885</v>
      </c>
      <c r="H11" s="8" t="s">
        <v>99886</v>
      </c>
      <c r="I11" s="8" t="s">
        <v>99887</v>
      </c>
      <c r="J11" s="8" t="s">
        <v>99888</v>
      </c>
      <c r="K11" s="8" t="s">
        <v>99889</v>
      </c>
      <c r="L11" s="8" t="s">
        <v>99890</v>
      </c>
      <c r="M11" s="8" t="s">
        <v>99891</v>
      </c>
      <c r="N11" s="8" t="s">
        <v>99892</v>
      </c>
      <c r="O11" s="8" t="s">
        <v>99893</v>
      </c>
      <c r="P11" s="8" t="s">
        <v>99894</v>
      </c>
      <c r="Q11" s="8" t="s">
        <v>99895</v>
      </c>
      <c r="R11" s="7">
        <v>0</v>
      </c>
      <c r="S11" s="7">
        <v>0</v>
      </c>
      <c r="T11" s="7">
        <v>0</v>
      </c>
      <c r="U11" s="7">
        <v>0</v>
      </c>
      <c r="V11" s="7">
        <v>0</v>
      </c>
      <c r="W11" s="8" t="s">
        <v>99896</v>
      </c>
      <c r="X11" s="8" t="s">
        <v>99897</v>
      </c>
      <c r="Y11" s="8" t="s">
        <v>99898</v>
      </c>
      <c r="Z11" s="8" t="s">
        <v>99899</v>
      </c>
      <c r="AA11" s="8" t="s">
        <v>99900</v>
      </c>
      <c r="AB11" s="8" t="s">
        <v>99901</v>
      </c>
      <c r="AC11" s="8" t="s">
        <v>99902</v>
      </c>
      <c r="AD11" s="8" t="s">
        <v>99903</v>
      </c>
      <c r="AE11" s="8" t="s">
        <v>99904</v>
      </c>
      <c r="AF11" s="8" t="s">
        <v>99905</v>
      </c>
      <c r="AG11" s="8" t="s">
        <v>99906</v>
      </c>
      <c r="AH11" s="8" t="s">
        <v>99907</v>
      </c>
      <c r="AI11" s="8" t="s">
        <v>99908</v>
      </c>
      <c r="AJ11" s="8" t="s">
        <v>99909</v>
      </c>
      <c r="AK11" s="8" t="s">
        <v>99910</v>
      </c>
      <c r="AL11" s="8" t="s">
        <v>99911</v>
      </c>
      <c r="AM11" s="8" t="s">
        <v>99912</v>
      </c>
      <c r="AN11" s="8" t="s">
        <v>99913</v>
      </c>
      <c r="AO11" s="8" t="s">
        <v>99914</v>
      </c>
      <c r="AP11" s="8" t="s">
        <v>99915</v>
      </c>
      <c r="AQ11" s="8" t="s">
        <v>99916</v>
      </c>
      <c r="AR11" s="7">
        <v>0</v>
      </c>
      <c r="AS11" s="7">
        <v>0</v>
      </c>
      <c r="AT11" s="7">
        <v>0</v>
      </c>
      <c r="AU11" s="7">
        <v>0</v>
      </c>
      <c r="AV11" s="7">
        <v>0</v>
      </c>
      <c r="AW11" s="7">
        <v>0</v>
      </c>
      <c r="AX11" s="7">
        <v>0</v>
      </c>
      <c r="AY11" s="7">
        <v>0</v>
      </c>
    </row>
    <row r="12" spans="1:51" x14ac:dyDescent="0.35">
      <c r="A12" s="1" t="s">
        <v>6</v>
      </c>
      <c r="B12" s="2">
        <v>7649048</v>
      </c>
      <c r="C12" s="3" t="s">
        <v>853</v>
      </c>
      <c r="D12" s="7">
        <v>0</v>
      </c>
      <c r="E12" s="7">
        <v>0</v>
      </c>
      <c r="F12" s="7">
        <v>0</v>
      </c>
      <c r="G12" s="8" t="s">
        <v>99917</v>
      </c>
      <c r="H12" s="7">
        <v>0</v>
      </c>
      <c r="I12" s="7">
        <v>0</v>
      </c>
      <c r="J12" s="7">
        <v>0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</row>
    <row r="13" spans="1:51" x14ac:dyDescent="0.35">
      <c r="A13" s="1" t="s">
        <v>7</v>
      </c>
      <c r="B13" s="2">
        <v>4990054</v>
      </c>
      <c r="C13" s="3" t="s">
        <v>853</v>
      </c>
      <c r="D13" s="8" t="s">
        <v>99918</v>
      </c>
      <c r="E13" s="8" t="s">
        <v>99919</v>
      </c>
      <c r="F13" s="8" t="s">
        <v>99920</v>
      </c>
      <c r="G13" s="8" t="s">
        <v>99921</v>
      </c>
      <c r="H13" s="8" t="s">
        <v>99922</v>
      </c>
      <c r="I13" s="8" t="s">
        <v>99923</v>
      </c>
      <c r="J13" s="8" t="s">
        <v>99924</v>
      </c>
      <c r="K13" s="8" t="s">
        <v>99925</v>
      </c>
      <c r="L13" s="8" t="s">
        <v>99926</v>
      </c>
      <c r="M13" s="8" t="s">
        <v>99927</v>
      </c>
      <c r="N13" s="8" t="s">
        <v>99928</v>
      </c>
      <c r="O13" s="8" t="s">
        <v>99929</v>
      </c>
      <c r="P13" s="8" t="s">
        <v>99930</v>
      </c>
      <c r="Q13" s="8" t="s">
        <v>99931</v>
      </c>
      <c r="R13" s="8" t="s">
        <v>99932</v>
      </c>
      <c r="S13" s="8" t="s">
        <v>99933</v>
      </c>
      <c r="T13" s="8" t="s">
        <v>99934</v>
      </c>
      <c r="U13" s="8" t="s">
        <v>99935</v>
      </c>
      <c r="V13" s="8" t="s">
        <v>99936</v>
      </c>
      <c r="W13" s="8" t="s">
        <v>99937</v>
      </c>
      <c r="X13" s="8" t="s">
        <v>99938</v>
      </c>
      <c r="Y13" s="8" t="s">
        <v>99939</v>
      </c>
      <c r="Z13" s="8" t="s">
        <v>99940</v>
      </c>
      <c r="AA13" s="8" t="s">
        <v>99941</v>
      </c>
      <c r="AB13" s="8" t="s">
        <v>99942</v>
      </c>
      <c r="AC13" s="8" t="s">
        <v>99943</v>
      </c>
      <c r="AD13" s="8" t="s">
        <v>99944</v>
      </c>
      <c r="AE13" s="8" t="s">
        <v>99945</v>
      </c>
      <c r="AF13" s="8" t="s">
        <v>99946</v>
      </c>
      <c r="AG13" s="8" t="s">
        <v>99947</v>
      </c>
      <c r="AH13" s="8" t="s">
        <v>99948</v>
      </c>
      <c r="AI13" s="8" t="s">
        <v>99949</v>
      </c>
      <c r="AJ13" s="8" t="s">
        <v>99950</v>
      </c>
      <c r="AK13" s="7">
        <v>0</v>
      </c>
      <c r="AL13" s="7">
        <v>0</v>
      </c>
      <c r="AM13" s="8" t="s">
        <v>99951</v>
      </c>
      <c r="AN13" s="7">
        <v>0</v>
      </c>
      <c r="AO13" s="7">
        <v>0</v>
      </c>
      <c r="AP13" s="7">
        <v>0</v>
      </c>
      <c r="AQ13" s="7">
        <v>0</v>
      </c>
      <c r="AR13" s="7">
        <v>0</v>
      </c>
      <c r="AS13" s="7">
        <v>0</v>
      </c>
      <c r="AT13" s="7">
        <v>0</v>
      </c>
      <c r="AU13" s="7">
        <v>0</v>
      </c>
      <c r="AV13" s="7">
        <v>0</v>
      </c>
      <c r="AW13" s="7">
        <v>0</v>
      </c>
      <c r="AX13" s="7">
        <v>0</v>
      </c>
      <c r="AY13" s="7">
        <v>0</v>
      </c>
    </row>
    <row r="14" spans="1:51" x14ac:dyDescent="0.35">
      <c r="A14" s="1" t="s">
        <v>8</v>
      </c>
      <c r="B14" s="2">
        <v>4353483</v>
      </c>
      <c r="C14" s="3" t="s">
        <v>853</v>
      </c>
      <c r="D14" s="7">
        <v>1607333</v>
      </c>
      <c r="E14" s="7">
        <v>1700217</v>
      </c>
      <c r="F14" s="7">
        <v>1705136</v>
      </c>
      <c r="G14" s="7">
        <v>1465357</v>
      </c>
      <c r="H14" s="7">
        <v>1627043</v>
      </c>
      <c r="I14" s="7">
        <v>1516365</v>
      </c>
      <c r="J14" s="7">
        <v>1699957</v>
      </c>
      <c r="K14" s="7">
        <v>1921902</v>
      </c>
      <c r="L14" s="7">
        <v>1956546</v>
      </c>
      <c r="M14" s="7">
        <v>1305033</v>
      </c>
      <c r="N14" s="7">
        <v>1345289</v>
      </c>
      <c r="O14" s="7">
        <v>1369168</v>
      </c>
      <c r="P14" s="7">
        <v>1431323</v>
      </c>
      <c r="Q14" s="7">
        <v>1361440</v>
      </c>
      <c r="R14" s="7">
        <v>1267657</v>
      </c>
      <c r="S14" s="7">
        <v>1306338</v>
      </c>
      <c r="T14" s="7">
        <v>1393047</v>
      </c>
      <c r="U14" s="7">
        <v>1377147</v>
      </c>
      <c r="V14" s="7">
        <v>1393907</v>
      </c>
      <c r="W14" s="7">
        <v>1411338</v>
      </c>
      <c r="X14" s="7">
        <v>1449689</v>
      </c>
      <c r="Y14" s="7">
        <v>1475134</v>
      </c>
      <c r="Z14" s="7">
        <v>1529969</v>
      </c>
      <c r="AA14" s="7">
        <v>1517468</v>
      </c>
      <c r="AB14" s="7">
        <v>1567346</v>
      </c>
      <c r="AC14" s="7">
        <v>1675864</v>
      </c>
      <c r="AD14" s="7">
        <v>1726155</v>
      </c>
      <c r="AE14" s="7">
        <v>1901277</v>
      </c>
      <c r="AF14" s="7">
        <v>1896071</v>
      </c>
      <c r="AG14" s="7">
        <v>2843412</v>
      </c>
      <c r="AH14" s="7">
        <v>2246844</v>
      </c>
      <c r="AI14" s="7">
        <v>2248409</v>
      </c>
      <c r="AJ14" s="7">
        <v>2220788</v>
      </c>
      <c r="AK14" s="7">
        <v>2308609</v>
      </c>
      <c r="AL14" s="7">
        <v>2346124</v>
      </c>
      <c r="AM14" s="7">
        <v>2390782</v>
      </c>
      <c r="AN14" s="7">
        <v>2445482</v>
      </c>
      <c r="AO14" s="7">
        <v>2485886</v>
      </c>
      <c r="AP14" s="7">
        <v>2525140</v>
      </c>
      <c r="AQ14" s="7">
        <v>2074917</v>
      </c>
      <c r="AR14" s="7">
        <v>2104567</v>
      </c>
      <c r="AS14" s="7">
        <v>1991392</v>
      </c>
      <c r="AT14" s="7">
        <v>1651664</v>
      </c>
      <c r="AU14" s="7">
        <v>1596841</v>
      </c>
      <c r="AV14" s="7">
        <v>1592245</v>
      </c>
      <c r="AW14" s="8" t="s">
        <v>99952</v>
      </c>
      <c r="AX14" s="8" t="s">
        <v>99953</v>
      </c>
      <c r="AY14" s="8" t="s">
        <v>99954</v>
      </c>
    </row>
    <row r="15" spans="1:51" x14ac:dyDescent="0.35">
      <c r="A15" s="1" t="s">
        <v>9</v>
      </c>
      <c r="B15" s="2">
        <v>101411101</v>
      </c>
      <c r="C15" s="3" t="s">
        <v>853</v>
      </c>
      <c r="D15" s="7">
        <v>0</v>
      </c>
      <c r="E15" s="7">
        <v>0</v>
      </c>
      <c r="F15" s="7">
        <v>0</v>
      </c>
      <c r="G15" s="8" t="s">
        <v>99955</v>
      </c>
      <c r="H15" s="7">
        <v>0</v>
      </c>
      <c r="I15" s="7">
        <v>0</v>
      </c>
      <c r="J15" s="7">
        <v>0</v>
      </c>
      <c r="K15" s="7">
        <v>0</v>
      </c>
      <c r="L15" s="7">
        <v>0</v>
      </c>
      <c r="M15" s="7">
        <v>0</v>
      </c>
      <c r="N15" s="7">
        <v>0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v>0</v>
      </c>
      <c r="AG15" s="7">
        <v>0</v>
      </c>
      <c r="AH15" s="7">
        <v>0</v>
      </c>
      <c r="AI15" s="7">
        <v>0</v>
      </c>
      <c r="AJ15" s="7">
        <v>0</v>
      </c>
      <c r="AK15" s="7">
        <v>0</v>
      </c>
      <c r="AL15" s="7">
        <v>0</v>
      </c>
      <c r="AM15" s="7">
        <v>0</v>
      </c>
      <c r="AN15" s="7">
        <v>0</v>
      </c>
      <c r="AO15" s="7">
        <v>0</v>
      </c>
      <c r="AP15" s="7">
        <v>0</v>
      </c>
      <c r="AQ15" s="7">
        <v>0</v>
      </c>
      <c r="AR15" s="7">
        <v>0</v>
      </c>
      <c r="AS15" s="7">
        <v>0</v>
      </c>
      <c r="AT15" s="7">
        <v>0</v>
      </c>
      <c r="AU15" s="7">
        <v>0</v>
      </c>
      <c r="AV15" s="7">
        <v>0</v>
      </c>
      <c r="AW15" s="7">
        <v>0</v>
      </c>
      <c r="AX15" s="7">
        <v>0</v>
      </c>
      <c r="AY15" s="7">
        <v>0</v>
      </c>
    </row>
    <row r="16" spans="1:51" x14ac:dyDescent="0.35">
      <c r="A16" s="1" t="s">
        <v>10</v>
      </c>
      <c r="B16" s="2">
        <v>13992197</v>
      </c>
      <c r="C16" s="3" t="s">
        <v>853</v>
      </c>
      <c r="D16" s="7">
        <v>0</v>
      </c>
      <c r="E16" s="7">
        <v>0</v>
      </c>
      <c r="F16" s="8" t="s">
        <v>99956</v>
      </c>
      <c r="G16" s="8" t="s">
        <v>99957</v>
      </c>
      <c r="H16" s="8" t="s">
        <v>99958</v>
      </c>
      <c r="I16" s="8" t="s">
        <v>99959</v>
      </c>
      <c r="J16" s="7">
        <v>0</v>
      </c>
      <c r="K16" s="8" t="s">
        <v>99960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</row>
    <row r="17" spans="1:51" x14ac:dyDescent="0.35">
      <c r="A17" s="1" t="s">
        <v>11</v>
      </c>
      <c r="B17" s="2">
        <v>4995632</v>
      </c>
      <c r="C17" s="3" t="s">
        <v>853</v>
      </c>
      <c r="D17" s="8" t="s">
        <v>99961</v>
      </c>
      <c r="E17" s="8" t="s">
        <v>99962</v>
      </c>
      <c r="F17" s="8" t="s">
        <v>99963</v>
      </c>
      <c r="G17" s="8" t="s">
        <v>99964</v>
      </c>
      <c r="H17" s="8" t="s">
        <v>99965</v>
      </c>
      <c r="I17" s="8" t="s">
        <v>99966</v>
      </c>
      <c r="J17" s="8" t="s">
        <v>99967</v>
      </c>
      <c r="K17" s="8" t="s">
        <v>99968</v>
      </c>
      <c r="L17" s="8" t="s">
        <v>99969</v>
      </c>
      <c r="M17" s="8" t="s">
        <v>99970</v>
      </c>
      <c r="N17" s="8" t="s">
        <v>99971</v>
      </c>
      <c r="O17" s="8" t="s">
        <v>99972</v>
      </c>
      <c r="P17" s="8" t="s">
        <v>99973</v>
      </c>
      <c r="Q17" s="8" t="s">
        <v>99974</v>
      </c>
      <c r="R17" s="8" t="s">
        <v>99975</v>
      </c>
      <c r="S17" s="8" t="s">
        <v>99976</v>
      </c>
      <c r="T17" s="8" t="s">
        <v>99977</v>
      </c>
      <c r="U17" s="8" t="s">
        <v>99978</v>
      </c>
      <c r="V17" s="8" t="s">
        <v>99979</v>
      </c>
      <c r="W17" s="8" t="s">
        <v>99980</v>
      </c>
      <c r="X17" s="8" t="s">
        <v>99981</v>
      </c>
      <c r="Y17" s="8" t="s">
        <v>99982</v>
      </c>
      <c r="Z17" s="8" t="s">
        <v>99983</v>
      </c>
      <c r="AA17" s="8" t="s">
        <v>99984</v>
      </c>
      <c r="AB17" s="8" t="s">
        <v>99985</v>
      </c>
      <c r="AC17" s="8" t="s">
        <v>99986</v>
      </c>
      <c r="AD17" s="8" t="s">
        <v>99987</v>
      </c>
      <c r="AE17" s="8" t="s">
        <v>99988</v>
      </c>
      <c r="AF17" s="8" t="s">
        <v>99989</v>
      </c>
      <c r="AG17" s="8" t="s">
        <v>99990</v>
      </c>
      <c r="AH17" s="8" t="s">
        <v>99991</v>
      </c>
      <c r="AI17" s="8" t="s">
        <v>99992</v>
      </c>
      <c r="AJ17" s="8" t="s">
        <v>99993</v>
      </c>
      <c r="AK17" s="8" t="s">
        <v>99994</v>
      </c>
      <c r="AL17" s="8" t="s">
        <v>99995</v>
      </c>
      <c r="AM17" s="8" t="s">
        <v>99996</v>
      </c>
      <c r="AN17" s="8" t="s">
        <v>99997</v>
      </c>
      <c r="AO17" s="8" t="s">
        <v>99998</v>
      </c>
      <c r="AP17" s="8" t="s">
        <v>99999</v>
      </c>
      <c r="AQ17" s="8" t="s">
        <v>100000</v>
      </c>
      <c r="AR17" s="8" t="s">
        <v>100001</v>
      </c>
      <c r="AS17" s="8" t="s">
        <v>100002</v>
      </c>
      <c r="AT17" s="8" t="s">
        <v>100003</v>
      </c>
      <c r="AU17" s="8" t="s">
        <v>100004</v>
      </c>
      <c r="AV17" s="8" t="s">
        <v>100005</v>
      </c>
      <c r="AW17" s="8" t="s">
        <v>100006</v>
      </c>
      <c r="AX17" s="8" t="s">
        <v>100007</v>
      </c>
      <c r="AY17" s="8" t="s">
        <v>100008</v>
      </c>
    </row>
    <row r="18" spans="1:51" x14ac:dyDescent="0.35">
      <c r="A18" s="1" t="s">
        <v>12</v>
      </c>
      <c r="B18" s="2">
        <v>4994188</v>
      </c>
      <c r="C18" s="3" t="s">
        <v>853</v>
      </c>
      <c r="D18" s="8" t="s">
        <v>100009</v>
      </c>
      <c r="E18" s="8" t="s">
        <v>100010</v>
      </c>
      <c r="F18" s="8" t="s">
        <v>100011</v>
      </c>
      <c r="G18" s="8" t="s">
        <v>100012</v>
      </c>
      <c r="H18" s="7">
        <v>0</v>
      </c>
      <c r="I18" s="8" t="s">
        <v>100013</v>
      </c>
      <c r="J18" s="8" t="s">
        <v>100014</v>
      </c>
      <c r="K18" s="8" t="s">
        <v>100015</v>
      </c>
      <c r="L18" s="8" t="s">
        <v>100016</v>
      </c>
      <c r="M18" s="8" t="s">
        <v>100017</v>
      </c>
      <c r="N18" s="8" t="s">
        <v>100018</v>
      </c>
      <c r="O18" s="8" t="s">
        <v>100019</v>
      </c>
      <c r="P18" s="8" t="s">
        <v>100020</v>
      </c>
      <c r="Q18" s="8" t="s">
        <v>100021</v>
      </c>
      <c r="R18" s="8" t="s">
        <v>100022</v>
      </c>
      <c r="S18" s="8" t="s">
        <v>100023</v>
      </c>
      <c r="T18" s="8" t="s">
        <v>100024</v>
      </c>
      <c r="U18" s="8" t="s">
        <v>100025</v>
      </c>
      <c r="V18" s="8" t="s">
        <v>100026</v>
      </c>
      <c r="W18" s="8" t="s">
        <v>100027</v>
      </c>
      <c r="X18" s="8" t="s">
        <v>100028</v>
      </c>
      <c r="Y18" s="8" t="s">
        <v>100029</v>
      </c>
      <c r="Z18" s="8" t="s">
        <v>100030</v>
      </c>
      <c r="AA18" s="8" t="s">
        <v>100031</v>
      </c>
      <c r="AB18" s="8" t="s">
        <v>100032</v>
      </c>
      <c r="AC18" s="8" t="s">
        <v>100033</v>
      </c>
      <c r="AD18" s="8" t="s">
        <v>100034</v>
      </c>
      <c r="AE18" s="8" t="s">
        <v>100035</v>
      </c>
      <c r="AF18" s="8" t="s">
        <v>100036</v>
      </c>
      <c r="AG18" s="8" t="s">
        <v>100037</v>
      </c>
      <c r="AH18" s="8" t="s">
        <v>100038</v>
      </c>
      <c r="AI18" s="8" t="s">
        <v>100039</v>
      </c>
      <c r="AJ18" s="8" t="s">
        <v>100040</v>
      </c>
      <c r="AK18" s="8" t="s">
        <v>100041</v>
      </c>
      <c r="AL18" s="8" t="s">
        <v>100042</v>
      </c>
      <c r="AM18" s="8" t="s">
        <v>100043</v>
      </c>
      <c r="AN18" s="8" t="s">
        <v>100044</v>
      </c>
      <c r="AO18" s="7">
        <v>0</v>
      </c>
      <c r="AP18" s="7">
        <v>0</v>
      </c>
      <c r="AQ18" s="8" t="s">
        <v>100045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</row>
    <row r="19" spans="1:51" x14ac:dyDescent="0.35">
      <c r="A19" s="1" t="s">
        <v>13</v>
      </c>
      <c r="B19" s="2">
        <v>4310851</v>
      </c>
      <c r="C19" s="3" t="s">
        <v>853</v>
      </c>
      <c r="D19" s="8" t="s">
        <v>100046</v>
      </c>
      <c r="E19" s="8" t="s">
        <v>100047</v>
      </c>
      <c r="F19" s="8" t="s">
        <v>100048</v>
      </c>
      <c r="G19" s="8" t="s">
        <v>100049</v>
      </c>
      <c r="H19" s="8" t="s">
        <v>100050</v>
      </c>
      <c r="I19" s="8" t="s">
        <v>100051</v>
      </c>
      <c r="J19" s="8" t="s">
        <v>100052</v>
      </c>
      <c r="K19" s="8" t="s">
        <v>100053</v>
      </c>
      <c r="L19" s="8" t="s">
        <v>100054</v>
      </c>
      <c r="M19" s="8" t="s">
        <v>100055</v>
      </c>
      <c r="N19" s="8" t="s">
        <v>100056</v>
      </c>
      <c r="O19" s="8" t="s">
        <v>100057</v>
      </c>
      <c r="P19" s="8" t="s">
        <v>100058</v>
      </c>
      <c r="Q19" s="8" t="s">
        <v>100059</v>
      </c>
      <c r="R19" s="8" t="s">
        <v>100060</v>
      </c>
      <c r="S19" s="8" t="s">
        <v>100061</v>
      </c>
      <c r="T19" s="8" t="s">
        <v>100062</v>
      </c>
      <c r="U19" s="8" t="s">
        <v>100063</v>
      </c>
      <c r="V19" s="8" t="s">
        <v>100064</v>
      </c>
      <c r="W19" s="8" t="s">
        <v>100065</v>
      </c>
      <c r="X19" s="8" t="s">
        <v>100066</v>
      </c>
      <c r="Y19" s="8" t="s">
        <v>100067</v>
      </c>
      <c r="Z19" s="8" t="s">
        <v>100068</v>
      </c>
      <c r="AA19" s="8" t="s">
        <v>100069</v>
      </c>
      <c r="AB19" s="8" t="s">
        <v>100070</v>
      </c>
      <c r="AC19" s="8" t="s">
        <v>100071</v>
      </c>
      <c r="AD19" s="8" t="s">
        <v>100072</v>
      </c>
      <c r="AE19" s="8" t="s">
        <v>100073</v>
      </c>
      <c r="AF19" s="8" t="s">
        <v>100074</v>
      </c>
      <c r="AG19" s="8" t="s">
        <v>100075</v>
      </c>
      <c r="AH19" s="8" t="s">
        <v>100076</v>
      </c>
      <c r="AI19" s="8" t="s">
        <v>100077</v>
      </c>
      <c r="AJ19" s="8" t="s">
        <v>100078</v>
      </c>
      <c r="AK19" s="8" t="s">
        <v>100079</v>
      </c>
      <c r="AL19" s="8" t="s">
        <v>100080</v>
      </c>
      <c r="AM19" s="8" t="s">
        <v>100081</v>
      </c>
      <c r="AN19" s="8" t="s">
        <v>100082</v>
      </c>
      <c r="AO19" s="8" t="s">
        <v>100083</v>
      </c>
      <c r="AP19" s="8" t="s">
        <v>100084</v>
      </c>
      <c r="AQ19" s="8" t="s">
        <v>100085</v>
      </c>
      <c r="AR19" s="8" t="s">
        <v>100086</v>
      </c>
      <c r="AS19" s="8" t="s">
        <v>100087</v>
      </c>
      <c r="AT19" s="8" t="s">
        <v>100088</v>
      </c>
      <c r="AU19" s="8" t="s">
        <v>100089</v>
      </c>
      <c r="AV19" s="8" t="s">
        <v>100090</v>
      </c>
      <c r="AW19" s="8" t="s">
        <v>100091</v>
      </c>
      <c r="AX19" s="8" t="s">
        <v>100092</v>
      </c>
      <c r="AY19" s="8" t="s">
        <v>100093</v>
      </c>
    </row>
    <row r="20" spans="1:51" x14ac:dyDescent="0.35">
      <c r="A20" s="1" t="s">
        <v>14</v>
      </c>
      <c r="B20" s="2">
        <v>20023601</v>
      </c>
      <c r="C20" s="3" t="s">
        <v>853</v>
      </c>
      <c r="D20" s="8" t="s">
        <v>100094</v>
      </c>
      <c r="E20" s="8" t="s">
        <v>100095</v>
      </c>
      <c r="F20" s="8" t="s">
        <v>100096</v>
      </c>
      <c r="G20" s="8" t="s">
        <v>100097</v>
      </c>
      <c r="H20" s="8" t="s">
        <v>100098</v>
      </c>
      <c r="I20" s="7">
        <v>0</v>
      </c>
      <c r="J20" s="8" t="s">
        <v>100099</v>
      </c>
      <c r="K20" s="8" t="s">
        <v>100100</v>
      </c>
      <c r="L20" s="8" t="s">
        <v>100101</v>
      </c>
      <c r="M20" s="8" t="s">
        <v>100102</v>
      </c>
      <c r="N20" s="7">
        <v>0</v>
      </c>
      <c r="O20" s="7">
        <v>0</v>
      </c>
      <c r="P20" s="8" t="s">
        <v>100103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</row>
    <row r="21" spans="1:51" x14ac:dyDescent="0.35">
      <c r="A21" s="1" t="s">
        <v>15</v>
      </c>
      <c r="B21" s="2">
        <v>12884080</v>
      </c>
      <c r="C21" s="3" t="s">
        <v>853</v>
      </c>
      <c r="D21" s="7">
        <v>0</v>
      </c>
      <c r="E21" s="7">
        <v>0</v>
      </c>
      <c r="F21" s="7">
        <v>0</v>
      </c>
      <c r="G21" s="7">
        <v>0</v>
      </c>
      <c r="H21" s="8" t="s">
        <v>100104</v>
      </c>
      <c r="I21" s="8" t="s">
        <v>100105</v>
      </c>
      <c r="J21" s="8" t="s">
        <v>100106</v>
      </c>
      <c r="K21" s="8" t="s">
        <v>100107</v>
      </c>
      <c r="L21" s="7">
        <v>0</v>
      </c>
      <c r="M21" s="7">
        <v>0</v>
      </c>
      <c r="N21" s="7">
        <v>0</v>
      </c>
      <c r="O21" s="8" t="s">
        <v>100108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</row>
    <row r="22" spans="1:51" x14ac:dyDescent="0.35">
      <c r="A22" s="1" t="s">
        <v>16</v>
      </c>
      <c r="B22" s="2">
        <v>106546520</v>
      </c>
      <c r="C22" s="3" t="s">
        <v>853</v>
      </c>
      <c r="D22" s="7">
        <v>0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  <c r="AV22" s="7">
        <v>0</v>
      </c>
      <c r="AW22" s="7">
        <v>0</v>
      </c>
      <c r="AX22" s="7">
        <v>0</v>
      </c>
      <c r="AY22" s="7">
        <v>0</v>
      </c>
    </row>
    <row r="23" spans="1:51" x14ac:dyDescent="0.35">
      <c r="A23" s="1" t="s">
        <v>17</v>
      </c>
      <c r="B23" s="2">
        <v>4432432</v>
      </c>
      <c r="C23" s="3" t="s">
        <v>853</v>
      </c>
      <c r="D23" s="8" t="s">
        <v>100109</v>
      </c>
      <c r="E23" s="8" t="s">
        <v>100110</v>
      </c>
      <c r="F23" s="8" t="s">
        <v>100111</v>
      </c>
      <c r="G23" s="8" t="s">
        <v>100112</v>
      </c>
      <c r="H23" s="8" t="s">
        <v>100113</v>
      </c>
      <c r="I23" s="8" t="s">
        <v>100114</v>
      </c>
      <c r="J23" s="8" t="s">
        <v>100115</v>
      </c>
      <c r="K23" s="8" t="s">
        <v>100116</v>
      </c>
      <c r="L23" s="8" t="s">
        <v>100117</v>
      </c>
      <c r="M23" s="8" t="s">
        <v>100118</v>
      </c>
      <c r="N23" s="8" t="s">
        <v>100119</v>
      </c>
      <c r="O23" s="8" t="s">
        <v>100120</v>
      </c>
      <c r="P23" s="8" t="s">
        <v>100121</v>
      </c>
      <c r="Q23" s="8" t="s">
        <v>100122</v>
      </c>
      <c r="R23" s="8" t="s">
        <v>100123</v>
      </c>
      <c r="S23" s="8" t="s">
        <v>100124</v>
      </c>
      <c r="T23" s="8" t="s">
        <v>100125</v>
      </c>
      <c r="U23" s="8" t="s">
        <v>100126</v>
      </c>
      <c r="V23" s="8" t="s">
        <v>100127</v>
      </c>
      <c r="W23" s="8" t="s">
        <v>100128</v>
      </c>
      <c r="X23" s="8" t="s">
        <v>100129</v>
      </c>
      <c r="Y23" s="8" t="s">
        <v>100130</v>
      </c>
      <c r="Z23" s="8" t="s">
        <v>100131</v>
      </c>
      <c r="AA23" s="8" t="s">
        <v>100132</v>
      </c>
      <c r="AB23" s="8" t="s">
        <v>100133</v>
      </c>
      <c r="AC23" s="8" t="s">
        <v>100134</v>
      </c>
      <c r="AD23" s="8" t="s">
        <v>100135</v>
      </c>
      <c r="AE23" s="8" t="s">
        <v>100136</v>
      </c>
      <c r="AF23" s="8" t="s">
        <v>100137</v>
      </c>
      <c r="AG23" s="8" t="s">
        <v>100138</v>
      </c>
      <c r="AH23" s="8" t="s">
        <v>100139</v>
      </c>
      <c r="AI23" s="8" t="s">
        <v>100140</v>
      </c>
      <c r="AJ23" s="8" t="s">
        <v>100141</v>
      </c>
      <c r="AK23" s="8" t="s">
        <v>100142</v>
      </c>
      <c r="AL23" s="8" t="s">
        <v>100143</v>
      </c>
      <c r="AM23" s="8" t="s">
        <v>100144</v>
      </c>
      <c r="AN23" s="8" t="s">
        <v>100145</v>
      </c>
      <c r="AO23" s="8" t="s">
        <v>100146</v>
      </c>
      <c r="AP23" s="8" t="s">
        <v>100147</v>
      </c>
      <c r="AQ23" s="8" t="s">
        <v>100148</v>
      </c>
      <c r="AR23" s="8" t="s">
        <v>100149</v>
      </c>
      <c r="AS23" s="8" t="s">
        <v>100150</v>
      </c>
      <c r="AT23" s="8" t="s">
        <v>100151</v>
      </c>
      <c r="AU23" s="8" t="s">
        <v>100152</v>
      </c>
      <c r="AV23" s="8" t="s">
        <v>100153</v>
      </c>
      <c r="AW23" s="7">
        <v>0</v>
      </c>
      <c r="AX23" s="8" t="s">
        <v>100154</v>
      </c>
      <c r="AY23" s="8" t="s">
        <v>100155</v>
      </c>
    </row>
    <row r="24" spans="1:51" x14ac:dyDescent="0.35">
      <c r="A24" s="1" t="s">
        <v>18</v>
      </c>
      <c r="B24" s="2">
        <v>4990209</v>
      </c>
      <c r="C24" s="3" t="s">
        <v>853</v>
      </c>
      <c r="D24" s="7">
        <v>0</v>
      </c>
      <c r="E24" s="7">
        <v>0</v>
      </c>
      <c r="F24" s="7">
        <v>0</v>
      </c>
      <c r="G24" s="7">
        <v>0</v>
      </c>
      <c r="H24" s="8" t="s">
        <v>100156</v>
      </c>
      <c r="I24" s="7">
        <v>0</v>
      </c>
      <c r="J24" s="8" t="s">
        <v>100157</v>
      </c>
      <c r="K24" s="8" t="s">
        <v>100158</v>
      </c>
      <c r="L24" s="8" t="s">
        <v>100159</v>
      </c>
      <c r="M24" s="8" t="s">
        <v>100160</v>
      </c>
      <c r="N24" s="8" t="s">
        <v>100161</v>
      </c>
      <c r="O24" s="8" t="s">
        <v>100162</v>
      </c>
      <c r="P24" s="8" t="s">
        <v>100163</v>
      </c>
      <c r="Q24" s="8" t="s">
        <v>100164</v>
      </c>
      <c r="R24" s="8" t="s">
        <v>100165</v>
      </c>
      <c r="S24" s="8" t="s">
        <v>100166</v>
      </c>
      <c r="T24" s="8" t="s">
        <v>100167</v>
      </c>
      <c r="U24" s="8" t="s">
        <v>100168</v>
      </c>
      <c r="V24" s="8" t="s">
        <v>100169</v>
      </c>
      <c r="W24" s="8" t="s">
        <v>100170</v>
      </c>
      <c r="X24" s="8" t="s">
        <v>100171</v>
      </c>
      <c r="Y24" s="8" t="s">
        <v>100172</v>
      </c>
      <c r="Z24" s="8" t="s">
        <v>100173</v>
      </c>
      <c r="AA24" s="8" t="s">
        <v>100174</v>
      </c>
      <c r="AB24" s="8" t="s">
        <v>100175</v>
      </c>
      <c r="AC24" s="8" t="s">
        <v>100176</v>
      </c>
      <c r="AD24" s="8" t="s">
        <v>100177</v>
      </c>
      <c r="AE24" s="8" t="s">
        <v>100178</v>
      </c>
      <c r="AF24" s="8" t="s">
        <v>100179</v>
      </c>
      <c r="AG24" s="8" t="s">
        <v>100180</v>
      </c>
      <c r="AH24" s="8" t="s">
        <v>100181</v>
      </c>
      <c r="AI24" s="8" t="s">
        <v>100182</v>
      </c>
      <c r="AJ24" s="8" t="s">
        <v>100183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7">
        <v>0</v>
      </c>
      <c r="AS24" s="7">
        <v>0</v>
      </c>
      <c r="AT24" s="7">
        <v>0</v>
      </c>
      <c r="AU24" s="7">
        <v>0</v>
      </c>
      <c r="AV24" s="7">
        <v>0</v>
      </c>
      <c r="AW24" s="7">
        <v>0</v>
      </c>
      <c r="AX24" s="7">
        <v>0</v>
      </c>
      <c r="AY24" s="7">
        <v>0</v>
      </c>
    </row>
    <row r="25" spans="1:51" x14ac:dyDescent="0.35">
      <c r="A25" s="1" t="s">
        <v>19</v>
      </c>
      <c r="B25" s="2">
        <v>7476312</v>
      </c>
      <c r="C25" s="3" t="s">
        <v>853</v>
      </c>
      <c r="D25" s="8" t="s">
        <v>100184</v>
      </c>
      <c r="E25" s="8" t="s">
        <v>100185</v>
      </c>
      <c r="F25" s="8" t="s">
        <v>100186</v>
      </c>
      <c r="G25" s="8" t="s">
        <v>100187</v>
      </c>
      <c r="H25" s="8" t="s">
        <v>100188</v>
      </c>
      <c r="I25" s="8" t="s">
        <v>100189</v>
      </c>
      <c r="J25" s="8" t="s">
        <v>100190</v>
      </c>
      <c r="K25" s="8" t="s">
        <v>100191</v>
      </c>
      <c r="L25" s="8" t="s">
        <v>100192</v>
      </c>
      <c r="M25" s="8" t="s">
        <v>100193</v>
      </c>
      <c r="N25" s="8" t="s">
        <v>100194</v>
      </c>
      <c r="O25" s="8" t="s">
        <v>100195</v>
      </c>
      <c r="P25" s="8" t="s">
        <v>100196</v>
      </c>
      <c r="Q25" s="8" t="s">
        <v>100197</v>
      </c>
      <c r="R25" s="8" t="s">
        <v>100198</v>
      </c>
      <c r="S25" s="8" t="s">
        <v>100199</v>
      </c>
      <c r="T25" s="8" t="s">
        <v>100200</v>
      </c>
      <c r="U25" s="7">
        <v>0</v>
      </c>
      <c r="V25" s="7">
        <v>0</v>
      </c>
      <c r="W25" s="8" t="s">
        <v>100201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v>0</v>
      </c>
      <c r="AK25" s="7">
        <v>0</v>
      </c>
      <c r="AL25" s="7">
        <v>0</v>
      </c>
      <c r="AM25" s="7">
        <v>0</v>
      </c>
      <c r="AN25" s="7">
        <v>0</v>
      </c>
      <c r="AO25" s="7">
        <v>0</v>
      </c>
      <c r="AP25" s="7">
        <v>0</v>
      </c>
      <c r="AQ25" s="7">
        <v>0</v>
      </c>
      <c r="AR25" s="7">
        <v>0</v>
      </c>
      <c r="AS25" s="7">
        <v>0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</row>
    <row r="26" spans="1:51" x14ac:dyDescent="0.35">
      <c r="A26" s="1" t="s">
        <v>20</v>
      </c>
      <c r="B26" s="2">
        <v>4913827</v>
      </c>
      <c r="C26" s="3" t="s">
        <v>853</v>
      </c>
      <c r="D26" s="8" t="s">
        <v>100202</v>
      </c>
      <c r="E26" s="8" t="s">
        <v>100203</v>
      </c>
      <c r="F26" s="8" t="s">
        <v>100204</v>
      </c>
      <c r="G26" s="8" t="s">
        <v>100205</v>
      </c>
      <c r="H26" s="8" t="s">
        <v>100206</v>
      </c>
      <c r="I26" s="8" t="s">
        <v>100207</v>
      </c>
      <c r="J26" s="8" t="s">
        <v>100208</v>
      </c>
      <c r="K26" s="8" t="s">
        <v>100209</v>
      </c>
      <c r="L26" s="8" t="s">
        <v>100210</v>
      </c>
      <c r="M26" s="8" t="s">
        <v>100211</v>
      </c>
      <c r="N26" s="8" t="s">
        <v>100212</v>
      </c>
      <c r="O26" s="8" t="s">
        <v>100213</v>
      </c>
      <c r="P26" s="8" t="s">
        <v>100214</v>
      </c>
      <c r="Q26" s="8" t="s">
        <v>100215</v>
      </c>
      <c r="R26" s="8" t="s">
        <v>100216</v>
      </c>
      <c r="S26" s="8" t="s">
        <v>100217</v>
      </c>
      <c r="T26" s="8" t="s">
        <v>100218</v>
      </c>
      <c r="U26" s="8" t="s">
        <v>100219</v>
      </c>
      <c r="V26" s="8" t="s">
        <v>100220</v>
      </c>
      <c r="W26" s="8" t="s">
        <v>100221</v>
      </c>
      <c r="X26" s="8" t="s">
        <v>100222</v>
      </c>
      <c r="Y26" s="8" t="s">
        <v>100223</v>
      </c>
      <c r="Z26" s="8" t="s">
        <v>100224</v>
      </c>
      <c r="AA26" s="8" t="s">
        <v>100225</v>
      </c>
      <c r="AB26" s="8" t="s">
        <v>100226</v>
      </c>
      <c r="AC26" s="8" t="s">
        <v>100227</v>
      </c>
      <c r="AD26" s="8" t="s">
        <v>100228</v>
      </c>
      <c r="AE26" s="8" t="s">
        <v>100229</v>
      </c>
      <c r="AF26" s="8" t="s">
        <v>100230</v>
      </c>
      <c r="AG26" s="8" t="s">
        <v>100231</v>
      </c>
      <c r="AH26" s="8" t="s">
        <v>100232</v>
      </c>
      <c r="AI26" s="8" t="s">
        <v>100233</v>
      </c>
      <c r="AJ26" s="8" t="s">
        <v>100234</v>
      </c>
      <c r="AK26" s="8" t="s">
        <v>100235</v>
      </c>
      <c r="AL26" s="8" t="s">
        <v>100236</v>
      </c>
      <c r="AM26" s="8" t="s">
        <v>100237</v>
      </c>
      <c r="AN26" s="8" t="s">
        <v>100238</v>
      </c>
      <c r="AO26" s="8" t="s">
        <v>100239</v>
      </c>
      <c r="AP26" s="8" t="s">
        <v>100240</v>
      </c>
      <c r="AQ26" s="8" t="s">
        <v>100241</v>
      </c>
      <c r="AR26" s="8" t="s">
        <v>100242</v>
      </c>
      <c r="AS26" s="8" t="s">
        <v>100243</v>
      </c>
      <c r="AT26" s="8" t="s">
        <v>100244</v>
      </c>
      <c r="AU26" s="8" t="s">
        <v>100245</v>
      </c>
      <c r="AV26" s="8" t="s">
        <v>100246</v>
      </c>
      <c r="AW26" s="8" t="s">
        <v>100247</v>
      </c>
      <c r="AX26" s="8" t="s">
        <v>100248</v>
      </c>
      <c r="AY26" s="8" t="s">
        <v>100249</v>
      </c>
    </row>
    <row r="27" spans="1:51" x14ac:dyDescent="0.35">
      <c r="A27" s="1" t="s">
        <v>21</v>
      </c>
      <c r="B27" s="2">
        <v>4993173</v>
      </c>
      <c r="C27" s="3" t="s">
        <v>853</v>
      </c>
      <c r="D27" s="8" t="s">
        <v>100250</v>
      </c>
      <c r="E27" s="8" t="s">
        <v>100251</v>
      </c>
      <c r="F27" s="8" t="s">
        <v>100252</v>
      </c>
      <c r="G27" s="8" t="s">
        <v>100253</v>
      </c>
      <c r="H27" s="8" t="s">
        <v>100254</v>
      </c>
      <c r="I27" s="8" t="s">
        <v>100255</v>
      </c>
      <c r="J27" s="8" t="s">
        <v>100256</v>
      </c>
      <c r="K27" s="8" t="s">
        <v>100257</v>
      </c>
      <c r="L27" s="8" t="s">
        <v>100258</v>
      </c>
      <c r="M27" s="8" t="s">
        <v>100259</v>
      </c>
      <c r="N27" s="8" t="s">
        <v>100260</v>
      </c>
      <c r="O27" s="8" t="s">
        <v>100261</v>
      </c>
      <c r="P27" s="8" t="s">
        <v>100262</v>
      </c>
      <c r="Q27" s="8" t="s">
        <v>100263</v>
      </c>
      <c r="R27" s="8" t="s">
        <v>100264</v>
      </c>
      <c r="S27" s="8" t="s">
        <v>100265</v>
      </c>
      <c r="T27" s="7">
        <v>0</v>
      </c>
      <c r="U27" s="7">
        <v>0</v>
      </c>
      <c r="V27" s="7">
        <v>0</v>
      </c>
      <c r="W27" s="7">
        <v>0</v>
      </c>
      <c r="X27" s="7">
        <v>0</v>
      </c>
      <c r="Y27" s="7">
        <v>0</v>
      </c>
      <c r="Z27" s="7">
        <v>0</v>
      </c>
      <c r="AA27" s="7">
        <v>0</v>
      </c>
      <c r="AB27" s="7">
        <v>0</v>
      </c>
      <c r="AC27" s="8" t="s">
        <v>100266</v>
      </c>
      <c r="AD27" s="8" t="s">
        <v>100267</v>
      </c>
      <c r="AE27" s="8" t="s">
        <v>100268</v>
      </c>
      <c r="AF27" s="8" t="s">
        <v>100269</v>
      </c>
      <c r="AG27" s="7">
        <v>0</v>
      </c>
      <c r="AH27" s="7">
        <v>0</v>
      </c>
      <c r="AI27" s="7">
        <v>0</v>
      </c>
      <c r="AJ27" s="7">
        <v>0</v>
      </c>
      <c r="AK27" s="7">
        <v>0</v>
      </c>
      <c r="AL27" s="7">
        <v>0</v>
      </c>
      <c r="AM27" s="7">
        <v>0</v>
      </c>
      <c r="AN27" s="7">
        <v>0</v>
      </c>
      <c r="AO27" s="7">
        <v>0</v>
      </c>
      <c r="AP27" s="7">
        <v>0</v>
      </c>
      <c r="AQ27" s="7">
        <v>0</v>
      </c>
      <c r="AR27" s="7">
        <v>0</v>
      </c>
      <c r="AS27" s="7">
        <v>0</v>
      </c>
      <c r="AT27" s="7">
        <v>0</v>
      </c>
      <c r="AU27" s="7">
        <v>0</v>
      </c>
      <c r="AV27" s="7">
        <v>0</v>
      </c>
      <c r="AW27" s="7">
        <v>0</v>
      </c>
      <c r="AX27" s="7">
        <v>0</v>
      </c>
      <c r="AY27" s="7">
        <v>0</v>
      </c>
    </row>
    <row r="28" spans="1:51" x14ac:dyDescent="0.35">
      <c r="A28" s="1" t="s">
        <v>22</v>
      </c>
      <c r="B28" s="2">
        <v>4988935</v>
      </c>
      <c r="C28" s="3" t="s">
        <v>853</v>
      </c>
      <c r="D28" s="8" t="s">
        <v>100270</v>
      </c>
      <c r="E28" s="8" t="s">
        <v>100271</v>
      </c>
      <c r="F28" s="8" t="s">
        <v>100272</v>
      </c>
      <c r="G28" s="8" t="s">
        <v>100273</v>
      </c>
      <c r="H28" s="8" t="s">
        <v>100274</v>
      </c>
      <c r="I28" s="8" t="s">
        <v>100275</v>
      </c>
      <c r="J28" s="8" t="s">
        <v>100276</v>
      </c>
      <c r="K28" s="8" t="s">
        <v>100277</v>
      </c>
      <c r="L28" s="8" t="s">
        <v>100278</v>
      </c>
      <c r="M28" s="8" t="s">
        <v>100279</v>
      </c>
      <c r="N28" s="8" t="s">
        <v>100280</v>
      </c>
      <c r="O28" s="8" t="s">
        <v>100281</v>
      </c>
      <c r="P28" s="8" t="s">
        <v>100282</v>
      </c>
      <c r="Q28" s="8" t="s">
        <v>100283</v>
      </c>
      <c r="R28" s="8" t="s">
        <v>100284</v>
      </c>
      <c r="S28" s="8" t="s">
        <v>100285</v>
      </c>
      <c r="T28" s="7">
        <v>0</v>
      </c>
      <c r="U28" s="8" t="s">
        <v>100286</v>
      </c>
      <c r="V28" s="8" t="s">
        <v>100287</v>
      </c>
      <c r="W28" s="8" t="s">
        <v>100288</v>
      </c>
      <c r="X28" s="8" t="s">
        <v>100289</v>
      </c>
      <c r="Y28" s="8" t="s">
        <v>100290</v>
      </c>
      <c r="Z28" s="8" t="s">
        <v>100291</v>
      </c>
      <c r="AA28" s="8" t="s">
        <v>100292</v>
      </c>
      <c r="AB28" s="8" t="s">
        <v>100293</v>
      </c>
      <c r="AC28" s="8" t="s">
        <v>100294</v>
      </c>
      <c r="AD28" s="8" t="s">
        <v>100295</v>
      </c>
      <c r="AE28" s="8" t="s">
        <v>100296</v>
      </c>
      <c r="AF28" s="8" t="s">
        <v>100297</v>
      </c>
      <c r="AG28" s="8" t="s">
        <v>100298</v>
      </c>
      <c r="AH28" s="8" t="s">
        <v>100299</v>
      </c>
      <c r="AI28" s="8" t="s">
        <v>100300</v>
      </c>
      <c r="AJ28" s="8" t="s">
        <v>100301</v>
      </c>
      <c r="AK28" s="8" t="s">
        <v>100302</v>
      </c>
      <c r="AL28" s="8" t="s">
        <v>100303</v>
      </c>
      <c r="AM28" s="8" t="s">
        <v>100304</v>
      </c>
      <c r="AN28" s="8" t="s">
        <v>100305</v>
      </c>
      <c r="AO28" s="8" t="s">
        <v>100306</v>
      </c>
      <c r="AP28" s="8" t="s">
        <v>100307</v>
      </c>
      <c r="AQ28" s="8" t="s">
        <v>100308</v>
      </c>
      <c r="AR28" s="8" t="s">
        <v>100309</v>
      </c>
      <c r="AS28" s="8" t="s">
        <v>100310</v>
      </c>
      <c r="AT28" s="8" t="s">
        <v>100311</v>
      </c>
      <c r="AU28" s="8" t="s">
        <v>100312</v>
      </c>
      <c r="AV28" s="8" t="s">
        <v>100313</v>
      </c>
      <c r="AW28" s="8" t="s">
        <v>100314</v>
      </c>
      <c r="AX28" s="8" t="s">
        <v>100315</v>
      </c>
      <c r="AY28" s="8" t="s">
        <v>100316</v>
      </c>
    </row>
    <row r="29" spans="1:51" x14ac:dyDescent="0.35">
      <c r="A29" s="1" t="s">
        <v>23</v>
      </c>
      <c r="B29" s="2">
        <v>4864368</v>
      </c>
      <c r="C29" s="3" t="s">
        <v>853</v>
      </c>
      <c r="D29" s="8" t="s">
        <v>100317</v>
      </c>
      <c r="E29" s="7">
        <v>0</v>
      </c>
      <c r="F29" s="8" t="s">
        <v>100318</v>
      </c>
      <c r="G29" s="8" t="s">
        <v>100319</v>
      </c>
      <c r="H29" s="8" t="s">
        <v>100320</v>
      </c>
      <c r="I29" s="8" t="s">
        <v>100321</v>
      </c>
      <c r="J29" s="8" t="s">
        <v>100322</v>
      </c>
      <c r="K29" s="8" t="s">
        <v>100323</v>
      </c>
      <c r="L29" s="8" t="s">
        <v>100324</v>
      </c>
      <c r="M29" s="8" t="s">
        <v>100325</v>
      </c>
      <c r="N29" s="8" t="s">
        <v>100326</v>
      </c>
      <c r="O29" s="8" t="s">
        <v>100327</v>
      </c>
      <c r="P29" s="8" t="s">
        <v>100328</v>
      </c>
      <c r="Q29" s="8" t="s">
        <v>100329</v>
      </c>
      <c r="R29" s="8" t="s">
        <v>100330</v>
      </c>
      <c r="S29" s="8" t="s">
        <v>100331</v>
      </c>
      <c r="T29" s="8" t="s">
        <v>100332</v>
      </c>
      <c r="U29" s="8" t="s">
        <v>100333</v>
      </c>
      <c r="V29" s="8" t="s">
        <v>100334</v>
      </c>
      <c r="W29" s="8" t="s">
        <v>100335</v>
      </c>
      <c r="X29" s="8" t="s">
        <v>100336</v>
      </c>
      <c r="Y29" s="8" t="s">
        <v>100337</v>
      </c>
      <c r="Z29" s="8" t="s">
        <v>100338</v>
      </c>
      <c r="AA29" s="8" t="s">
        <v>100339</v>
      </c>
      <c r="AB29" s="8" t="s">
        <v>100340</v>
      </c>
      <c r="AC29" s="8" t="s">
        <v>100341</v>
      </c>
      <c r="AD29" s="8" t="s">
        <v>100342</v>
      </c>
      <c r="AE29" s="8" t="s">
        <v>100343</v>
      </c>
      <c r="AF29" s="8" t="s">
        <v>100344</v>
      </c>
      <c r="AG29" s="8" t="s">
        <v>100345</v>
      </c>
      <c r="AH29" s="8" t="s">
        <v>100346</v>
      </c>
      <c r="AI29" s="8" t="s">
        <v>100347</v>
      </c>
      <c r="AJ29" s="8" t="s">
        <v>100348</v>
      </c>
      <c r="AK29" s="8" t="s">
        <v>100349</v>
      </c>
      <c r="AL29" s="8" t="s">
        <v>100350</v>
      </c>
      <c r="AM29" s="8" t="s">
        <v>100351</v>
      </c>
      <c r="AN29" s="8" t="s">
        <v>100352</v>
      </c>
      <c r="AO29" s="8" t="s">
        <v>100353</v>
      </c>
      <c r="AP29" s="8" t="s">
        <v>100354</v>
      </c>
      <c r="AQ29" s="8" t="s">
        <v>100355</v>
      </c>
      <c r="AR29" s="8" t="s">
        <v>100356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</row>
    <row r="30" spans="1:51" x14ac:dyDescent="0.35">
      <c r="A30" s="1" t="s">
        <v>24</v>
      </c>
      <c r="B30" s="2">
        <v>4982745</v>
      </c>
      <c r="C30" s="3" t="s">
        <v>853</v>
      </c>
      <c r="D30" s="8" t="s">
        <v>100357</v>
      </c>
      <c r="E30" s="8" t="s">
        <v>100358</v>
      </c>
      <c r="F30" s="8" t="s">
        <v>100359</v>
      </c>
      <c r="G30" s="8" t="s">
        <v>100360</v>
      </c>
      <c r="H30" s="8" t="s">
        <v>100361</v>
      </c>
      <c r="I30" s="8" t="s">
        <v>100362</v>
      </c>
      <c r="J30" s="8" t="s">
        <v>100363</v>
      </c>
      <c r="K30" s="8" t="s">
        <v>100364</v>
      </c>
      <c r="L30" s="8" t="s">
        <v>100365</v>
      </c>
      <c r="M30" s="8" t="s">
        <v>100366</v>
      </c>
      <c r="N30" s="8" t="s">
        <v>100367</v>
      </c>
      <c r="O30" s="8" t="s">
        <v>100368</v>
      </c>
      <c r="P30" s="8" t="s">
        <v>100369</v>
      </c>
      <c r="Q30" s="8" t="s">
        <v>100370</v>
      </c>
      <c r="R30" s="8" t="s">
        <v>100371</v>
      </c>
      <c r="S30" s="8" t="s">
        <v>100372</v>
      </c>
      <c r="T30" s="8" t="s">
        <v>100373</v>
      </c>
      <c r="U30" s="8" t="s">
        <v>100374</v>
      </c>
      <c r="V30" s="8" t="s">
        <v>100375</v>
      </c>
      <c r="W30" s="8" t="s">
        <v>100376</v>
      </c>
      <c r="X30" s="8" t="s">
        <v>100377</v>
      </c>
      <c r="Y30" s="8" t="s">
        <v>100378</v>
      </c>
      <c r="Z30" s="8" t="s">
        <v>100379</v>
      </c>
      <c r="AA30" s="8" t="s">
        <v>100380</v>
      </c>
      <c r="AB30" s="8" t="s">
        <v>100381</v>
      </c>
      <c r="AC30" s="8" t="s">
        <v>100382</v>
      </c>
      <c r="AD30" s="8" t="s">
        <v>100383</v>
      </c>
      <c r="AE30" s="8" t="s">
        <v>100384</v>
      </c>
      <c r="AF30" s="8" t="s">
        <v>100385</v>
      </c>
      <c r="AG30" s="8" t="s">
        <v>100386</v>
      </c>
      <c r="AH30" s="8" t="s">
        <v>100387</v>
      </c>
      <c r="AI30" s="8" t="s">
        <v>100388</v>
      </c>
      <c r="AJ30" s="8" t="s">
        <v>100389</v>
      </c>
      <c r="AK30" s="8" t="s">
        <v>100390</v>
      </c>
      <c r="AL30" s="8" t="s">
        <v>100391</v>
      </c>
      <c r="AM30" s="8" t="s">
        <v>100392</v>
      </c>
      <c r="AN30" s="8" t="s">
        <v>100393</v>
      </c>
      <c r="AO30" s="8" t="s">
        <v>100394</v>
      </c>
      <c r="AP30" s="8" t="s">
        <v>100395</v>
      </c>
      <c r="AQ30" s="8" t="s">
        <v>100396</v>
      </c>
      <c r="AR30" s="8" t="s">
        <v>100397</v>
      </c>
      <c r="AS30" s="8" t="s">
        <v>100398</v>
      </c>
      <c r="AT30" s="8" t="s">
        <v>100399</v>
      </c>
      <c r="AU30" s="8" t="s">
        <v>100400</v>
      </c>
      <c r="AV30" s="8" t="s">
        <v>100401</v>
      </c>
      <c r="AW30" s="8" t="s">
        <v>100402</v>
      </c>
      <c r="AX30" s="8" t="s">
        <v>100403</v>
      </c>
      <c r="AY30" s="8" t="s">
        <v>100404</v>
      </c>
    </row>
    <row r="31" spans="1:51" x14ac:dyDescent="0.35">
      <c r="A31" s="1" t="s">
        <v>25</v>
      </c>
      <c r="B31" s="2">
        <v>4432433</v>
      </c>
      <c r="C31" s="3" t="s">
        <v>853</v>
      </c>
      <c r="D31" s="8" t="s">
        <v>100405</v>
      </c>
      <c r="E31" s="8" t="s">
        <v>100406</v>
      </c>
      <c r="F31" s="8" t="s">
        <v>100407</v>
      </c>
      <c r="G31" s="8" t="s">
        <v>100408</v>
      </c>
      <c r="H31" s="8" t="s">
        <v>100409</v>
      </c>
      <c r="I31" s="8" t="s">
        <v>100410</v>
      </c>
      <c r="J31" s="8" t="s">
        <v>100411</v>
      </c>
      <c r="K31" s="8" t="s">
        <v>100412</v>
      </c>
      <c r="L31" s="8" t="s">
        <v>100413</v>
      </c>
      <c r="M31" s="8" t="s">
        <v>100414</v>
      </c>
      <c r="N31" s="8" t="s">
        <v>100415</v>
      </c>
      <c r="O31" s="8" t="s">
        <v>100416</v>
      </c>
      <c r="P31" s="8" t="s">
        <v>100417</v>
      </c>
      <c r="Q31" s="8" t="s">
        <v>100418</v>
      </c>
      <c r="R31" s="8" t="s">
        <v>100419</v>
      </c>
      <c r="S31" s="8" t="s">
        <v>100420</v>
      </c>
      <c r="T31" s="8" t="s">
        <v>100421</v>
      </c>
      <c r="U31" s="8" t="s">
        <v>100422</v>
      </c>
      <c r="V31" s="8" t="s">
        <v>100423</v>
      </c>
      <c r="W31" s="8" t="s">
        <v>100424</v>
      </c>
      <c r="X31" s="8" t="s">
        <v>100425</v>
      </c>
      <c r="Y31" s="8" t="s">
        <v>100426</v>
      </c>
      <c r="Z31" s="8" t="s">
        <v>100427</v>
      </c>
      <c r="AA31" s="8" t="s">
        <v>100428</v>
      </c>
      <c r="AB31" s="8" t="s">
        <v>100429</v>
      </c>
      <c r="AC31" s="8" t="s">
        <v>100430</v>
      </c>
      <c r="AD31" s="8" t="s">
        <v>100431</v>
      </c>
      <c r="AE31" s="8" t="s">
        <v>100432</v>
      </c>
      <c r="AF31" s="8" t="s">
        <v>100433</v>
      </c>
      <c r="AG31" s="8" t="s">
        <v>100434</v>
      </c>
      <c r="AH31" s="8" t="s">
        <v>100435</v>
      </c>
      <c r="AI31" s="8" t="s">
        <v>100436</v>
      </c>
      <c r="AJ31" s="8" t="s">
        <v>100437</v>
      </c>
      <c r="AK31" s="8" t="s">
        <v>100438</v>
      </c>
      <c r="AL31" s="8" t="s">
        <v>100439</v>
      </c>
      <c r="AM31" s="8" t="s">
        <v>100440</v>
      </c>
      <c r="AN31" s="8" t="s">
        <v>100441</v>
      </c>
      <c r="AO31" s="8" t="s">
        <v>100442</v>
      </c>
      <c r="AP31" s="8" t="s">
        <v>100443</v>
      </c>
      <c r="AQ31" s="8" t="s">
        <v>100444</v>
      </c>
      <c r="AR31" s="8" t="s">
        <v>100445</v>
      </c>
      <c r="AS31" s="8" t="s">
        <v>100446</v>
      </c>
      <c r="AT31" s="8" t="s">
        <v>100447</v>
      </c>
      <c r="AU31" s="8" t="s">
        <v>100448</v>
      </c>
      <c r="AV31" s="8" t="s">
        <v>100449</v>
      </c>
      <c r="AW31" s="8" t="s">
        <v>100450</v>
      </c>
      <c r="AX31" s="8" t="s">
        <v>100451</v>
      </c>
      <c r="AY31" s="8" t="s">
        <v>100452</v>
      </c>
    </row>
    <row r="32" spans="1:51" x14ac:dyDescent="0.35">
      <c r="A32" s="1" t="s">
        <v>26</v>
      </c>
      <c r="B32" s="2">
        <v>6676389</v>
      </c>
      <c r="C32" s="3" t="s">
        <v>853</v>
      </c>
      <c r="D32" s="8" t="s">
        <v>100453</v>
      </c>
      <c r="E32" s="8" t="s">
        <v>100454</v>
      </c>
      <c r="F32" s="8" t="s">
        <v>100455</v>
      </c>
      <c r="G32" s="8" t="s">
        <v>100456</v>
      </c>
      <c r="H32" s="8" t="s">
        <v>100457</v>
      </c>
      <c r="I32" s="8" t="s">
        <v>100458</v>
      </c>
      <c r="J32" s="8" t="s">
        <v>100459</v>
      </c>
      <c r="K32" s="8" t="s">
        <v>100460</v>
      </c>
      <c r="L32" s="8" t="s">
        <v>100461</v>
      </c>
      <c r="M32" s="8" t="s">
        <v>100462</v>
      </c>
      <c r="N32" s="8" t="s">
        <v>100463</v>
      </c>
      <c r="O32" s="8" t="s">
        <v>100464</v>
      </c>
      <c r="P32" s="8" t="s">
        <v>100465</v>
      </c>
      <c r="Q32" s="8" t="s">
        <v>100466</v>
      </c>
      <c r="R32" s="8" t="s">
        <v>100467</v>
      </c>
      <c r="S32" s="8" t="s">
        <v>100468</v>
      </c>
      <c r="T32" s="8" t="s">
        <v>100469</v>
      </c>
      <c r="U32" s="8" t="s">
        <v>100470</v>
      </c>
      <c r="V32" s="8" t="s">
        <v>100471</v>
      </c>
      <c r="W32" s="8" t="s">
        <v>100472</v>
      </c>
      <c r="X32" s="8" t="s">
        <v>100473</v>
      </c>
      <c r="Y32" s="7">
        <v>0</v>
      </c>
      <c r="Z32" s="7">
        <v>0</v>
      </c>
      <c r="AA32" s="8" t="s">
        <v>100474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</row>
    <row r="33" spans="1:51" x14ac:dyDescent="0.35">
      <c r="A33" s="1" t="s">
        <v>27</v>
      </c>
      <c r="B33" s="2">
        <v>4982477</v>
      </c>
      <c r="C33" s="3" t="s">
        <v>853</v>
      </c>
      <c r="D33" s="8" t="s">
        <v>100475</v>
      </c>
      <c r="E33" s="8" t="s">
        <v>100476</v>
      </c>
      <c r="F33" s="8" t="s">
        <v>100477</v>
      </c>
      <c r="G33" s="8" t="s">
        <v>100478</v>
      </c>
      <c r="H33" s="8" t="s">
        <v>100479</v>
      </c>
      <c r="I33" s="8" t="s">
        <v>100480</v>
      </c>
      <c r="J33" s="8" t="s">
        <v>100481</v>
      </c>
      <c r="K33" s="8" t="s">
        <v>100482</v>
      </c>
      <c r="L33" s="8" t="s">
        <v>100483</v>
      </c>
      <c r="M33" s="8" t="s">
        <v>100484</v>
      </c>
      <c r="N33" s="8" t="s">
        <v>100485</v>
      </c>
      <c r="O33" s="8" t="s">
        <v>100486</v>
      </c>
      <c r="P33" s="8" t="s">
        <v>100487</v>
      </c>
      <c r="Q33" s="8" t="s">
        <v>100488</v>
      </c>
      <c r="R33" s="8" t="s">
        <v>100489</v>
      </c>
      <c r="S33" s="8" t="s">
        <v>100490</v>
      </c>
      <c r="T33" s="8" t="s">
        <v>100491</v>
      </c>
      <c r="U33" s="8" t="s">
        <v>100492</v>
      </c>
      <c r="V33" s="8" t="s">
        <v>100493</v>
      </c>
      <c r="W33" s="8" t="s">
        <v>100494</v>
      </c>
      <c r="X33" s="8" t="s">
        <v>100495</v>
      </c>
      <c r="Y33" s="8" t="s">
        <v>100496</v>
      </c>
      <c r="Z33" s="8" t="s">
        <v>100497</v>
      </c>
      <c r="AA33" s="8" t="s">
        <v>100498</v>
      </c>
      <c r="AB33" s="8" t="s">
        <v>100499</v>
      </c>
      <c r="AC33" s="8" t="s">
        <v>100500</v>
      </c>
      <c r="AD33" s="8" t="s">
        <v>100501</v>
      </c>
      <c r="AE33" s="8" t="s">
        <v>100502</v>
      </c>
      <c r="AF33" s="8" t="s">
        <v>100503</v>
      </c>
      <c r="AG33" s="8" t="s">
        <v>100504</v>
      </c>
      <c r="AH33" s="8" t="s">
        <v>100505</v>
      </c>
      <c r="AI33" s="8" t="s">
        <v>100506</v>
      </c>
      <c r="AJ33" s="8" t="s">
        <v>100507</v>
      </c>
      <c r="AK33" s="8" t="s">
        <v>100508</v>
      </c>
      <c r="AL33" s="8" t="s">
        <v>100509</v>
      </c>
      <c r="AM33" s="8" t="s">
        <v>100510</v>
      </c>
      <c r="AN33" s="8" t="s">
        <v>100511</v>
      </c>
      <c r="AO33" s="8" t="s">
        <v>100512</v>
      </c>
      <c r="AP33" s="8" t="s">
        <v>100513</v>
      </c>
      <c r="AQ33" s="8" t="s">
        <v>100514</v>
      </c>
      <c r="AR33" s="8" t="s">
        <v>100515</v>
      </c>
      <c r="AS33" s="8" t="s">
        <v>100516</v>
      </c>
      <c r="AT33" s="8" t="s">
        <v>100517</v>
      </c>
      <c r="AU33" s="8" t="s">
        <v>100518</v>
      </c>
      <c r="AV33" s="8" t="s">
        <v>100519</v>
      </c>
      <c r="AW33" s="7">
        <v>0</v>
      </c>
      <c r="AX33" s="7">
        <v>0</v>
      </c>
      <c r="AY33" s="7">
        <v>0</v>
      </c>
    </row>
    <row r="34" spans="1:51" x14ac:dyDescent="0.35">
      <c r="A34" s="1" t="s">
        <v>28</v>
      </c>
      <c r="B34" s="2">
        <v>4616566</v>
      </c>
      <c r="C34" s="3" t="s">
        <v>853</v>
      </c>
      <c r="D34" s="8" t="s">
        <v>100520</v>
      </c>
      <c r="E34" s="8" t="s">
        <v>100521</v>
      </c>
      <c r="F34" s="8" t="s">
        <v>100522</v>
      </c>
      <c r="G34" s="8" t="s">
        <v>100523</v>
      </c>
      <c r="H34" s="8" t="s">
        <v>100524</v>
      </c>
      <c r="I34" s="8" t="s">
        <v>100525</v>
      </c>
      <c r="J34" s="8" t="s">
        <v>100526</v>
      </c>
      <c r="K34" s="8" t="s">
        <v>100527</v>
      </c>
      <c r="L34" s="8" t="s">
        <v>100528</v>
      </c>
      <c r="M34" s="7">
        <v>0</v>
      </c>
      <c r="N34" s="7">
        <v>0</v>
      </c>
      <c r="O34" s="7">
        <v>0</v>
      </c>
      <c r="P34" s="7">
        <v>0</v>
      </c>
      <c r="Q34" s="7">
        <v>0</v>
      </c>
      <c r="R34" s="7">
        <v>0</v>
      </c>
      <c r="S34" s="7">
        <v>0</v>
      </c>
      <c r="T34" s="7">
        <v>0</v>
      </c>
      <c r="U34" s="7">
        <v>0</v>
      </c>
      <c r="V34" s="7">
        <v>0</v>
      </c>
      <c r="W34" s="7">
        <v>0</v>
      </c>
      <c r="X34" s="7">
        <v>0</v>
      </c>
      <c r="Y34" s="7">
        <v>0</v>
      </c>
      <c r="Z34" s="7">
        <v>0</v>
      </c>
      <c r="AA34" s="7">
        <v>0</v>
      </c>
      <c r="AB34" s="7">
        <v>0</v>
      </c>
      <c r="AC34" s="7">
        <v>0</v>
      </c>
      <c r="AD34" s="7">
        <v>0</v>
      </c>
      <c r="AE34" s="8" t="s">
        <v>100529</v>
      </c>
      <c r="AF34" s="7">
        <v>0</v>
      </c>
      <c r="AG34" s="8" t="s">
        <v>100530</v>
      </c>
      <c r="AH34" s="8" t="s">
        <v>100531</v>
      </c>
      <c r="AI34" s="8" t="s">
        <v>100532</v>
      </c>
      <c r="AJ34" s="7">
        <v>0</v>
      </c>
      <c r="AK34" s="8" t="s">
        <v>100533</v>
      </c>
      <c r="AL34" s="8" t="s">
        <v>100534</v>
      </c>
      <c r="AM34" s="8" t="s">
        <v>100535</v>
      </c>
      <c r="AN34" s="7">
        <v>0</v>
      </c>
      <c r="AO34" s="7">
        <v>0</v>
      </c>
      <c r="AP34" s="7">
        <v>0</v>
      </c>
      <c r="AQ34" s="7">
        <v>0</v>
      </c>
      <c r="AR34" s="7">
        <v>0</v>
      </c>
      <c r="AS34" s="7">
        <v>0</v>
      </c>
      <c r="AT34" s="7">
        <v>0</v>
      </c>
      <c r="AU34" s="7">
        <v>0</v>
      </c>
      <c r="AV34" s="7">
        <v>0</v>
      </c>
      <c r="AW34" s="7">
        <v>0</v>
      </c>
      <c r="AX34" s="7">
        <v>0</v>
      </c>
      <c r="AY34" s="7">
        <v>0</v>
      </c>
    </row>
    <row r="35" spans="1:51" x14ac:dyDescent="0.35">
      <c r="A35" s="1" t="s">
        <v>29</v>
      </c>
      <c r="B35" s="2">
        <v>4982680</v>
      </c>
      <c r="C35" s="3" t="s">
        <v>853</v>
      </c>
      <c r="D35" s="8" t="s">
        <v>100536</v>
      </c>
      <c r="E35" s="8" t="s">
        <v>100537</v>
      </c>
      <c r="F35" s="8" t="s">
        <v>100538</v>
      </c>
      <c r="G35" s="8" t="s">
        <v>100539</v>
      </c>
      <c r="H35" s="8" t="s">
        <v>100540</v>
      </c>
      <c r="I35" s="8" t="s">
        <v>100541</v>
      </c>
      <c r="J35" s="8" t="s">
        <v>100542</v>
      </c>
      <c r="K35" s="8" t="s">
        <v>100543</v>
      </c>
      <c r="L35" s="8" t="s">
        <v>100544</v>
      </c>
      <c r="M35" s="8" t="s">
        <v>100545</v>
      </c>
      <c r="N35" s="8" t="s">
        <v>100546</v>
      </c>
      <c r="O35" s="8" t="s">
        <v>100547</v>
      </c>
      <c r="P35" s="8" t="s">
        <v>100548</v>
      </c>
      <c r="Q35" s="8" t="s">
        <v>100549</v>
      </c>
      <c r="R35" s="8" t="s">
        <v>100550</v>
      </c>
      <c r="S35" s="8" t="s">
        <v>100551</v>
      </c>
      <c r="T35" s="8" t="s">
        <v>100552</v>
      </c>
      <c r="U35" s="8" t="s">
        <v>100553</v>
      </c>
      <c r="V35" s="8" t="s">
        <v>100554</v>
      </c>
      <c r="W35" s="8" t="s">
        <v>100555</v>
      </c>
      <c r="X35" s="8" t="s">
        <v>100556</v>
      </c>
      <c r="Y35" s="8" t="s">
        <v>100557</v>
      </c>
      <c r="Z35" s="8" t="s">
        <v>100558</v>
      </c>
      <c r="AA35" s="8" t="s">
        <v>100559</v>
      </c>
      <c r="AB35" s="8" t="s">
        <v>100560</v>
      </c>
      <c r="AC35" s="8" t="s">
        <v>100561</v>
      </c>
      <c r="AD35" s="8" t="s">
        <v>100562</v>
      </c>
      <c r="AE35" s="8" t="s">
        <v>100563</v>
      </c>
      <c r="AF35" s="8" t="s">
        <v>100564</v>
      </c>
      <c r="AG35" s="8" t="s">
        <v>100565</v>
      </c>
      <c r="AH35" s="8" t="s">
        <v>100566</v>
      </c>
      <c r="AI35" s="8" t="s">
        <v>100567</v>
      </c>
      <c r="AJ35" s="8" t="s">
        <v>100568</v>
      </c>
      <c r="AK35" s="8" t="s">
        <v>100569</v>
      </c>
      <c r="AL35" s="8" t="s">
        <v>100570</v>
      </c>
      <c r="AM35" s="8" t="s">
        <v>100571</v>
      </c>
      <c r="AN35" s="8" t="s">
        <v>100572</v>
      </c>
      <c r="AO35" s="8" t="s">
        <v>100573</v>
      </c>
      <c r="AP35" s="8" t="s">
        <v>100574</v>
      </c>
      <c r="AQ35" s="8" t="s">
        <v>100575</v>
      </c>
      <c r="AR35" s="8" t="s">
        <v>100576</v>
      </c>
      <c r="AS35" s="8" t="s">
        <v>100577</v>
      </c>
      <c r="AT35" s="8" t="s">
        <v>100578</v>
      </c>
      <c r="AU35" s="8" t="s">
        <v>100579</v>
      </c>
      <c r="AV35" s="8" t="s">
        <v>100580</v>
      </c>
      <c r="AW35" s="8" t="s">
        <v>100581</v>
      </c>
      <c r="AX35" s="8" t="s">
        <v>100582</v>
      </c>
      <c r="AY35" s="8" t="s">
        <v>100583</v>
      </c>
    </row>
    <row r="36" spans="1:51" x14ac:dyDescent="0.35">
      <c r="A36" s="1" t="s">
        <v>30</v>
      </c>
      <c r="B36" s="2">
        <v>106427262</v>
      </c>
      <c r="C36" s="3" t="s">
        <v>853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7">
        <v>0</v>
      </c>
      <c r="J36" s="7">
        <v>0</v>
      </c>
      <c r="K36" s="7">
        <v>0</v>
      </c>
      <c r="L36" s="7">
        <v>0</v>
      </c>
      <c r="M36" s="7">
        <v>0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</row>
    <row r="37" spans="1:51" x14ac:dyDescent="0.35">
      <c r="A37" s="1" t="s">
        <v>31</v>
      </c>
      <c r="B37" s="2">
        <v>4968558</v>
      </c>
      <c r="C37" s="3" t="s">
        <v>853</v>
      </c>
      <c r="D37" s="7">
        <v>0</v>
      </c>
      <c r="E37" s="8" t="s">
        <v>100584</v>
      </c>
      <c r="F37" s="8" t="s">
        <v>100585</v>
      </c>
      <c r="G37" s="8" t="s">
        <v>100586</v>
      </c>
      <c r="H37" s="8" t="s">
        <v>100587</v>
      </c>
      <c r="I37" s="8" t="s">
        <v>100588</v>
      </c>
      <c r="J37" s="8" t="s">
        <v>100589</v>
      </c>
      <c r="K37" s="8" t="s">
        <v>100590</v>
      </c>
      <c r="L37" s="8" t="s">
        <v>100591</v>
      </c>
      <c r="M37" s="8" t="s">
        <v>100592</v>
      </c>
      <c r="N37" s="8" t="s">
        <v>100593</v>
      </c>
      <c r="O37" s="8" t="s">
        <v>100594</v>
      </c>
      <c r="P37" s="8" t="s">
        <v>100595</v>
      </c>
      <c r="Q37" s="8" t="s">
        <v>100596</v>
      </c>
      <c r="R37" s="8" t="s">
        <v>100597</v>
      </c>
      <c r="S37" s="8" t="s">
        <v>100598</v>
      </c>
      <c r="T37" s="8" t="s">
        <v>100599</v>
      </c>
      <c r="U37" s="8" t="s">
        <v>100600</v>
      </c>
      <c r="V37" s="8" t="s">
        <v>100601</v>
      </c>
      <c r="W37" s="8" t="s">
        <v>100602</v>
      </c>
      <c r="X37" s="8" t="s">
        <v>100603</v>
      </c>
      <c r="Y37" s="8" t="s">
        <v>100604</v>
      </c>
      <c r="Z37" s="8" t="s">
        <v>100605</v>
      </c>
      <c r="AA37" s="8" t="s">
        <v>100606</v>
      </c>
      <c r="AB37" s="8" t="s">
        <v>100607</v>
      </c>
      <c r="AC37" s="8" t="s">
        <v>100608</v>
      </c>
      <c r="AD37" s="8" t="s">
        <v>100609</v>
      </c>
      <c r="AE37" s="8" t="s">
        <v>100610</v>
      </c>
      <c r="AF37" s="8" t="s">
        <v>100611</v>
      </c>
      <c r="AG37" s="7">
        <v>0</v>
      </c>
      <c r="AH37" s="8" t="s">
        <v>100612</v>
      </c>
      <c r="AI37" s="7">
        <v>0</v>
      </c>
      <c r="AJ37" s="7">
        <v>0</v>
      </c>
      <c r="AK37" s="7">
        <v>0</v>
      </c>
      <c r="AL37" s="7">
        <v>0</v>
      </c>
      <c r="AM37" s="7">
        <v>0</v>
      </c>
      <c r="AN37" s="7">
        <v>0</v>
      </c>
      <c r="AO37" s="7">
        <v>0</v>
      </c>
      <c r="AP37" s="7">
        <v>0</v>
      </c>
      <c r="AQ37" s="7">
        <v>0</v>
      </c>
      <c r="AR37" s="7">
        <v>0</v>
      </c>
      <c r="AS37" s="7">
        <v>0</v>
      </c>
      <c r="AT37" s="7">
        <v>0</v>
      </c>
      <c r="AU37" s="7">
        <v>0</v>
      </c>
      <c r="AV37" s="7">
        <v>0</v>
      </c>
      <c r="AW37" s="7">
        <v>0</v>
      </c>
      <c r="AX37" s="7">
        <v>0</v>
      </c>
      <c r="AY37" s="7">
        <v>0</v>
      </c>
    </row>
    <row r="38" spans="1:51" x14ac:dyDescent="0.35">
      <c r="A38" s="1" t="s">
        <v>32</v>
      </c>
      <c r="B38" s="2">
        <v>4993492</v>
      </c>
      <c r="C38" s="3" t="s">
        <v>853</v>
      </c>
      <c r="D38" s="8" t="s">
        <v>100613</v>
      </c>
      <c r="E38" s="8" t="s">
        <v>100614</v>
      </c>
      <c r="F38" s="8" t="s">
        <v>100615</v>
      </c>
      <c r="G38" s="8" t="s">
        <v>100616</v>
      </c>
      <c r="H38" s="7">
        <v>0</v>
      </c>
      <c r="I38" s="8" t="s">
        <v>100617</v>
      </c>
      <c r="J38" s="8" t="s">
        <v>100618</v>
      </c>
      <c r="K38" s="8" t="s">
        <v>100619</v>
      </c>
      <c r="L38" s="8" t="s">
        <v>100620</v>
      </c>
      <c r="M38" s="8" t="s">
        <v>100621</v>
      </c>
      <c r="N38" s="8" t="s">
        <v>100622</v>
      </c>
      <c r="O38" s="8" t="s">
        <v>100623</v>
      </c>
      <c r="P38" s="8" t="s">
        <v>100624</v>
      </c>
      <c r="Q38" s="8" t="s">
        <v>100625</v>
      </c>
      <c r="R38" s="8" t="s">
        <v>100626</v>
      </c>
      <c r="S38" s="8" t="s">
        <v>100627</v>
      </c>
      <c r="T38" s="8" t="s">
        <v>100628</v>
      </c>
      <c r="U38" s="8" t="s">
        <v>100629</v>
      </c>
      <c r="V38" s="8" t="s">
        <v>100630</v>
      </c>
      <c r="W38" s="8" t="s">
        <v>100631</v>
      </c>
      <c r="X38" s="8" t="s">
        <v>100632</v>
      </c>
      <c r="Y38" s="8" t="s">
        <v>100633</v>
      </c>
      <c r="Z38" s="8" t="s">
        <v>100634</v>
      </c>
      <c r="AA38" s="8" t="s">
        <v>100635</v>
      </c>
      <c r="AB38" s="8" t="s">
        <v>100636</v>
      </c>
      <c r="AC38" s="8" t="s">
        <v>100637</v>
      </c>
      <c r="AD38" s="8" t="s">
        <v>100638</v>
      </c>
      <c r="AE38" s="8" t="s">
        <v>100639</v>
      </c>
      <c r="AF38" s="8" t="s">
        <v>100640</v>
      </c>
      <c r="AG38" s="7">
        <v>0</v>
      </c>
      <c r="AH38" s="7">
        <v>0</v>
      </c>
      <c r="AI38" s="7">
        <v>0</v>
      </c>
      <c r="AJ38" s="7">
        <v>0</v>
      </c>
      <c r="AK38" s="7">
        <v>0</v>
      </c>
      <c r="AL38" s="7">
        <v>0</v>
      </c>
      <c r="AM38" s="7">
        <v>0</v>
      </c>
      <c r="AN38" s="7">
        <v>0</v>
      </c>
      <c r="AO38" s="7">
        <v>0</v>
      </c>
      <c r="AP38" s="7">
        <v>0</v>
      </c>
      <c r="AQ38" s="7">
        <v>0</v>
      </c>
      <c r="AR38" s="7">
        <v>0</v>
      </c>
      <c r="AS38" s="7">
        <v>0</v>
      </c>
      <c r="AT38" s="7">
        <v>0</v>
      </c>
      <c r="AU38" s="7">
        <v>0</v>
      </c>
      <c r="AV38" s="7">
        <v>0</v>
      </c>
      <c r="AW38" s="7">
        <v>0</v>
      </c>
      <c r="AX38" s="7">
        <v>0</v>
      </c>
      <c r="AY38" s="7">
        <v>0</v>
      </c>
    </row>
    <row r="39" spans="1:51" x14ac:dyDescent="0.35">
      <c r="A39" s="1" t="s">
        <v>33</v>
      </c>
      <c r="B39" s="2">
        <v>7319262</v>
      </c>
      <c r="C39" s="3" t="s">
        <v>853</v>
      </c>
      <c r="D39" s="8" t="s">
        <v>100641</v>
      </c>
      <c r="E39" s="8" t="s">
        <v>100642</v>
      </c>
      <c r="F39" s="8" t="s">
        <v>100643</v>
      </c>
      <c r="G39" s="8" t="s">
        <v>100644</v>
      </c>
      <c r="H39" s="8" t="s">
        <v>100645</v>
      </c>
      <c r="I39" s="8" t="s">
        <v>100646</v>
      </c>
      <c r="J39" s="8" t="s">
        <v>100647</v>
      </c>
      <c r="K39" s="8" t="s">
        <v>100648</v>
      </c>
      <c r="L39" s="8" t="s">
        <v>100649</v>
      </c>
      <c r="M39" s="8" t="s">
        <v>100650</v>
      </c>
      <c r="N39" s="8" t="s">
        <v>100651</v>
      </c>
      <c r="O39" s="8" t="s">
        <v>100652</v>
      </c>
      <c r="P39" s="8" t="s">
        <v>100653</v>
      </c>
      <c r="Q39" s="8" t="s">
        <v>100654</v>
      </c>
      <c r="R39" s="8" t="s">
        <v>100655</v>
      </c>
      <c r="S39" s="8" t="s">
        <v>100656</v>
      </c>
      <c r="T39" s="8" t="s">
        <v>100657</v>
      </c>
      <c r="U39" s="8" t="s">
        <v>100658</v>
      </c>
      <c r="V39" s="7">
        <v>0</v>
      </c>
      <c r="W39" s="8" t="s">
        <v>100659</v>
      </c>
      <c r="X39" s="8" t="s">
        <v>100660</v>
      </c>
      <c r="Y39" s="7">
        <v>0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v>0</v>
      </c>
      <c r="AG39" s="7">
        <v>0</v>
      </c>
      <c r="AH39" s="7">
        <v>0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7">
        <v>0</v>
      </c>
      <c r="AP39" s="7">
        <v>0</v>
      </c>
      <c r="AQ39" s="7">
        <v>0</v>
      </c>
      <c r="AR39" s="7">
        <v>0</v>
      </c>
      <c r="AS39" s="7">
        <v>0</v>
      </c>
      <c r="AT39" s="7">
        <v>0</v>
      </c>
      <c r="AU39" s="7">
        <v>0</v>
      </c>
      <c r="AV39" s="7">
        <v>0</v>
      </c>
      <c r="AW39" s="7">
        <v>0</v>
      </c>
      <c r="AX39" s="7">
        <v>0</v>
      </c>
      <c r="AY39" s="7">
        <v>0</v>
      </c>
    </row>
    <row r="40" spans="1:51" x14ac:dyDescent="0.35">
      <c r="A40" s="1" t="s">
        <v>34</v>
      </c>
      <c r="B40" s="2">
        <v>19868279</v>
      </c>
      <c r="C40" s="3" t="s">
        <v>853</v>
      </c>
      <c r="D40" s="8" t="s">
        <v>100661</v>
      </c>
      <c r="E40" s="8" t="s">
        <v>100662</v>
      </c>
      <c r="F40" s="8" t="s">
        <v>100663</v>
      </c>
      <c r="G40" s="8" t="s">
        <v>100664</v>
      </c>
      <c r="H40" s="8" t="s">
        <v>100665</v>
      </c>
      <c r="I40" s="8" t="s">
        <v>100666</v>
      </c>
      <c r="J40" s="8" t="s">
        <v>100667</v>
      </c>
      <c r="K40" s="8" t="s">
        <v>100668</v>
      </c>
      <c r="L40" s="8" t="s">
        <v>100669</v>
      </c>
      <c r="M40" s="7">
        <v>0</v>
      </c>
      <c r="N40" s="7">
        <v>0</v>
      </c>
      <c r="O40" s="8" t="s">
        <v>100670</v>
      </c>
      <c r="P40" s="7">
        <v>0</v>
      </c>
      <c r="Q40" s="7">
        <v>0</v>
      </c>
      <c r="R40" s="7">
        <v>0</v>
      </c>
      <c r="S40" s="7">
        <v>0</v>
      </c>
      <c r="T40" s="7">
        <v>0</v>
      </c>
      <c r="U40" s="7">
        <v>0</v>
      </c>
      <c r="V40" s="7">
        <v>0</v>
      </c>
      <c r="W40" s="7">
        <v>0</v>
      </c>
      <c r="X40" s="7">
        <v>0</v>
      </c>
      <c r="Y40" s="7">
        <v>0</v>
      </c>
      <c r="Z40" s="7">
        <v>0</v>
      </c>
      <c r="AA40" s="7">
        <v>0</v>
      </c>
      <c r="AB40" s="7">
        <v>0</v>
      </c>
      <c r="AC40" s="7">
        <v>0</v>
      </c>
      <c r="AD40" s="7">
        <v>0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v>0</v>
      </c>
      <c r="AK40" s="7">
        <v>0</v>
      </c>
      <c r="AL40" s="7">
        <v>0</v>
      </c>
      <c r="AM40" s="7">
        <v>0</v>
      </c>
      <c r="AN40" s="7">
        <v>0</v>
      </c>
      <c r="AO40" s="7">
        <v>0</v>
      </c>
      <c r="AP40" s="7">
        <v>0</v>
      </c>
      <c r="AQ40" s="7">
        <v>0</v>
      </c>
      <c r="AR40" s="7">
        <v>0</v>
      </c>
      <c r="AS40" s="7">
        <v>0</v>
      </c>
      <c r="AT40" s="7">
        <v>0</v>
      </c>
      <c r="AU40" s="7">
        <v>0</v>
      </c>
      <c r="AV40" s="7">
        <v>0</v>
      </c>
      <c r="AW40" s="7">
        <v>0</v>
      </c>
      <c r="AX40" s="7">
        <v>0</v>
      </c>
      <c r="AY40" s="7">
        <v>0</v>
      </c>
    </row>
    <row r="41" spans="1:51" x14ac:dyDescent="0.35">
      <c r="A41" s="1" t="s">
        <v>35</v>
      </c>
      <c r="B41" s="2">
        <v>4982685</v>
      </c>
      <c r="C41" s="3" t="s">
        <v>853</v>
      </c>
      <c r="D41" s="8" t="s">
        <v>100671</v>
      </c>
      <c r="E41" s="8" t="s">
        <v>100672</v>
      </c>
      <c r="F41" s="8" t="s">
        <v>100673</v>
      </c>
      <c r="G41" s="8" t="s">
        <v>100674</v>
      </c>
      <c r="H41" s="8" t="s">
        <v>100675</v>
      </c>
      <c r="I41" s="8" t="s">
        <v>100676</v>
      </c>
      <c r="J41" s="8" t="s">
        <v>100677</v>
      </c>
      <c r="K41" s="8" t="s">
        <v>100678</v>
      </c>
      <c r="L41" s="8" t="s">
        <v>100679</v>
      </c>
      <c r="M41" s="8" t="s">
        <v>100680</v>
      </c>
      <c r="N41" s="8" t="s">
        <v>100681</v>
      </c>
      <c r="O41" s="8" t="s">
        <v>100682</v>
      </c>
      <c r="P41" s="8" t="s">
        <v>100683</v>
      </c>
      <c r="Q41" s="8" t="s">
        <v>100684</v>
      </c>
      <c r="R41" s="7">
        <v>194260</v>
      </c>
      <c r="S41" s="8" t="s">
        <v>100685</v>
      </c>
      <c r="T41" s="8" t="s">
        <v>100686</v>
      </c>
      <c r="U41" s="8" t="s">
        <v>100687</v>
      </c>
      <c r="V41" s="8" t="s">
        <v>100688</v>
      </c>
      <c r="W41" s="8" t="s">
        <v>100689</v>
      </c>
      <c r="X41" s="8" t="s">
        <v>100690</v>
      </c>
      <c r="Y41" s="8" t="s">
        <v>100691</v>
      </c>
      <c r="Z41" s="8" t="s">
        <v>100692</v>
      </c>
      <c r="AA41" s="8" t="s">
        <v>100693</v>
      </c>
      <c r="AB41" s="8" t="s">
        <v>100694</v>
      </c>
      <c r="AC41" s="8" t="s">
        <v>100695</v>
      </c>
      <c r="AD41" s="8" t="s">
        <v>100696</v>
      </c>
      <c r="AE41" s="8" t="s">
        <v>100697</v>
      </c>
      <c r="AF41" s="8" t="s">
        <v>100698</v>
      </c>
      <c r="AG41" s="8" t="s">
        <v>100699</v>
      </c>
      <c r="AH41" s="8" t="s">
        <v>100700</v>
      </c>
      <c r="AI41" s="8" t="s">
        <v>100701</v>
      </c>
      <c r="AJ41" s="8" t="s">
        <v>100702</v>
      </c>
      <c r="AK41" s="7">
        <v>0</v>
      </c>
      <c r="AL41" s="8" t="s">
        <v>100703</v>
      </c>
      <c r="AM41" s="8" t="s">
        <v>100704</v>
      </c>
      <c r="AN41" s="8" t="s">
        <v>100705</v>
      </c>
      <c r="AO41" s="8" t="s">
        <v>100706</v>
      </c>
      <c r="AP41" s="8" t="s">
        <v>100707</v>
      </c>
      <c r="AQ41" s="8" t="s">
        <v>100708</v>
      </c>
      <c r="AR41" s="8" t="s">
        <v>100709</v>
      </c>
      <c r="AS41" s="8" t="s">
        <v>100710</v>
      </c>
      <c r="AT41" s="8" t="s">
        <v>100711</v>
      </c>
      <c r="AU41" s="8" t="s">
        <v>100712</v>
      </c>
      <c r="AV41" s="8" t="s">
        <v>100713</v>
      </c>
      <c r="AW41" s="8" t="s">
        <v>100714</v>
      </c>
      <c r="AX41" s="8" t="s">
        <v>100715</v>
      </c>
      <c r="AY41" s="8" t="s">
        <v>100716</v>
      </c>
    </row>
    <row r="42" spans="1:51" x14ac:dyDescent="0.35">
      <c r="A42" s="1" t="s">
        <v>36</v>
      </c>
      <c r="B42" s="2">
        <v>4348047</v>
      </c>
      <c r="C42" s="3" t="s">
        <v>853</v>
      </c>
      <c r="D42" s="8" t="s">
        <v>100717</v>
      </c>
      <c r="E42" s="8" t="s">
        <v>100718</v>
      </c>
      <c r="F42" s="8" t="s">
        <v>100719</v>
      </c>
      <c r="G42" s="8" t="s">
        <v>100720</v>
      </c>
      <c r="H42" s="8" t="s">
        <v>100721</v>
      </c>
      <c r="I42" s="8" t="s">
        <v>100722</v>
      </c>
      <c r="J42" s="8" t="s">
        <v>100723</v>
      </c>
      <c r="K42" s="8" t="s">
        <v>100724</v>
      </c>
      <c r="L42" s="8" t="s">
        <v>100725</v>
      </c>
      <c r="M42" s="8" t="s">
        <v>100726</v>
      </c>
      <c r="N42" s="8" t="s">
        <v>100727</v>
      </c>
      <c r="O42" s="8" t="s">
        <v>100728</v>
      </c>
      <c r="P42" s="8" t="s">
        <v>100729</v>
      </c>
      <c r="Q42" s="8" t="s">
        <v>100730</v>
      </c>
      <c r="R42" s="8" t="s">
        <v>100731</v>
      </c>
      <c r="S42" s="8" t="s">
        <v>100732</v>
      </c>
      <c r="T42" s="8" t="s">
        <v>100733</v>
      </c>
      <c r="U42" s="8" t="s">
        <v>100734</v>
      </c>
      <c r="V42" s="8" t="s">
        <v>100735</v>
      </c>
      <c r="W42" s="8" t="s">
        <v>100736</v>
      </c>
      <c r="X42" s="8" t="s">
        <v>100737</v>
      </c>
      <c r="Y42" s="8" t="s">
        <v>100738</v>
      </c>
      <c r="Z42" s="8" t="s">
        <v>100739</v>
      </c>
      <c r="AA42" s="8" t="s">
        <v>100740</v>
      </c>
      <c r="AB42" s="8" t="s">
        <v>100741</v>
      </c>
      <c r="AC42" s="8" t="s">
        <v>100742</v>
      </c>
      <c r="AD42" s="8" t="s">
        <v>100743</v>
      </c>
      <c r="AE42" s="8" t="s">
        <v>100744</v>
      </c>
      <c r="AF42" s="8" t="s">
        <v>100745</v>
      </c>
      <c r="AG42" s="8" t="s">
        <v>100746</v>
      </c>
      <c r="AH42" s="8" t="s">
        <v>100747</v>
      </c>
      <c r="AI42" s="8" t="s">
        <v>100748</v>
      </c>
      <c r="AJ42" s="8" t="s">
        <v>100749</v>
      </c>
      <c r="AK42" s="8" t="s">
        <v>100750</v>
      </c>
      <c r="AL42" s="8" t="s">
        <v>100751</v>
      </c>
      <c r="AM42" s="8" t="s">
        <v>100752</v>
      </c>
      <c r="AN42" s="8" t="s">
        <v>100753</v>
      </c>
      <c r="AO42" s="8" t="s">
        <v>100754</v>
      </c>
      <c r="AP42" s="8" t="s">
        <v>100755</v>
      </c>
      <c r="AQ42" s="8" t="s">
        <v>100756</v>
      </c>
      <c r="AR42" s="8" t="s">
        <v>100757</v>
      </c>
      <c r="AS42" s="8" t="s">
        <v>100758</v>
      </c>
      <c r="AT42" s="8" t="s">
        <v>100759</v>
      </c>
      <c r="AU42" s="8" t="s">
        <v>100760</v>
      </c>
      <c r="AV42" s="8" t="s">
        <v>100761</v>
      </c>
      <c r="AW42" s="8" t="s">
        <v>100762</v>
      </c>
      <c r="AX42" s="8" t="s">
        <v>100763</v>
      </c>
      <c r="AY42" s="8" t="s">
        <v>100764</v>
      </c>
    </row>
    <row r="43" spans="1:51" x14ac:dyDescent="0.35">
      <c r="A43" s="1" t="s">
        <v>37</v>
      </c>
      <c r="B43" s="2">
        <v>4988884</v>
      </c>
      <c r="C43" s="3" t="s">
        <v>853</v>
      </c>
      <c r="D43" s="8" t="s">
        <v>100765</v>
      </c>
      <c r="E43" s="8" t="s">
        <v>100766</v>
      </c>
      <c r="F43" s="7">
        <v>0</v>
      </c>
      <c r="G43" s="8" t="s">
        <v>100767</v>
      </c>
      <c r="H43" s="8" t="s">
        <v>100768</v>
      </c>
      <c r="I43" s="8" t="s">
        <v>100769</v>
      </c>
      <c r="J43" s="8" t="s">
        <v>100770</v>
      </c>
      <c r="K43" s="8" t="s">
        <v>100771</v>
      </c>
      <c r="L43" s="8" t="s">
        <v>100772</v>
      </c>
      <c r="M43" s="8" t="s">
        <v>100773</v>
      </c>
      <c r="N43" s="8" t="s">
        <v>100774</v>
      </c>
      <c r="O43" s="8" t="s">
        <v>100775</v>
      </c>
      <c r="P43" s="8" t="s">
        <v>100776</v>
      </c>
      <c r="Q43" s="8" t="s">
        <v>100777</v>
      </c>
      <c r="R43" s="8" t="s">
        <v>100778</v>
      </c>
      <c r="S43" s="8" t="s">
        <v>100779</v>
      </c>
      <c r="T43" s="8" t="s">
        <v>100780</v>
      </c>
      <c r="U43" s="8" t="s">
        <v>100781</v>
      </c>
      <c r="V43" s="8" t="s">
        <v>100782</v>
      </c>
      <c r="W43" s="8" t="s">
        <v>100783</v>
      </c>
      <c r="X43" s="8" t="s">
        <v>100784</v>
      </c>
      <c r="Y43" s="8" t="s">
        <v>100785</v>
      </c>
      <c r="Z43" s="8" t="s">
        <v>100786</v>
      </c>
      <c r="AA43" s="8" t="s">
        <v>100787</v>
      </c>
      <c r="AB43" s="8" t="s">
        <v>100788</v>
      </c>
      <c r="AC43" s="8" t="s">
        <v>100789</v>
      </c>
      <c r="AD43" s="8" t="s">
        <v>100790</v>
      </c>
      <c r="AE43" s="8" t="s">
        <v>100791</v>
      </c>
      <c r="AF43" s="8" t="s">
        <v>100792</v>
      </c>
      <c r="AG43" s="8" t="s">
        <v>100793</v>
      </c>
      <c r="AH43" s="8" t="s">
        <v>100794</v>
      </c>
      <c r="AI43" s="8" t="s">
        <v>100795</v>
      </c>
      <c r="AJ43" s="7">
        <v>0</v>
      </c>
      <c r="AK43" s="8" t="s">
        <v>100796</v>
      </c>
      <c r="AL43" s="8" t="s">
        <v>100797</v>
      </c>
      <c r="AM43" s="8" t="s">
        <v>100798</v>
      </c>
      <c r="AN43" s="8" t="s">
        <v>100799</v>
      </c>
      <c r="AO43" s="8" t="s">
        <v>100800</v>
      </c>
      <c r="AP43" s="8" t="s">
        <v>100801</v>
      </c>
      <c r="AQ43" s="8" t="s">
        <v>100802</v>
      </c>
      <c r="AR43" s="8" t="s">
        <v>100803</v>
      </c>
      <c r="AS43" s="8" t="s">
        <v>100804</v>
      </c>
      <c r="AT43" s="8" t="s">
        <v>100805</v>
      </c>
      <c r="AU43" s="8" t="s">
        <v>100806</v>
      </c>
      <c r="AV43" s="8" t="s">
        <v>100807</v>
      </c>
      <c r="AW43" s="8" t="s">
        <v>100808</v>
      </c>
      <c r="AX43" s="8" t="s">
        <v>100809</v>
      </c>
      <c r="AY43" s="8" t="s">
        <v>100810</v>
      </c>
    </row>
    <row r="44" spans="1:51" x14ac:dyDescent="0.35">
      <c r="A44" s="1" t="s">
        <v>38</v>
      </c>
      <c r="B44" s="2">
        <v>4977161</v>
      </c>
      <c r="C44" s="3" t="s">
        <v>853</v>
      </c>
      <c r="D44" s="8" t="s">
        <v>100811</v>
      </c>
      <c r="E44" s="8" t="s">
        <v>100812</v>
      </c>
      <c r="F44" s="8" t="s">
        <v>100813</v>
      </c>
      <c r="G44" s="8" t="s">
        <v>100814</v>
      </c>
      <c r="H44" s="8" t="s">
        <v>100815</v>
      </c>
      <c r="I44" s="8" t="s">
        <v>100816</v>
      </c>
      <c r="J44" s="8" t="s">
        <v>100817</v>
      </c>
      <c r="K44" s="8" t="s">
        <v>100818</v>
      </c>
      <c r="L44" s="8" t="s">
        <v>100819</v>
      </c>
      <c r="M44" s="8" t="s">
        <v>100820</v>
      </c>
      <c r="N44" s="8" t="s">
        <v>100821</v>
      </c>
      <c r="O44" s="8" t="s">
        <v>100822</v>
      </c>
      <c r="P44" s="8" t="s">
        <v>100822</v>
      </c>
      <c r="Q44" s="8" t="s">
        <v>100823</v>
      </c>
      <c r="R44" s="8" t="s">
        <v>100824</v>
      </c>
      <c r="S44" s="8" t="s">
        <v>100825</v>
      </c>
      <c r="T44" s="8" t="s">
        <v>100826</v>
      </c>
      <c r="U44" s="8" t="s">
        <v>100827</v>
      </c>
      <c r="V44" s="8" t="s">
        <v>100828</v>
      </c>
      <c r="W44" s="8" t="s">
        <v>100829</v>
      </c>
      <c r="X44" s="8" t="s">
        <v>100830</v>
      </c>
      <c r="Y44" s="8" t="s">
        <v>100831</v>
      </c>
      <c r="Z44" s="8" t="s">
        <v>100832</v>
      </c>
      <c r="AA44" s="8" t="s">
        <v>100833</v>
      </c>
      <c r="AB44" s="8" t="s">
        <v>100834</v>
      </c>
      <c r="AC44" s="8" t="s">
        <v>100835</v>
      </c>
      <c r="AD44" s="8" t="s">
        <v>100836</v>
      </c>
      <c r="AE44" s="8" t="s">
        <v>100837</v>
      </c>
      <c r="AF44" s="8" t="s">
        <v>100838</v>
      </c>
      <c r="AG44" s="8" t="s">
        <v>100839</v>
      </c>
      <c r="AH44" s="8" t="s">
        <v>100840</v>
      </c>
      <c r="AI44" s="8" t="s">
        <v>100841</v>
      </c>
      <c r="AJ44" s="8" t="s">
        <v>100842</v>
      </c>
      <c r="AK44" s="8" t="s">
        <v>100843</v>
      </c>
      <c r="AL44" s="8" t="s">
        <v>100844</v>
      </c>
      <c r="AM44" s="8" t="s">
        <v>100845</v>
      </c>
      <c r="AN44" s="8" t="s">
        <v>100846</v>
      </c>
      <c r="AO44" s="8" t="s">
        <v>100847</v>
      </c>
      <c r="AP44" s="8" t="s">
        <v>100848</v>
      </c>
      <c r="AQ44" s="8" t="s">
        <v>100849</v>
      </c>
      <c r="AR44" s="8" t="s">
        <v>100849</v>
      </c>
      <c r="AS44" s="8" t="s">
        <v>100850</v>
      </c>
      <c r="AT44" s="8" t="s">
        <v>100851</v>
      </c>
      <c r="AU44" s="8" t="s">
        <v>100851</v>
      </c>
      <c r="AV44" s="8" t="s">
        <v>100852</v>
      </c>
      <c r="AW44" s="8" t="s">
        <v>100853</v>
      </c>
      <c r="AX44" s="8" t="s">
        <v>100854</v>
      </c>
      <c r="AY44" s="8" t="s">
        <v>100855</v>
      </c>
    </row>
    <row r="45" spans="1:51" x14ac:dyDescent="0.35">
      <c r="A45" s="1" t="s">
        <v>39</v>
      </c>
      <c r="B45" s="2">
        <v>4540668</v>
      </c>
      <c r="C45" s="3" t="s">
        <v>853</v>
      </c>
      <c r="D45" s="8" t="s">
        <v>100856</v>
      </c>
      <c r="E45" s="8" t="s">
        <v>100857</v>
      </c>
      <c r="F45" s="8" t="s">
        <v>100858</v>
      </c>
      <c r="G45" s="8" t="s">
        <v>100859</v>
      </c>
      <c r="H45" s="7">
        <v>0</v>
      </c>
      <c r="I45" s="8" t="s">
        <v>100859</v>
      </c>
      <c r="J45" s="7">
        <v>0</v>
      </c>
      <c r="K45" s="8" t="s">
        <v>100860</v>
      </c>
      <c r="L45" s="7">
        <v>0</v>
      </c>
      <c r="M45" s="7">
        <v>0</v>
      </c>
      <c r="N45" s="7">
        <v>0</v>
      </c>
      <c r="O45" s="7">
        <v>0</v>
      </c>
      <c r="P45" s="7">
        <v>0</v>
      </c>
      <c r="Q45" s="7">
        <v>0</v>
      </c>
      <c r="R45" s="7">
        <v>0</v>
      </c>
      <c r="S45" s="7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8" t="s">
        <v>100861</v>
      </c>
      <c r="AI45" s="8" t="s">
        <v>100861</v>
      </c>
      <c r="AJ45" s="8" t="s">
        <v>100862</v>
      </c>
      <c r="AK45" s="8" t="s">
        <v>100862</v>
      </c>
      <c r="AL45" s="7">
        <v>0</v>
      </c>
      <c r="AM45" s="8" t="s">
        <v>100863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</row>
    <row r="46" spans="1:51" x14ac:dyDescent="0.35">
      <c r="A46" s="1" t="s">
        <v>40</v>
      </c>
      <c r="B46" s="2">
        <v>4981271</v>
      </c>
      <c r="C46" s="3" t="s">
        <v>853</v>
      </c>
      <c r="D46" s="8" t="s">
        <v>100864</v>
      </c>
      <c r="E46" s="7">
        <v>0</v>
      </c>
      <c r="F46" s="8" t="s">
        <v>100865</v>
      </c>
      <c r="G46" s="8" t="s">
        <v>100866</v>
      </c>
      <c r="H46" s="8" t="s">
        <v>100867</v>
      </c>
      <c r="I46" s="8" t="s">
        <v>100868</v>
      </c>
      <c r="J46" s="8" t="s">
        <v>100869</v>
      </c>
      <c r="K46" s="8" t="s">
        <v>100870</v>
      </c>
      <c r="L46" s="8" t="s">
        <v>100871</v>
      </c>
      <c r="M46" s="8" t="s">
        <v>100872</v>
      </c>
      <c r="N46" s="8" t="s">
        <v>100873</v>
      </c>
      <c r="O46" s="8" t="s">
        <v>100874</v>
      </c>
      <c r="P46" s="8" t="s">
        <v>100875</v>
      </c>
      <c r="Q46" s="8" t="s">
        <v>100876</v>
      </c>
      <c r="R46" s="8" t="s">
        <v>100877</v>
      </c>
      <c r="S46" s="8" t="s">
        <v>100878</v>
      </c>
      <c r="T46" s="8" t="s">
        <v>100879</v>
      </c>
      <c r="U46" s="8" t="s">
        <v>100880</v>
      </c>
      <c r="V46" s="8" t="s">
        <v>100881</v>
      </c>
      <c r="W46" s="8" t="s">
        <v>100882</v>
      </c>
      <c r="X46" s="8" t="s">
        <v>100883</v>
      </c>
      <c r="Y46" s="8" t="s">
        <v>100884</v>
      </c>
      <c r="Z46" s="8" t="s">
        <v>100885</v>
      </c>
      <c r="AA46" s="8" t="s">
        <v>100886</v>
      </c>
      <c r="AB46" s="8" t="s">
        <v>100887</v>
      </c>
      <c r="AC46" s="8" t="s">
        <v>100888</v>
      </c>
      <c r="AD46" s="8" t="s">
        <v>100889</v>
      </c>
      <c r="AE46" s="8" t="s">
        <v>100890</v>
      </c>
      <c r="AF46" s="8" t="s">
        <v>100891</v>
      </c>
      <c r="AG46" s="8" t="s">
        <v>100892</v>
      </c>
      <c r="AH46" s="8" t="s">
        <v>100893</v>
      </c>
      <c r="AI46" s="8" t="s">
        <v>100894</v>
      </c>
      <c r="AJ46" s="8" t="s">
        <v>100895</v>
      </c>
      <c r="AK46" s="8" t="s">
        <v>100896</v>
      </c>
      <c r="AL46" s="8" t="s">
        <v>100897</v>
      </c>
      <c r="AM46" s="8" t="s">
        <v>100898</v>
      </c>
      <c r="AN46" s="8" t="s">
        <v>100899</v>
      </c>
      <c r="AO46" s="8" t="s">
        <v>100900</v>
      </c>
      <c r="AP46" s="8" t="s">
        <v>100901</v>
      </c>
      <c r="AQ46" s="8" t="s">
        <v>100902</v>
      </c>
      <c r="AR46" s="8" t="s">
        <v>100903</v>
      </c>
      <c r="AS46" s="8" t="s">
        <v>100904</v>
      </c>
      <c r="AT46" s="8" t="s">
        <v>100905</v>
      </c>
      <c r="AU46" s="8" t="s">
        <v>100906</v>
      </c>
      <c r="AV46" s="8" t="s">
        <v>100907</v>
      </c>
      <c r="AW46" s="8" t="s">
        <v>100908</v>
      </c>
      <c r="AX46" s="8" t="s">
        <v>100909</v>
      </c>
      <c r="AY46" s="8" t="s">
        <v>100910</v>
      </c>
    </row>
    <row r="47" spans="1:51" x14ac:dyDescent="0.35">
      <c r="A47" s="1" t="s">
        <v>41</v>
      </c>
      <c r="B47" s="2">
        <v>6623235</v>
      </c>
      <c r="C47" s="3" t="s">
        <v>853</v>
      </c>
      <c r="D47" s="8" t="s">
        <v>100911</v>
      </c>
      <c r="E47" s="8" t="s">
        <v>100912</v>
      </c>
      <c r="F47" s="8" t="s">
        <v>100913</v>
      </c>
      <c r="G47" s="8" t="s">
        <v>100914</v>
      </c>
      <c r="H47" s="8" t="s">
        <v>100915</v>
      </c>
      <c r="I47" s="8" t="s">
        <v>100916</v>
      </c>
      <c r="J47" s="8" t="s">
        <v>100917</v>
      </c>
      <c r="K47" s="8" t="s">
        <v>100918</v>
      </c>
      <c r="L47" s="8" t="s">
        <v>100919</v>
      </c>
      <c r="M47" s="8" t="s">
        <v>100920</v>
      </c>
      <c r="N47" s="8" t="s">
        <v>100921</v>
      </c>
      <c r="O47" s="8" t="s">
        <v>100922</v>
      </c>
      <c r="P47" s="8" t="s">
        <v>100923</v>
      </c>
      <c r="Q47" s="8" t="s">
        <v>100924</v>
      </c>
      <c r="R47" s="8" t="s">
        <v>100925</v>
      </c>
      <c r="S47" s="8" t="s">
        <v>100926</v>
      </c>
      <c r="T47" s="8" t="s">
        <v>100927</v>
      </c>
      <c r="U47" s="8" t="s">
        <v>100928</v>
      </c>
      <c r="V47" s="8" t="s">
        <v>100929</v>
      </c>
      <c r="W47" s="8" t="s">
        <v>100930</v>
      </c>
      <c r="X47" s="8" t="s">
        <v>100931</v>
      </c>
      <c r="Y47" s="8" t="s">
        <v>100932</v>
      </c>
      <c r="Z47" s="8" t="s">
        <v>100933</v>
      </c>
      <c r="AA47" s="8" t="s">
        <v>100934</v>
      </c>
      <c r="AB47" s="8" t="s">
        <v>100935</v>
      </c>
      <c r="AC47" s="8" t="s">
        <v>100936</v>
      </c>
      <c r="AD47" s="8" t="s">
        <v>100937</v>
      </c>
      <c r="AE47" s="8" t="s">
        <v>100938</v>
      </c>
      <c r="AF47" s="8" t="s">
        <v>100939</v>
      </c>
      <c r="AG47" s="8" t="s">
        <v>100940</v>
      </c>
      <c r="AH47" s="8" t="s">
        <v>100941</v>
      </c>
      <c r="AI47" s="8" t="s">
        <v>100942</v>
      </c>
      <c r="AJ47" s="8" t="s">
        <v>100943</v>
      </c>
      <c r="AK47" s="8" t="s">
        <v>100944</v>
      </c>
      <c r="AL47" s="8" t="s">
        <v>100945</v>
      </c>
      <c r="AM47" s="8" t="s">
        <v>100946</v>
      </c>
      <c r="AN47" s="8" t="s">
        <v>100947</v>
      </c>
      <c r="AO47" s="8" t="s">
        <v>100948</v>
      </c>
      <c r="AP47" s="8" t="s">
        <v>100949</v>
      </c>
      <c r="AQ47" s="8" t="s">
        <v>100950</v>
      </c>
      <c r="AR47" s="8" t="s">
        <v>100951</v>
      </c>
      <c r="AS47" s="8" t="s">
        <v>100952</v>
      </c>
      <c r="AT47" s="8" t="s">
        <v>100953</v>
      </c>
      <c r="AU47" s="8" t="s">
        <v>100954</v>
      </c>
      <c r="AV47" s="8" t="s">
        <v>100955</v>
      </c>
      <c r="AW47" s="7">
        <v>0</v>
      </c>
      <c r="AX47" s="8" t="s">
        <v>100956</v>
      </c>
      <c r="AY47" s="8" t="s">
        <v>100957</v>
      </c>
    </row>
    <row r="48" spans="1:51" x14ac:dyDescent="0.35">
      <c r="A48" s="1" t="s">
        <v>42</v>
      </c>
      <c r="B48" s="2">
        <v>4988889</v>
      </c>
      <c r="C48" s="3" t="s">
        <v>853</v>
      </c>
      <c r="D48" s="8" t="s">
        <v>100958</v>
      </c>
      <c r="E48" s="8" t="s">
        <v>100959</v>
      </c>
      <c r="F48" s="8" t="s">
        <v>100960</v>
      </c>
      <c r="G48" s="8" t="s">
        <v>100961</v>
      </c>
      <c r="H48" s="8" t="s">
        <v>100962</v>
      </c>
      <c r="I48" s="8" t="s">
        <v>100963</v>
      </c>
      <c r="J48" s="8" t="s">
        <v>100964</v>
      </c>
      <c r="K48" s="8" t="s">
        <v>100965</v>
      </c>
      <c r="L48" s="8" t="s">
        <v>100966</v>
      </c>
      <c r="M48" s="8" t="s">
        <v>100967</v>
      </c>
      <c r="N48" s="8" t="s">
        <v>100968</v>
      </c>
      <c r="O48" s="8" t="s">
        <v>100969</v>
      </c>
      <c r="P48" s="8" t="s">
        <v>100970</v>
      </c>
      <c r="Q48" s="8" t="s">
        <v>100971</v>
      </c>
      <c r="R48" s="8" t="s">
        <v>100972</v>
      </c>
      <c r="S48" s="8" t="s">
        <v>100973</v>
      </c>
      <c r="T48" s="8" t="s">
        <v>100974</v>
      </c>
      <c r="U48" s="8" t="s">
        <v>100975</v>
      </c>
      <c r="V48" s="8" t="s">
        <v>100976</v>
      </c>
      <c r="W48" s="8" t="s">
        <v>100977</v>
      </c>
      <c r="X48" s="8" t="s">
        <v>100978</v>
      </c>
      <c r="Y48" s="8" t="s">
        <v>100979</v>
      </c>
      <c r="Z48" s="8" t="s">
        <v>100980</v>
      </c>
      <c r="AA48" s="8" t="s">
        <v>100981</v>
      </c>
      <c r="AB48" s="8" t="s">
        <v>100982</v>
      </c>
      <c r="AC48" s="8" t="s">
        <v>100983</v>
      </c>
      <c r="AD48" s="8" t="s">
        <v>100984</v>
      </c>
      <c r="AE48" s="8" t="s">
        <v>100985</v>
      </c>
      <c r="AF48" s="8" t="s">
        <v>100986</v>
      </c>
      <c r="AG48" s="8" t="s">
        <v>100987</v>
      </c>
      <c r="AH48" s="8" t="s">
        <v>100988</v>
      </c>
      <c r="AI48" s="8" t="s">
        <v>100989</v>
      </c>
      <c r="AJ48" s="8" t="s">
        <v>100990</v>
      </c>
      <c r="AK48" s="8" t="s">
        <v>100991</v>
      </c>
      <c r="AL48" s="7">
        <v>0</v>
      </c>
      <c r="AM48" s="8" t="s">
        <v>100992</v>
      </c>
      <c r="AN48" s="8" t="s">
        <v>100993</v>
      </c>
      <c r="AO48" s="7">
        <v>0</v>
      </c>
      <c r="AP48" s="7">
        <v>0</v>
      </c>
      <c r="AQ48" s="7">
        <v>0</v>
      </c>
      <c r="AR48" s="7">
        <v>0</v>
      </c>
      <c r="AS48" s="7">
        <v>0</v>
      </c>
      <c r="AT48" s="7">
        <v>0</v>
      </c>
      <c r="AU48" s="7">
        <v>0</v>
      </c>
      <c r="AV48" s="7">
        <v>0</v>
      </c>
      <c r="AW48" s="7">
        <v>0</v>
      </c>
      <c r="AX48" s="7">
        <v>0</v>
      </c>
      <c r="AY48" s="7">
        <v>0</v>
      </c>
    </row>
    <row r="49" spans="1:51" x14ac:dyDescent="0.35">
      <c r="A49" s="1" t="s">
        <v>43</v>
      </c>
      <c r="B49" s="2">
        <v>10996644</v>
      </c>
      <c r="C49" s="3" t="s">
        <v>853</v>
      </c>
      <c r="D49" s="8" t="s">
        <v>100994</v>
      </c>
      <c r="E49" s="8" t="s">
        <v>100995</v>
      </c>
      <c r="F49" s="8" t="s">
        <v>100996</v>
      </c>
      <c r="G49" s="8" t="s">
        <v>100997</v>
      </c>
      <c r="H49" s="8" t="s">
        <v>100998</v>
      </c>
      <c r="I49" s="8" t="s">
        <v>100999</v>
      </c>
      <c r="J49" s="7">
        <v>0</v>
      </c>
      <c r="K49" s="7">
        <v>0</v>
      </c>
      <c r="L49" s="7">
        <v>0</v>
      </c>
      <c r="M49" s="7">
        <v>0</v>
      </c>
      <c r="N49" s="7">
        <v>0</v>
      </c>
      <c r="O49" s="7">
        <v>0</v>
      </c>
      <c r="P49" s="8" t="s">
        <v>101000</v>
      </c>
      <c r="Q49" s="8" t="s">
        <v>101001</v>
      </c>
      <c r="R49" s="7">
        <v>0</v>
      </c>
      <c r="S49" s="8" t="s">
        <v>101002</v>
      </c>
      <c r="T49" s="8" t="s">
        <v>101003</v>
      </c>
      <c r="U49" s="7">
        <v>0</v>
      </c>
      <c r="V49" s="7">
        <v>0</v>
      </c>
      <c r="W49" s="8" t="s">
        <v>101004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v>0</v>
      </c>
      <c r="AG49" s="7">
        <v>0</v>
      </c>
      <c r="AH49" s="7">
        <v>0</v>
      </c>
      <c r="AI49" s="7">
        <v>0</v>
      </c>
      <c r="AJ49" s="7">
        <v>0</v>
      </c>
      <c r="AK49" s="7">
        <v>0</v>
      </c>
      <c r="AL49" s="7">
        <v>0</v>
      </c>
      <c r="AM49" s="7">
        <v>0</v>
      </c>
      <c r="AN49" s="7">
        <v>0</v>
      </c>
      <c r="AO49" s="7">
        <v>0</v>
      </c>
      <c r="AP49" s="7">
        <v>0</v>
      </c>
      <c r="AQ49" s="7">
        <v>0</v>
      </c>
      <c r="AR49" s="7">
        <v>0</v>
      </c>
      <c r="AS49" s="7">
        <v>0</v>
      </c>
      <c r="AT49" s="7">
        <v>0</v>
      </c>
      <c r="AU49" s="7">
        <v>0</v>
      </c>
      <c r="AV49" s="7">
        <v>0</v>
      </c>
      <c r="AW49" s="7">
        <v>0</v>
      </c>
      <c r="AX49" s="7">
        <v>0</v>
      </c>
      <c r="AY49" s="7">
        <v>0</v>
      </c>
    </row>
    <row r="50" spans="1:51" x14ac:dyDescent="0.35">
      <c r="A50" s="1" t="s">
        <v>44</v>
      </c>
      <c r="B50" s="2">
        <v>12884989</v>
      </c>
      <c r="C50" s="3" t="s">
        <v>853</v>
      </c>
      <c r="D50" s="8" t="s">
        <v>101005</v>
      </c>
      <c r="E50" s="8" t="s">
        <v>101006</v>
      </c>
      <c r="F50" s="8" t="s">
        <v>101007</v>
      </c>
      <c r="G50" s="8" t="s">
        <v>101008</v>
      </c>
      <c r="H50" s="8" t="s">
        <v>101009</v>
      </c>
      <c r="I50" s="8" t="s">
        <v>101010</v>
      </c>
      <c r="J50" s="8" t="s">
        <v>101011</v>
      </c>
      <c r="K50" s="8" t="s">
        <v>101012</v>
      </c>
      <c r="L50" s="8" t="s">
        <v>101013</v>
      </c>
      <c r="M50" s="8" t="s">
        <v>101014</v>
      </c>
      <c r="N50" s="8" t="s">
        <v>101015</v>
      </c>
      <c r="O50" s="8" t="s">
        <v>101016</v>
      </c>
      <c r="P50" s="8" t="s">
        <v>101017</v>
      </c>
      <c r="Q50" s="8" t="s">
        <v>101018</v>
      </c>
      <c r="R50" s="7">
        <v>0</v>
      </c>
      <c r="S50" s="8" t="s">
        <v>101019</v>
      </c>
      <c r="T50" s="8" t="s">
        <v>101020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v>0</v>
      </c>
      <c r="AK50" s="7">
        <v>0</v>
      </c>
      <c r="AL50" s="7">
        <v>0</v>
      </c>
      <c r="AM50" s="7">
        <v>0</v>
      </c>
      <c r="AN50" s="7">
        <v>0</v>
      </c>
      <c r="AO50" s="7">
        <v>0</v>
      </c>
      <c r="AP50" s="7">
        <v>0</v>
      </c>
      <c r="AQ50" s="7">
        <v>0</v>
      </c>
      <c r="AR50" s="7">
        <v>0</v>
      </c>
      <c r="AS50" s="7">
        <v>0</v>
      </c>
      <c r="AT50" s="7">
        <v>0</v>
      </c>
      <c r="AU50" s="7">
        <v>0</v>
      </c>
      <c r="AV50" s="7">
        <v>0</v>
      </c>
      <c r="AW50" s="7">
        <v>0</v>
      </c>
      <c r="AX50" s="7">
        <v>0</v>
      </c>
      <c r="AY50" s="7">
        <v>0</v>
      </c>
    </row>
    <row r="51" spans="1:51" x14ac:dyDescent="0.35">
      <c r="A51" s="1" t="s">
        <v>45</v>
      </c>
      <c r="B51" s="2">
        <v>14119972</v>
      </c>
      <c r="C51" s="3" t="s">
        <v>853</v>
      </c>
      <c r="D51" s="8" t="s">
        <v>101021</v>
      </c>
      <c r="E51" s="8" t="s">
        <v>101022</v>
      </c>
      <c r="F51" s="8" t="s">
        <v>101023</v>
      </c>
      <c r="G51" s="8" t="s">
        <v>101024</v>
      </c>
      <c r="H51" s="8" t="s">
        <v>101025</v>
      </c>
      <c r="I51" s="8" t="s">
        <v>101026</v>
      </c>
      <c r="J51" s="8" t="s">
        <v>101027</v>
      </c>
      <c r="K51" s="8" t="s">
        <v>101028</v>
      </c>
      <c r="L51" s="8" t="s">
        <v>101029</v>
      </c>
      <c r="M51" s="8" t="s">
        <v>101030</v>
      </c>
      <c r="N51" s="8" t="s">
        <v>101031</v>
      </c>
      <c r="O51" s="8" t="s">
        <v>101032</v>
      </c>
      <c r="P51" s="8" t="s">
        <v>101033</v>
      </c>
      <c r="Q51" s="8" t="s">
        <v>101034</v>
      </c>
      <c r="R51" s="7">
        <v>0</v>
      </c>
      <c r="S51" s="8" t="s">
        <v>101035</v>
      </c>
      <c r="T51" s="8" t="s">
        <v>101036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</row>
    <row r="52" spans="1:51" x14ac:dyDescent="0.35">
      <c r="A52" s="1" t="s">
        <v>46</v>
      </c>
      <c r="B52" s="2">
        <v>4980860</v>
      </c>
      <c r="C52" s="3" t="s">
        <v>853</v>
      </c>
      <c r="D52" s="8" t="s">
        <v>101037</v>
      </c>
      <c r="E52" s="8" t="s">
        <v>101038</v>
      </c>
      <c r="F52" s="8" t="s">
        <v>101039</v>
      </c>
      <c r="G52" s="8" t="s">
        <v>101040</v>
      </c>
      <c r="H52" s="7">
        <v>0</v>
      </c>
      <c r="I52" s="8" t="s">
        <v>101041</v>
      </c>
      <c r="J52" s="7">
        <v>0</v>
      </c>
      <c r="K52" s="7">
        <v>0</v>
      </c>
      <c r="L52" s="7">
        <v>0</v>
      </c>
      <c r="M52" s="7">
        <v>0</v>
      </c>
      <c r="N52" s="7">
        <v>0</v>
      </c>
      <c r="O52" s="7">
        <v>0</v>
      </c>
      <c r="P52" s="7">
        <v>0</v>
      </c>
      <c r="Q52" s="7">
        <v>0</v>
      </c>
      <c r="R52" s="7">
        <v>0</v>
      </c>
      <c r="S52" s="7">
        <v>0</v>
      </c>
      <c r="T52" s="7">
        <v>0</v>
      </c>
      <c r="U52" s="7">
        <v>0</v>
      </c>
      <c r="V52" s="7">
        <v>0</v>
      </c>
      <c r="W52" s="7">
        <v>0</v>
      </c>
      <c r="X52" s="7">
        <v>0</v>
      </c>
      <c r="Y52" s="7">
        <v>0</v>
      </c>
      <c r="Z52" s="7">
        <v>0</v>
      </c>
      <c r="AA52" s="7">
        <v>0</v>
      </c>
      <c r="AB52" s="7">
        <v>0</v>
      </c>
      <c r="AC52" s="7">
        <v>0</v>
      </c>
      <c r="AD52" s="7">
        <v>0</v>
      </c>
      <c r="AE52" s="7">
        <v>0</v>
      </c>
      <c r="AF52" s="8" t="s">
        <v>101042</v>
      </c>
      <c r="AG52" s="7">
        <v>0</v>
      </c>
      <c r="AH52" s="8" t="s">
        <v>101043</v>
      </c>
      <c r="AI52" s="8" t="s">
        <v>101044</v>
      </c>
      <c r="AJ52" s="8" t="s">
        <v>101045</v>
      </c>
      <c r="AK52" s="8" t="s">
        <v>101046</v>
      </c>
      <c r="AL52" s="8" t="s">
        <v>101047</v>
      </c>
      <c r="AM52" s="8" t="s">
        <v>101048</v>
      </c>
      <c r="AN52" s="8" t="s">
        <v>101049</v>
      </c>
      <c r="AO52" s="8" t="s">
        <v>101050</v>
      </c>
      <c r="AP52" s="8" t="s">
        <v>101051</v>
      </c>
      <c r="AQ52" s="8" t="s">
        <v>101052</v>
      </c>
      <c r="AR52" s="8" t="s">
        <v>101053</v>
      </c>
      <c r="AS52" s="8" t="s">
        <v>101054</v>
      </c>
      <c r="AT52" s="7">
        <v>0</v>
      </c>
      <c r="AU52" s="7">
        <v>0</v>
      </c>
      <c r="AV52" s="7">
        <v>0</v>
      </c>
      <c r="AW52" s="7">
        <v>0</v>
      </c>
      <c r="AX52" s="7">
        <v>0</v>
      </c>
      <c r="AY52" s="7">
        <v>0</v>
      </c>
    </row>
    <row r="53" spans="1:51" x14ac:dyDescent="0.35">
      <c r="A53" s="1" t="s">
        <v>47</v>
      </c>
      <c r="B53" s="2">
        <v>4987316</v>
      </c>
      <c r="C53" s="3" t="s">
        <v>853</v>
      </c>
      <c r="D53" s="8" t="s">
        <v>101055</v>
      </c>
      <c r="E53" s="8" t="s">
        <v>101056</v>
      </c>
      <c r="F53" s="8" t="s">
        <v>101057</v>
      </c>
      <c r="G53" s="8" t="s">
        <v>101058</v>
      </c>
      <c r="H53" s="8" t="s">
        <v>101059</v>
      </c>
      <c r="I53" s="8" t="s">
        <v>101060</v>
      </c>
      <c r="J53" s="8" t="s">
        <v>101061</v>
      </c>
      <c r="K53" s="8" t="s">
        <v>101062</v>
      </c>
      <c r="L53" s="8" t="s">
        <v>101063</v>
      </c>
      <c r="M53" s="8" t="s">
        <v>101064</v>
      </c>
      <c r="N53" s="8" t="s">
        <v>101065</v>
      </c>
      <c r="O53" s="8" t="s">
        <v>101066</v>
      </c>
      <c r="P53" s="8" t="s">
        <v>101067</v>
      </c>
      <c r="Q53" s="8" t="s">
        <v>101068</v>
      </c>
      <c r="R53" s="8" t="s">
        <v>101069</v>
      </c>
      <c r="S53" s="8" t="s">
        <v>101070</v>
      </c>
      <c r="T53" s="8" t="s">
        <v>101071</v>
      </c>
      <c r="U53" s="8" t="s">
        <v>101072</v>
      </c>
      <c r="V53" s="8" t="s">
        <v>101073</v>
      </c>
      <c r="W53" s="8" t="s">
        <v>101074</v>
      </c>
      <c r="X53" s="8" t="s">
        <v>101075</v>
      </c>
      <c r="Y53" s="8" t="s">
        <v>101076</v>
      </c>
      <c r="Z53" s="8" t="s">
        <v>101077</v>
      </c>
      <c r="AA53" s="8" t="s">
        <v>101078</v>
      </c>
      <c r="AB53" s="8" t="s">
        <v>101079</v>
      </c>
      <c r="AC53" s="8" t="s">
        <v>101080</v>
      </c>
      <c r="AD53" s="8" t="s">
        <v>101081</v>
      </c>
      <c r="AE53" s="8" t="s">
        <v>101082</v>
      </c>
      <c r="AF53" s="8" t="s">
        <v>101083</v>
      </c>
      <c r="AG53" s="8" t="s">
        <v>101084</v>
      </c>
      <c r="AH53" s="8" t="s">
        <v>101085</v>
      </c>
      <c r="AI53" s="8" t="s">
        <v>101086</v>
      </c>
      <c r="AJ53" s="8" t="s">
        <v>101087</v>
      </c>
      <c r="AK53" s="8" t="s">
        <v>101088</v>
      </c>
      <c r="AL53" s="8" t="s">
        <v>101089</v>
      </c>
      <c r="AM53" s="8" t="s">
        <v>101090</v>
      </c>
      <c r="AN53" s="8" t="s">
        <v>101091</v>
      </c>
      <c r="AO53" s="8" t="s">
        <v>101092</v>
      </c>
      <c r="AP53" s="8" t="s">
        <v>101093</v>
      </c>
      <c r="AQ53" s="8" t="s">
        <v>101094</v>
      </c>
      <c r="AR53" s="8" t="s">
        <v>101095</v>
      </c>
      <c r="AS53" s="8" t="s">
        <v>101096</v>
      </c>
      <c r="AT53" s="8" t="s">
        <v>101097</v>
      </c>
      <c r="AU53" s="8" t="s">
        <v>101098</v>
      </c>
      <c r="AV53" s="8" t="s">
        <v>101099</v>
      </c>
      <c r="AW53" s="8" t="s">
        <v>101100</v>
      </c>
      <c r="AX53" s="8" t="s">
        <v>101101</v>
      </c>
      <c r="AY53" s="8" t="s">
        <v>101102</v>
      </c>
    </row>
    <row r="54" spans="1:51" x14ac:dyDescent="0.35">
      <c r="A54" s="1" t="s">
        <v>48</v>
      </c>
      <c r="B54" s="2">
        <v>4987466</v>
      </c>
      <c r="C54" s="3" t="s">
        <v>853</v>
      </c>
      <c r="D54" s="8" t="s">
        <v>101103</v>
      </c>
      <c r="E54" s="8" t="s">
        <v>101104</v>
      </c>
      <c r="F54" s="8" t="s">
        <v>101105</v>
      </c>
      <c r="G54" s="8" t="s">
        <v>101106</v>
      </c>
      <c r="H54" s="8" t="s">
        <v>101107</v>
      </c>
      <c r="I54" s="8" t="s">
        <v>101108</v>
      </c>
      <c r="J54" s="8" t="s">
        <v>101109</v>
      </c>
      <c r="K54" s="8" t="s">
        <v>101110</v>
      </c>
      <c r="L54" s="8" t="s">
        <v>101111</v>
      </c>
      <c r="M54" s="8" t="s">
        <v>101112</v>
      </c>
      <c r="N54" s="8" t="s">
        <v>101113</v>
      </c>
      <c r="O54" s="8" t="s">
        <v>101114</v>
      </c>
      <c r="P54" s="8" t="s">
        <v>101115</v>
      </c>
      <c r="Q54" s="8" t="s">
        <v>101116</v>
      </c>
      <c r="R54" s="8" t="s">
        <v>101117</v>
      </c>
      <c r="S54" s="8" t="s">
        <v>101118</v>
      </c>
      <c r="T54" s="8" t="s">
        <v>101119</v>
      </c>
      <c r="U54" s="8" t="s">
        <v>101120</v>
      </c>
      <c r="V54" s="8" t="s">
        <v>101121</v>
      </c>
      <c r="W54" s="8" t="s">
        <v>101122</v>
      </c>
      <c r="X54" s="8" t="s">
        <v>101123</v>
      </c>
      <c r="Y54" s="8" t="s">
        <v>101124</v>
      </c>
      <c r="Z54" s="7">
        <v>0</v>
      </c>
      <c r="AA54" s="7">
        <v>0</v>
      </c>
      <c r="AB54" s="7">
        <v>0</v>
      </c>
      <c r="AC54" s="7">
        <v>0</v>
      </c>
      <c r="AD54" s="7">
        <v>0</v>
      </c>
      <c r="AE54" s="7">
        <v>0</v>
      </c>
      <c r="AF54" s="7">
        <v>0</v>
      </c>
      <c r="AG54" s="7">
        <v>0</v>
      </c>
      <c r="AH54" s="7">
        <v>0</v>
      </c>
      <c r="AI54" s="7">
        <v>0</v>
      </c>
      <c r="AJ54" s="7">
        <v>0</v>
      </c>
      <c r="AK54" s="7">
        <v>0</v>
      </c>
      <c r="AL54" s="7">
        <v>0</v>
      </c>
      <c r="AM54" s="7">
        <v>0</v>
      </c>
      <c r="AN54" s="7">
        <v>0</v>
      </c>
      <c r="AO54" s="7">
        <v>0</v>
      </c>
      <c r="AP54" s="7">
        <v>0</v>
      </c>
      <c r="AQ54" s="7">
        <v>0</v>
      </c>
      <c r="AR54" s="7">
        <v>0</v>
      </c>
      <c r="AS54" s="7">
        <v>0</v>
      </c>
      <c r="AT54" s="7">
        <v>0</v>
      </c>
      <c r="AU54" s="7">
        <v>0</v>
      </c>
      <c r="AV54" s="7">
        <v>0</v>
      </c>
      <c r="AW54" s="7">
        <v>0</v>
      </c>
      <c r="AX54" s="7">
        <v>0</v>
      </c>
      <c r="AY54" s="7">
        <v>0</v>
      </c>
    </row>
    <row r="55" spans="1:51" x14ac:dyDescent="0.35">
      <c r="A55" s="1" t="s">
        <v>49</v>
      </c>
      <c r="B55" s="2">
        <v>13054481</v>
      </c>
      <c r="C55" s="3" t="s">
        <v>853</v>
      </c>
      <c r="D55" s="8" t="s">
        <v>101125</v>
      </c>
      <c r="E55" s="8" t="s">
        <v>101126</v>
      </c>
      <c r="F55" s="8" t="s">
        <v>101127</v>
      </c>
      <c r="G55" s="8" t="s">
        <v>101128</v>
      </c>
      <c r="H55" s="8" t="s">
        <v>101129</v>
      </c>
      <c r="I55" s="8" t="s">
        <v>101130</v>
      </c>
      <c r="J55" s="8" t="s">
        <v>101131</v>
      </c>
      <c r="K55" s="8" t="s">
        <v>101132</v>
      </c>
      <c r="L55" s="8" t="s">
        <v>101133</v>
      </c>
      <c r="M55" s="7">
        <v>0</v>
      </c>
      <c r="N55" s="7">
        <v>0</v>
      </c>
      <c r="O55" s="8" t="s">
        <v>101134</v>
      </c>
      <c r="P55" s="7">
        <v>0</v>
      </c>
      <c r="Q55" s="7">
        <v>0</v>
      </c>
      <c r="R55" s="7">
        <v>0</v>
      </c>
      <c r="S55" s="7">
        <v>0</v>
      </c>
      <c r="T55" s="7">
        <v>0</v>
      </c>
      <c r="U55" s="7">
        <v>0</v>
      </c>
      <c r="V55" s="7">
        <v>0</v>
      </c>
      <c r="W55" s="7">
        <v>0</v>
      </c>
      <c r="X55" s="7">
        <v>0</v>
      </c>
      <c r="Y55" s="7">
        <v>0</v>
      </c>
      <c r="Z55" s="7">
        <v>0</v>
      </c>
      <c r="AA55" s="7">
        <v>0</v>
      </c>
      <c r="AB55" s="7">
        <v>0</v>
      </c>
      <c r="AC55" s="7">
        <v>0</v>
      </c>
      <c r="AD55" s="7">
        <v>0</v>
      </c>
      <c r="AE55" s="7">
        <v>0</v>
      </c>
      <c r="AF55" s="7">
        <v>0</v>
      </c>
      <c r="AG55" s="7">
        <v>0</v>
      </c>
      <c r="AH55" s="7">
        <v>0</v>
      </c>
      <c r="AI55" s="7">
        <v>0</v>
      </c>
      <c r="AJ55" s="7">
        <v>0</v>
      </c>
      <c r="AK55" s="7">
        <v>0</v>
      </c>
      <c r="AL55" s="7">
        <v>0</v>
      </c>
      <c r="AM55" s="7">
        <v>0</v>
      </c>
      <c r="AN55" s="7">
        <v>0</v>
      </c>
      <c r="AO55" s="7">
        <v>0</v>
      </c>
      <c r="AP55" s="7">
        <v>0</v>
      </c>
      <c r="AQ55" s="7">
        <v>0</v>
      </c>
      <c r="AR55" s="7">
        <v>0</v>
      </c>
      <c r="AS55" s="7">
        <v>0</v>
      </c>
      <c r="AT55" s="7">
        <v>0</v>
      </c>
      <c r="AU55" s="7">
        <v>0</v>
      </c>
      <c r="AV55" s="7">
        <v>0</v>
      </c>
      <c r="AW55" s="7">
        <v>0</v>
      </c>
      <c r="AX55" s="7">
        <v>0</v>
      </c>
      <c r="AY55" s="7">
        <v>0</v>
      </c>
    </row>
    <row r="56" spans="1:51" x14ac:dyDescent="0.35">
      <c r="A56" s="1" t="s">
        <v>50</v>
      </c>
      <c r="B56" s="2">
        <v>4913814</v>
      </c>
      <c r="C56" s="3" t="s">
        <v>853</v>
      </c>
      <c r="D56" s="8" t="s">
        <v>101135</v>
      </c>
      <c r="E56" s="8" t="s">
        <v>101136</v>
      </c>
      <c r="F56" s="8" t="s">
        <v>101137</v>
      </c>
      <c r="G56" s="8" t="s">
        <v>101138</v>
      </c>
      <c r="H56" s="8" t="s">
        <v>101139</v>
      </c>
      <c r="I56" s="8" t="s">
        <v>101140</v>
      </c>
      <c r="J56" s="8" t="s">
        <v>101141</v>
      </c>
      <c r="K56" s="8" t="s">
        <v>101142</v>
      </c>
      <c r="L56" s="8" t="s">
        <v>101143</v>
      </c>
      <c r="M56" s="8" t="s">
        <v>101144</v>
      </c>
      <c r="N56" s="8" t="s">
        <v>101145</v>
      </c>
      <c r="O56" s="8" t="s">
        <v>101146</v>
      </c>
      <c r="P56" s="8" t="s">
        <v>101147</v>
      </c>
      <c r="Q56" s="8" t="s">
        <v>101148</v>
      </c>
      <c r="R56" s="8" t="s">
        <v>101149</v>
      </c>
      <c r="S56" s="8" t="s">
        <v>101150</v>
      </c>
      <c r="T56" s="8" t="s">
        <v>101151</v>
      </c>
      <c r="U56" s="8" t="s">
        <v>101152</v>
      </c>
      <c r="V56" s="8" t="s">
        <v>101153</v>
      </c>
      <c r="W56" s="8" t="s">
        <v>101154</v>
      </c>
      <c r="X56" s="8" t="s">
        <v>101155</v>
      </c>
      <c r="Y56" s="8" t="s">
        <v>101156</v>
      </c>
      <c r="Z56" s="8" t="s">
        <v>101157</v>
      </c>
      <c r="AA56" s="8" t="s">
        <v>101158</v>
      </c>
      <c r="AB56" s="8" t="s">
        <v>101159</v>
      </c>
      <c r="AC56" s="8" t="s">
        <v>101160</v>
      </c>
      <c r="AD56" s="8" t="s">
        <v>101161</v>
      </c>
      <c r="AE56" s="8" t="s">
        <v>101162</v>
      </c>
      <c r="AF56" s="8" t="s">
        <v>101163</v>
      </c>
      <c r="AG56" s="8" t="s">
        <v>101164</v>
      </c>
      <c r="AH56" s="8" t="s">
        <v>101165</v>
      </c>
      <c r="AI56" s="8" t="s">
        <v>101166</v>
      </c>
      <c r="AJ56" s="8" t="s">
        <v>101167</v>
      </c>
      <c r="AK56" s="8" t="s">
        <v>101168</v>
      </c>
      <c r="AL56" s="8" t="s">
        <v>101169</v>
      </c>
      <c r="AM56" s="8" t="s">
        <v>101170</v>
      </c>
      <c r="AN56" s="8" t="s">
        <v>101171</v>
      </c>
      <c r="AO56" s="8" t="s">
        <v>101172</v>
      </c>
      <c r="AP56" s="8" t="s">
        <v>101173</v>
      </c>
      <c r="AQ56" s="8" t="s">
        <v>101174</v>
      </c>
      <c r="AR56" s="7">
        <v>0</v>
      </c>
      <c r="AS56" s="8" t="s">
        <v>101175</v>
      </c>
      <c r="AT56" s="8" t="s">
        <v>101176</v>
      </c>
      <c r="AU56" s="8" t="s">
        <v>101177</v>
      </c>
      <c r="AV56" s="8" t="s">
        <v>101178</v>
      </c>
      <c r="AW56" s="8" t="s">
        <v>101179</v>
      </c>
      <c r="AX56" s="8" t="s">
        <v>101180</v>
      </c>
      <c r="AY56" s="8" t="s">
        <v>101181</v>
      </c>
    </row>
    <row r="57" spans="1:51" x14ac:dyDescent="0.35">
      <c r="A57" s="1" t="s">
        <v>51</v>
      </c>
      <c r="B57" s="2">
        <v>4910314</v>
      </c>
      <c r="C57" s="3" t="s">
        <v>853</v>
      </c>
      <c r="D57" s="8" t="s">
        <v>101182</v>
      </c>
      <c r="E57" s="8" t="s">
        <v>101183</v>
      </c>
      <c r="F57" s="8" t="s">
        <v>101184</v>
      </c>
      <c r="G57" s="8" t="s">
        <v>101185</v>
      </c>
      <c r="H57" s="8" t="s">
        <v>101186</v>
      </c>
      <c r="I57" s="8" t="s">
        <v>101187</v>
      </c>
      <c r="J57" s="8" t="s">
        <v>101188</v>
      </c>
      <c r="K57" s="8" t="s">
        <v>101189</v>
      </c>
      <c r="L57" s="8" t="s">
        <v>101190</v>
      </c>
      <c r="M57" s="8" t="s">
        <v>101191</v>
      </c>
      <c r="N57" s="8" t="s">
        <v>101192</v>
      </c>
      <c r="O57" s="8" t="s">
        <v>101193</v>
      </c>
      <c r="P57" s="8" t="s">
        <v>101194</v>
      </c>
      <c r="Q57" s="8" t="s">
        <v>101195</v>
      </c>
      <c r="R57" s="8" t="s">
        <v>101196</v>
      </c>
      <c r="S57" s="8" t="s">
        <v>101197</v>
      </c>
      <c r="T57" s="8" t="s">
        <v>101198</v>
      </c>
      <c r="U57" s="8" t="s">
        <v>101199</v>
      </c>
      <c r="V57" s="8" t="s">
        <v>101200</v>
      </c>
      <c r="W57" s="8" t="s">
        <v>101201</v>
      </c>
      <c r="X57" s="8" t="s">
        <v>101202</v>
      </c>
      <c r="Y57" s="7">
        <v>0</v>
      </c>
      <c r="Z57" s="8" t="s">
        <v>101203</v>
      </c>
      <c r="AA57" s="8" t="s">
        <v>101204</v>
      </c>
      <c r="AB57" s="8" t="s">
        <v>101205</v>
      </c>
      <c r="AC57" s="8" t="s">
        <v>101206</v>
      </c>
      <c r="AD57" s="8" t="s">
        <v>101207</v>
      </c>
      <c r="AE57" s="8" t="s">
        <v>101208</v>
      </c>
      <c r="AF57" s="8" t="s">
        <v>101209</v>
      </c>
      <c r="AG57" s="8" t="s">
        <v>101210</v>
      </c>
      <c r="AH57" s="8" t="s">
        <v>101211</v>
      </c>
      <c r="AI57" s="8" t="s">
        <v>101212</v>
      </c>
      <c r="AJ57" s="8" t="s">
        <v>101213</v>
      </c>
      <c r="AK57" s="8" t="s">
        <v>101214</v>
      </c>
      <c r="AL57" s="8" t="s">
        <v>101215</v>
      </c>
      <c r="AM57" s="8" t="s">
        <v>101216</v>
      </c>
      <c r="AN57" s="8" t="s">
        <v>101217</v>
      </c>
      <c r="AO57" s="8" t="s">
        <v>101218</v>
      </c>
      <c r="AP57" s="8" t="s">
        <v>101219</v>
      </c>
      <c r="AQ57" s="8" t="s">
        <v>101220</v>
      </c>
      <c r="AR57" s="8" t="s">
        <v>101221</v>
      </c>
      <c r="AS57" s="8" t="s">
        <v>101222</v>
      </c>
      <c r="AT57" s="8" t="s">
        <v>101223</v>
      </c>
      <c r="AU57" s="8" t="s">
        <v>101224</v>
      </c>
      <c r="AV57" s="8" t="s">
        <v>101225</v>
      </c>
      <c r="AW57" s="8" t="s">
        <v>101226</v>
      </c>
      <c r="AX57" s="8" t="s">
        <v>101227</v>
      </c>
      <c r="AY57" s="8" t="s">
        <v>101228</v>
      </c>
    </row>
    <row r="58" spans="1:51" x14ac:dyDescent="0.35">
      <c r="A58" s="1" t="s">
        <v>52</v>
      </c>
      <c r="B58" s="2">
        <v>11188267</v>
      </c>
      <c r="C58" s="3" t="s">
        <v>853</v>
      </c>
      <c r="D58" s="8" t="s">
        <v>101229</v>
      </c>
      <c r="E58" s="7">
        <v>0</v>
      </c>
      <c r="F58" s="7">
        <v>0</v>
      </c>
      <c r="G58" s="8" t="s">
        <v>101230</v>
      </c>
      <c r="H58" s="8" t="s">
        <v>101231</v>
      </c>
      <c r="I58" s="8" t="s">
        <v>101232</v>
      </c>
      <c r="J58" s="8" t="s">
        <v>101233</v>
      </c>
      <c r="K58" s="8" t="s">
        <v>101234</v>
      </c>
      <c r="L58" s="8" t="s">
        <v>101235</v>
      </c>
      <c r="M58" s="7">
        <v>0</v>
      </c>
      <c r="N58" s="8" t="s">
        <v>101236</v>
      </c>
      <c r="O58" s="8" t="s">
        <v>101237</v>
      </c>
      <c r="P58" s="8" t="s">
        <v>101238</v>
      </c>
      <c r="Q58" s="8" t="s">
        <v>101239</v>
      </c>
      <c r="R58" s="7">
        <v>0</v>
      </c>
      <c r="S58" s="8" t="s">
        <v>101240</v>
      </c>
      <c r="T58" s="7">
        <v>0</v>
      </c>
      <c r="U58" s="7">
        <v>0</v>
      </c>
      <c r="V58" s="7">
        <v>0</v>
      </c>
      <c r="W58" s="7">
        <v>0</v>
      </c>
      <c r="X58" s="7">
        <v>0</v>
      </c>
      <c r="Y58" s="7">
        <v>0</v>
      </c>
      <c r="Z58" s="7">
        <v>0</v>
      </c>
      <c r="AA58" s="7">
        <v>0</v>
      </c>
      <c r="AB58" s="7">
        <v>0</v>
      </c>
      <c r="AC58" s="7">
        <v>0</v>
      </c>
      <c r="AD58" s="7">
        <v>0</v>
      </c>
      <c r="AE58" s="7">
        <v>0</v>
      </c>
      <c r="AF58" s="7">
        <v>0</v>
      </c>
      <c r="AG58" s="7">
        <v>0</v>
      </c>
      <c r="AH58" s="7">
        <v>0</v>
      </c>
      <c r="AI58" s="7">
        <v>0</v>
      </c>
      <c r="AJ58" s="7">
        <v>0</v>
      </c>
      <c r="AK58" s="7">
        <v>0</v>
      </c>
      <c r="AL58" s="7">
        <v>0</v>
      </c>
      <c r="AM58" s="7">
        <v>0</v>
      </c>
      <c r="AN58" s="7">
        <v>0</v>
      </c>
      <c r="AO58" s="7">
        <v>0</v>
      </c>
      <c r="AP58" s="7">
        <v>0</v>
      </c>
      <c r="AQ58" s="7">
        <v>0</v>
      </c>
      <c r="AR58" s="7">
        <v>0</v>
      </c>
      <c r="AS58" s="7">
        <v>0</v>
      </c>
      <c r="AT58" s="7">
        <v>0</v>
      </c>
      <c r="AU58" s="7">
        <v>0</v>
      </c>
      <c r="AV58" s="7">
        <v>0</v>
      </c>
      <c r="AW58" s="7">
        <v>0</v>
      </c>
      <c r="AX58" s="7">
        <v>0</v>
      </c>
      <c r="AY58" s="7">
        <v>0</v>
      </c>
    </row>
    <row r="59" spans="1:51" x14ac:dyDescent="0.35">
      <c r="A59" s="1" t="s">
        <v>53</v>
      </c>
      <c r="B59" s="2">
        <v>4986211</v>
      </c>
      <c r="C59" s="3" t="s">
        <v>853</v>
      </c>
      <c r="D59" s="8" t="s">
        <v>101241</v>
      </c>
      <c r="E59" s="8" t="s">
        <v>101242</v>
      </c>
      <c r="F59" s="8" t="s">
        <v>101243</v>
      </c>
      <c r="G59" s="8" t="s">
        <v>101244</v>
      </c>
      <c r="H59" s="8" t="s">
        <v>101245</v>
      </c>
      <c r="I59" s="8" t="s">
        <v>101246</v>
      </c>
      <c r="J59" s="8" t="s">
        <v>101247</v>
      </c>
      <c r="K59" s="8" t="s">
        <v>101248</v>
      </c>
      <c r="L59" s="8" t="s">
        <v>101249</v>
      </c>
      <c r="M59" s="8" t="s">
        <v>101250</v>
      </c>
      <c r="N59" s="8" t="s">
        <v>101251</v>
      </c>
      <c r="O59" s="8" t="s">
        <v>101252</v>
      </c>
      <c r="P59" s="8" t="s">
        <v>101253</v>
      </c>
      <c r="Q59" s="8" t="s">
        <v>101254</v>
      </c>
      <c r="R59" s="8" t="s">
        <v>101255</v>
      </c>
      <c r="S59" s="8" t="s">
        <v>101256</v>
      </c>
      <c r="T59" s="8" t="s">
        <v>101257</v>
      </c>
      <c r="U59" s="8" t="s">
        <v>101258</v>
      </c>
      <c r="V59" s="8" t="s">
        <v>101259</v>
      </c>
      <c r="W59" s="8" t="s">
        <v>101260</v>
      </c>
      <c r="X59" s="8" t="s">
        <v>101261</v>
      </c>
      <c r="Y59" s="8" t="s">
        <v>101262</v>
      </c>
      <c r="Z59" s="8" t="s">
        <v>101263</v>
      </c>
      <c r="AA59" s="8" t="s">
        <v>101264</v>
      </c>
      <c r="AB59" s="8" t="s">
        <v>101265</v>
      </c>
      <c r="AC59" s="8" t="s">
        <v>101266</v>
      </c>
      <c r="AD59" s="8" t="s">
        <v>101267</v>
      </c>
      <c r="AE59" s="8" t="s">
        <v>101268</v>
      </c>
      <c r="AF59" s="8" t="s">
        <v>101269</v>
      </c>
      <c r="AG59" s="8" t="s">
        <v>101270</v>
      </c>
      <c r="AH59" s="8" t="s">
        <v>101271</v>
      </c>
      <c r="AI59" s="8" t="s">
        <v>101272</v>
      </c>
      <c r="AJ59" s="8" t="s">
        <v>101273</v>
      </c>
      <c r="AK59" s="8" t="s">
        <v>101274</v>
      </c>
      <c r="AL59" s="8" t="s">
        <v>101275</v>
      </c>
      <c r="AM59" s="8" t="s">
        <v>101276</v>
      </c>
      <c r="AN59" s="8" t="s">
        <v>101277</v>
      </c>
      <c r="AO59" s="8" t="s">
        <v>101278</v>
      </c>
      <c r="AP59" s="8" t="s">
        <v>101279</v>
      </c>
      <c r="AQ59" s="8" t="s">
        <v>101280</v>
      </c>
      <c r="AR59" s="8" t="s">
        <v>101281</v>
      </c>
      <c r="AS59" s="8" t="s">
        <v>101282</v>
      </c>
      <c r="AT59" s="8" t="s">
        <v>101283</v>
      </c>
      <c r="AU59" s="8" t="s">
        <v>101284</v>
      </c>
      <c r="AV59" s="8" t="s">
        <v>101285</v>
      </c>
      <c r="AW59" s="8" t="s">
        <v>101286</v>
      </c>
      <c r="AX59" s="8" t="s">
        <v>101287</v>
      </c>
      <c r="AY59" s="8" t="s">
        <v>101288</v>
      </c>
    </row>
    <row r="60" spans="1:51" x14ac:dyDescent="0.35">
      <c r="A60" s="1" t="s">
        <v>54</v>
      </c>
      <c r="B60" s="2">
        <v>4567075</v>
      </c>
      <c r="C60" s="3" t="s">
        <v>853</v>
      </c>
      <c r="D60" s="8" t="s">
        <v>101289</v>
      </c>
      <c r="E60" s="8" t="s">
        <v>101290</v>
      </c>
      <c r="F60" s="8" t="s">
        <v>101291</v>
      </c>
      <c r="G60" s="8" t="s">
        <v>101292</v>
      </c>
      <c r="H60" s="8" t="s">
        <v>101293</v>
      </c>
      <c r="I60" s="8" t="s">
        <v>101294</v>
      </c>
      <c r="J60" s="8" t="s">
        <v>101295</v>
      </c>
      <c r="K60" s="8" t="s">
        <v>101296</v>
      </c>
      <c r="L60" s="8" t="s">
        <v>101297</v>
      </c>
      <c r="M60" s="8" t="s">
        <v>101298</v>
      </c>
      <c r="N60" s="8" t="s">
        <v>101299</v>
      </c>
      <c r="O60" s="8" t="s">
        <v>101300</v>
      </c>
      <c r="P60" s="8" t="s">
        <v>101301</v>
      </c>
      <c r="Q60" s="8" t="s">
        <v>101302</v>
      </c>
      <c r="R60" s="8" t="s">
        <v>101303</v>
      </c>
      <c r="S60" s="8" t="s">
        <v>101304</v>
      </c>
      <c r="T60" s="8" t="s">
        <v>101305</v>
      </c>
      <c r="U60" s="8" t="s">
        <v>101306</v>
      </c>
      <c r="V60" s="8" t="s">
        <v>101307</v>
      </c>
      <c r="W60" s="8" t="s">
        <v>101308</v>
      </c>
      <c r="X60" s="8" t="s">
        <v>101309</v>
      </c>
      <c r="Y60" s="8" t="s">
        <v>101310</v>
      </c>
      <c r="Z60" s="8" t="s">
        <v>101311</v>
      </c>
      <c r="AA60" s="8" t="s">
        <v>101312</v>
      </c>
      <c r="AB60" s="8" t="s">
        <v>101313</v>
      </c>
      <c r="AC60" s="8" t="s">
        <v>101314</v>
      </c>
      <c r="AD60" s="8" t="s">
        <v>101315</v>
      </c>
      <c r="AE60" s="8" t="s">
        <v>101316</v>
      </c>
      <c r="AF60" s="8" t="s">
        <v>101317</v>
      </c>
      <c r="AG60" s="8" t="s">
        <v>101318</v>
      </c>
      <c r="AH60" s="8" t="s">
        <v>101319</v>
      </c>
      <c r="AI60" s="8" t="s">
        <v>101320</v>
      </c>
      <c r="AJ60" s="8" t="s">
        <v>101321</v>
      </c>
      <c r="AK60" s="8" t="s">
        <v>101322</v>
      </c>
      <c r="AL60" s="8" t="s">
        <v>101323</v>
      </c>
      <c r="AM60" s="8" t="s">
        <v>101324</v>
      </c>
      <c r="AN60" s="8" t="s">
        <v>101325</v>
      </c>
      <c r="AO60" s="8" t="s">
        <v>101326</v>
      </c>
      <c r="AP60" s="8" t="s">
        <v>101327</v>
      </c>
      <c r="AQ60" s="7">
        <v>0</v>
      </c>
      <c r="AR60" s="7">
        <v>0</v>
      </c>
      <c r="AS60" s="7">
        <v>0</v>
      </c>
      <c r="AT60" s="7">
        <v>0</v>
      </c>
      <c r="AU60" s="7">
        <v>0</v>
      </c>
      <c r="AV60" s="7">
        <v>0</v>
      </c>
      <c r="AW60" s="7">
        <v>0</v>
      </c>
      <c r="AX60" s="7">
        <v>0</v>
      </c>
      <c r="AY60" s="7">
        <v>0</v>
      </c>
    </row>
    <row r="61" spans="1:51" x14ac:dyDescent="0.35">
      <c r="A61" s="1" t="s">
        <v>55</v>
      </c>
      <c r="B61" s="2">
        <v>4989402</v>
      </c>
      <c r="C61" s="3" t="s">
        <v>853</v>
      </c>
      <c r="D61" s="8" t="s">
        <v>101328</v>
      </c>
      <c r="E61" s="8" t="s">
        <v>101329</v>
      </c>
      <c r="F61" s="8" t="s">
        <v>101330</v>
      </c>
      <c r="G61" s="8" t="s">
        <v>101331</v>
      </c>
      <c r="H61" s="8" t="s">
        <v>101332</v>
      </c>
      <c r="I61" s="8" t="s">
        <v>101333</v>
      </c>
      <c r="J61" s="8" t="s">
        <v>101334</v>
      </c>
      <c r="K61" s="8" t="s">
        <v>101335</v>
      </c>
      <c r="L61" s="7">
        <v>0</v>
      </c>
      <c r="M61" s="8" t="s">
        <v>101336</v>
      </c>
      <c r="N61" s="8" t="s">
        <v>101337</v>
      </c>
      <c r="O61" s="8" t="s">
        <v>101338</v>
      </c>
      <c r="P61" s="7">
        <v>0</v>
      </c>
      <c r="Q61" s="7">
        <v>0</v>
      </c>
      <c r="R61" s="7">
        <v>0</v>
      </c>
      <c r="S61" s="7">
        <v>0</v>
      </c>
      <c r="T61" s="7">
        <v>0</v>
      </c>
      <c r="U61" s="8" t="s">
        <v>101339</v>
      </c>
      <c r="V61" s="7">
        <v>0</v>
      </c>
      <c r="W61" s="8" t="s">
        <v>101340</v>
      </c>
      <c r="X61" s="8" t="s">
        <v>101341</v>
      </c>
      <c r="Y61" s="8" t="s">
        <v>101342</v>
      </c>
      <c r="Z61" s="8" t="s">
        <v>101343</v>
      </c>
      <c r="AA61" s="8" t="s">
        <v>101344</v>
      </c>
      <c r="AB61" s="8" t="s">
        <v>101345</v>
      </c>
      <c r="AC61" s="8" t="s">
        <v>101346</v>
      </c>
      <c r="AD61" s="8" t="s">
        <v>101347</v>
      </c>
      <c r="AE61" s="8" t="s">
        <v>101348</v>
      </c>
      <c r="AF61" s="8" t="s">
        <v>101349</v>
      </c>
      <c r="AG61" s="8" t="s">
        <v>101350</v>
      </c>
      <c r="AH61" s="8" t="s">
        <v>101351</v>
      </c>
      <c r="AI61" s="8" t="s">
        <v>101352</v>
      </c>
      <c r="AJ61" s="8" t="s">
        <v>101353</v>
      </c>
      <c r="AK61" s="8" t="s">
        <v>101354</v>
      </c>
      <c r="AL61" s="8" t="s">
        <v>101355</v>
      </c>
      <c r="AM61" s="8" t="s">
        <v>101356</v>
      </c>
      <c r="AN61" s="8" t="s">
        <v>101357</v>
      </c>
      <c r="AO61" s="8" t="s">
        <v>101358</v>
      </c>
      <c r="AP61" s="8" t="s">
        <v>101359</v>
      </c>
      <c r="AQ61" s="8" t="s">
        <v>101360</v>
      </c>
      <c r="AR61" s="7">
        <v>0</v>
      </c>
      <c r="AS61" s="7">
        <v>0</v>
      </c>
      <c r="AT61" s="8" t="s">
        <v>101361</v>
      </c>
      <c r="AU61" s="8" t="s">
        <v>101362</v>
      </c>
      <c r="AV61" s="8" t="s">
        <v>101363</v>
      </c>
      <c r="AW61" s="8" t="s">
        <v>101364</v>
      </c>
      <c r="AX61" s="8" t="s">
        <v>101365</v>
      </c>
      <c r="AY61" s="8" t="s">
        <v>101366</v>
      </c>
    </row>
    <row r="62" spans="1:51" x14ac:dyDescent="0.35">
      <c r="A62" s="1" t="s">
        <v>56</v>
      </c>
      <c r="B62" s="2">
        <v>4260698</v>
      </c>
      <c r="C62" s="3" t="s">
        <v>853</v>
      </c>
      <c r="D62" s="8" t="s">
        <v>101367</v>
      </c>
      <c r="E62" s="8" t="s">
        <v>101368</v>
      </c>
      <c r="F62" s="8" t="s">
        <v>101369</v>
      </c>
      <c r="G62" s="8" t="s">
        <v>101370</v>
      </c>
      <c r="H62" s="8" t="s">
        <v>101371</v>
      </c>
      <c r="I62" s="8" t="s">
        <v>101372</v>
      </c>
      <c r="J62" s="8" t="s">
        <v>101373</v>
      </c>
      <c r="K62" s="8" t="s">
        <v>101374</v>
      </c>
      <c r="L62" s="8" t="s">
        <v>101375</v>
      </c>
      <c r="M62" s="8" t="s">
        <v>101376</v>
      </c>
      <c r="N62" s="8" t="s">
        <v>101377</v>
      </c>
      <c r="O62" s="8" t="s">
        <v>101378</v>
      </c>
      <c r="P62" s="8" t="s">
        <v>101379</v>
      </c>
      <c r="Q62" s="8" t="s">
        <v>101380</v>
      </c>
      <c r="R62" s="8" t="s">
        <v>101381</v>
      </c>
      <c r="S62" s="8" t="s">
        <v>101382</v>
      </c>
      <c r="T62" s="8" t="s">
        <v>101383</v>
      </c>
      <c r="U62" s="8" t="s">
        <v>101384</v>
      </c>
      <c r="V62" s="8" t="s">
        <v>101385</v>
      </c>
      <c r="W62" s="8" t="s">
        <v>101386</v>
      </c>
      <c r="X62" s="8" t="s">
        <v>101387</v>
      </c>
      <c r="Y62" s="8" t="s">
        <v>101388</v>
      </c>
      <c r="Z62" s="8" t="s">
        <v>101389</v>
      </c>
      <c r="AA62" s="8" t="s">
        <v>101390</v>
      </c>
      <c r="AB62" s="8" t="s">
        <v>101391</v>
      </c>
      <c r="AC62" s="8" t="s">
        <v>101392</v>
      </c>
      <c r="AD62" s="8" t="s">
        <v>101393</v>
      </c>
      <c r="AE62" s="8" t="s">
        <v>101394</v>
      </c>
      <c r="AF62" s="8" t="s">
        <v>101395</v>
      </c>
      <c r="AG62" s="8" t="s">
        <v>101396</v>
      </c>
      <c r="AH62" s="8" t="s">
        <v>101397</v>
      </c>
      <c r="AI62" s="8" t="s">
        <v>101398</v>
      </c>
      <c r="AJ62" s="8" t="s">
        <v>101399</v>
      </c>
      <c r="AK62" s="8" t="s">
        <v>101400</v>
      </c>
      <c r="AL62" s="8" t="s">
        <v>101401</v>
      </c>
      <c r="AM62" s="8" t="s">
        <v>101402</v>
      </c>
      <c r="AN62" s="8" t="s">
        <v>101403</v>
      </c>
      <c r="AO62" s="8" t="s">
        <v>101404</v>
      </c>
      <c r="AP62" s="8" t="s">
        <v>101405</v>
      </c>
      <c r="AQ62" s="8" t="s">
        <v>101406</v>
      </c>
      <c r="AR62" s="8" t="s">
        <v>101407</v>
      </c>
      <c r="AS62" s="8" t="s">
        <v>101408</v>
      </c>
      <c r="AT62" s="8" t="s">
        <v>101409</v>
      </c>
      <c r="AU62" s="8" t="s">
        <v>101410</v>
      </c>
      <c r="AV62" s="8" t="s">
        <v>101411</v>
      </c>
      <c r="AW62" s="8" t="s">
        <v>101412</v>
      </c>
      <c r="AX62" s="8" t="s">
        <v>101413</v>
      </c>
      <c r="AY62" s="8" t="s">
        <v>101414</v>
      </c>
    </row>
    <row r="63" spans="1:51" x14ac:dyDescent="0.35">
      <c r="A63" s="1" t="s">
        <v>57</v>
      </c>
      <c r="B63" s="2">
        <v>4913544</v>
      </c>
      <c r="C63" s="3" t="s">
        <v>853</v>
      </c>
      <c r="D63" s="8" t="s">
        <v>101415</v>
      </c>
      <c r="E63" s="8" t="s">
        <v>101416</v>
      </c>
      <c r="F63" s="8" t="s">
        <v>101417</v>
      </c>
      <c r="G63" s="8" t="s">
        <v>101418</v>
      </c>
      <c r="H63" s="8" t="s">
        <v>101419</v>
      </c>
      <c r="I63" s="8" t="s">
        <v>101420</v>
      </c>
      <c r="J63" s="8" t="s">
        <v>101421</v>
      </c>
      <c r="K63" s="8" t="s">
        <v>101422</v>
      </c>
      <c r="L63" s="7">
        <v>0</v>
      </c>
      <c r="M63" s="8" t="s">
        <v>101423</v>
      </c>
      <c r="N63" s="8" t="s">
        <v>101424</v>
      </c>
      <c r="O63" s="8" t="s">
        <v>101425</v>
      </c>
      <c r="P63" s="8" t="s">
        <v>101426</v>
      </c>
      <c r="Q63" s="8" t="s">
        <v>101427</v>
      </c>
      <c r="R63" s="8" t="s">
        <v>101428</v>
      </c>
      <c r="S63" s="8" t="s">
        <v>101429</v>
      </c>
      <c r="T63" s="8" t="s">
        <v>101430</v>
      </c>
      <c r="U63" s="8" t="s">
        <v>101431</v>
      </c>
      <c r="V63" s="8" t="s">
        <v>101432</v>
      </c>
      <c r="W63" s="8" t="s">
        <v>101433</v>
      </c>
      <c r="X63" s="8" t="s">
        <v>101434</v>
      </c>
      <c r="Y63" s="8" t="s">
        <v>101435</v>
      </c>
      <c r="Z63" s="8" t="s">
        <v>101436</v>
      </c>
      <c r="AA63" s="8" t="s">
        <v>101437</v>
      </c>
      <c r="AB63" s="8" t="s">
        <v>101438</v>
      </c>
      <c r="AC63" s="8" t="s">
        <v>101439</v>
      </c>
      <c r="AD63" s="8" t="s">
        <v>101440</v>
      </c>
      <c r="AE63" s="8" t="s">
        <v>101441</v>
      </c>
      <c r="AF63" s="8" t="s">
        <v>101442</v>
      </c>
      <c r="AG63" s="8" t="s">
        <v>101443</v>
      </c>
      <c r="AH63" s="8" t="s">
        <v>101444</v>
      </c>
      <c r="AI63" s="8" t="s">
        <v>101445</v>
      </c>
      <c r="AJ63" s="8" t="s">
        <v>101446</v>
      </c>
      <c r="AK63" s="8" t="s">
        <v>101447</v>
      </c>
      <c r="AL63" s="8" t="s">
        <v>101448</v>
      </c>
      <c r="AM63" s="8" t="s">
        <v>101449</v>
      </c>
      <c r="AN63" s="8" t="s">
        <v>101450</v>
      </c>
      <c r="AO63" s="8" t="s">
        <v>101451</v>
      </c>
      <c r="AP63" s="8" t="s">
        <v>101452</v>
      </c>
      <c r="AQ63" s="8" t="s">
        <v>101453</v>
      </c>
      <c r="AR63" s="8" t="s">
        <v>101454</v>
      </c>
      <c r="AS63" s="8" t="s">
        <v>101455</v>
      </c>
      <c r="AT63" s="8" t="s">
        <v>101456</v>
      </c>
      <c r="AU63" s="8" t="s">
        <v>101457</v>
      </c>
      <c r="AV63" s="8" t="s">
        <v>101458</v>
      </c>
      <c r="AW63" s="8" t="s">
        <v>101459</v>
      </c>
      <c r="AX63" s="8" t="s">
        <v>101460</v>
      </c>
      <c r="AY63" s="8" t="s">
        <v>101461</v>
      </c>
    </row>
    <row r="64" spans="1:51" x14ac:dyDescent="0.35">
      <c r="A64" s="1" t="s">
        <v>58</v>
      </c>
      <c r="B64" s="2">
        <v>4980104</v>
      </c>
      <c r="C64" s="3" t="s">
        <v>853</v>
      </c>
      <c r="D64" s="8" t="s">
        <v>101462</v>
      </c>
      <c r="E64" s="8" t="s">
        <v>101463</v>
      </c>
      <c r="F64" s="8" t="s">
        <v>101464</v>
      </c>
      <c r="G64" s="8" t="s">
        <v>101465</v>
      </c>
      <c r="H64" s="8" t="s">
        <v>101466</v>
      </c>
      <c r="I64" s="8" t="s">
        <v>101467</v>
      </c>
      <c r="J64" s="8" t="s">
        <v>101468</v>
      </c>
      <c r="K64" s="8" t="s">
        <v>101469</v>
      </c>
      <c r="L64" s="8" t="s">
        <v>101470</v>
      </c>
      <c r="M64" s="8" t="s">
        <v>101471</v>
      </c>
      <c r="N64" s="8" t="s">
        <v>101472</v>
      </c>
      <c r="O64" s="8" t="s">
        <v>101473</v>
      </c>
      <c r="P64" s="8" t="s">
        <v>101474</v>
      </c>
      <c r="Q64" s="8" t="s">
        <v>101475</v>
      </c>
      <c r="R64" s="8" t="s">
        <v>101476</v>
      </c>
      <c r="S64" s="8" t="s">
        <v>101477</v>
      </c>
      <c r="T64" s="8" t="s">
        <v>101478</v>
      </c>
      <c r="U64" s="8" t="s">
        <v>101479</v>
      </c>
      <c r="V64" s="8" t="s">
        <v>101480</v>
      </c>
      <c r="W64" s="8" t="s">
        <v>101481</v>
      </c>
      <c r="X64" s="8" t="s">
        <v>101482</v>
      </c>
      <c r="Y64" s="8" t="s">
        <v>101483</v>
      </c>
      <c r="Z64" s="8" t="s">
        <v>101484</v>
      </c>
      <c r="AA64" s="8" t="s">
        <v>101485</v>
      </c>
      <c r="AB64" s="8" t="s">
        <v>101486</v>
      </c>
      <c r="AC64" s="8" t="s">
        <v>101487</v>
      </c>
      <c r="AD64" s="8" t="s">
        <v>101488</v>
      </c>
      <c r="AE64" s="8" t="s">
        <v>101489</v>
      </c>
      <c r="AF64" s="8" t="s">
        <v>101490</v>
      </c>
      <c r="AG64" s="8" t="s">
        <v>101491</v>
      </c>
      <c r="AH64" s="8" t="s">
        <v>101492</v>
      </c>
      <c r="AI64" s="8" t="s">
        <v>101493</v>
      </c>
      <c r="AJ64" s="8" t="s">
        <v>101494</v>
      </c>
      <c r="AK64" s="8" t="s">
        <v>101495</v>
      </c>
      <c r="AL64" s="8" t="s">
        <v>101496</v>
      </c>
      <c r="AM64" s="8" t="s">
        <v>101497</v>
      </c>
      <c r="AN64" s="8" t="s">
        <v>101498</v>
      </c>
      <c r="AO64" s="8" t="s">
        <v>101499</v>
      </c>
      <c r="AP64" s="8" t="s">
        <v>101500</v>
      </c>
      <c r="AQ64" s="8" t="s">
        <v>101501</v>
      </c>
      <c r="AR64" s="8" t="s">
        <v>101502</v>
      </c>
      <c r="AS64" s="8" t="s">
        <v>101503</v>
      </c>
      <c r="AT64" s="8" t="s">
        <v>101504</v>
      </c>
      <c r="AU64" s="8" t="s">
        <v>101505</v>
      </c>
      <c r="AV64" s="8" t="s">
        <v>101506</v>
      </c>
      <c r="AW64" s="8" t="s">
        <v>101507</v>
      </c>
      <c r="AX64" s="8" t="s">
        <v>101508</v>
      </c>
      <c r="AY64" s="8" t="s">
        <v>101509</v>
      </c>
    </row>
    <row r="65" spans="1:51" x14ac:dyDescent="0.35">
      <c r="A65" s="1" t="s">
        <v>59</v>
      </c>
      <c r="B65" s="2">
        <v>4179798</v>
      </c>
      <c r="C65" s="3" t="s">
        <v>853</v>
      </c>
      <c r="D65" s="7">
        <v>0</v>
      </c>
      <c r="E65" s="7">
        <v>0</v>
      </c>
      <c r="F65" s="7">
        <v>0</v>
      </c>
      <c r="G65" s="7">
        <v>0</v>
      </c>
      <c r="H65" s="7">
        <v>0</v>
      </c>
      <c r="I65" s="7">
        <v>0</v>
      </c>
      <c r="J65" s="7">
        <v>0</v>
      </c>
      <c r="K65" s="7">
        <v>0</v>
      </c>
      <c r="L65" s="7">
        <v>0</v>
      </c>
      <c r="M65" s="7">
        <v>0</v>
      </c>
      <c r="N65" s="7">
        <v>0</v>
      </c>
      <c r="O65" s="7">
        <v>0</v>
      </c>
      <c r="P65" s="7">
        <v>0</v>
      </c>
      <c r="Q65" s="7">
        <v>0</v>
      </c>
      <c r="R65" s="7">
        <v>0</v>
      </c>
      <c r="S65" s="7">
        <v>0</v>
      </c>
      <c r="T65" s="7">
        <v>0</v>
      </c>
      <c r="U65" s="7">
        <v>0</v>
      </c>
      <c r="V65" s="7">
        <v>0</v>
      </c>
      <c r="W65" s="7">
        <v>0</v>
      </c>
      <c r="X65" s="7">
        <v>0</v>
      </c>
      <c r="Y65" s="7">
        <v>0</v>
      </c>
      <c r="Z65" s="7">
        <v>0</v>
      </c>
      <c r="AA65" s="7">
        <v>0</v>
      </c>
      <c r="AB65" s="7">
        <v>0</v>
      </c>
      <c r="AC65" s="7">
        <v>0</v>
      </c>
      <c r="AD65" s="7">
        <v>0</v>
      </c>
      <c r="AE65" s="7">
        <v>0</v>
      </c>
      <c r="AF65" s="7">
        <v>0</v>
      </c>
      <c r="AG65" s="7">
        <v>0</v>
      </c>
      <c r="AH65" s="7">
        <v>0</v>
      </c>
      <c r="AI65" s="7">
        <v>0</v>
      </c>
      <c r="AJ65" s="7">
        <v>0</v>
      </c>
      <c r="AK65" s="7">
        <v>0</v>
      </c>
      <c r="AL65" s="7">
        <v>0</v>
      </c>
      <c r="AM65" s="7">
        <v>0</v>
      </c>
      <c r="AN65" s="7">
        <v>0</v>
      </c>
      <c r="AO65" s="7">
        <v>0</v>
      </c>
      <c r="AP65" s="7">
        <v>0</v>
      </c>
      <c r="AQ65" s="7">
        <v>0</v>
      </c>
      <c r="AR65" s="7">
        <v>0</v>
      </c>
      <c r="AS65" s="7">
        <v>0</v>
      </c>
      <c r="AT65" s="7">
        <v>0</v>
      </c>
      <c r="AU65" s="7">
        <v>0</v>
      </c>
      <c r="AV65" s="7">
        <v>0</v>
      </c>
      <c r="AW65" s="7">
        <v>0</v>
      </c>
      <c r="AX65" s="7">
        <v>0</v>
      </c>
      <c r="AY65" s="7">
        <v>0</v>
      </c>
    </row>
    <row r="66" spans="1:51" x14ac:dyDescent="0.35">
      <c r="A66" s="1" t="s">
        <v>60</v>
      </c>
      <c r="B66" s="2">
        <v>4179810</v>
      </c>
      <c r="C66" s="3" t="s">
        <v>853</v>
      </c>
      <c r="D66" s="8" t="s">
        <v>101510</v>
      </c>
      <c r="E66" s="8" t="s">
        <v>101511</v>
      </c>
      <c r="F66" s="7">
        <v>0</v>
      </c>
      <c r="G66" s="7">
        <v>0</v>
      </c>
      <c r="H66" s="7">
        <v>0</v>
      </c>
      <c r="I66" s="8" t="s">
        <v>101512</v>
      </c>
      <c r="J66" s="8" t="s">
        <v>101513</v>
      </c>
      <c r="K66" s="7">
        <v>0</v>
      </c>
      <c r="L66" s="8" t="s">
        <v>101514</v>
      </c>
      <c r="M66" s="8" t="s">
        <v>101515</v>
      </c>
      <c r="N66" s="8" t="s">
        <v>101516</v>
      </c>
      <c r="O66" s="8" t="s">
        <v>101517</v>
      </c>
      <c r="P66" s="8" t="s">
        <v>101518</v>
      </c>
      <c r="Q66" s="8" t="s">
        <v>101519</v>
      </c>
      <c r="R66" s="8" t="s">
        <v>101520</v>
      </c>
      <c r="S66" s="8" t="s">
        <v>101521</v>
      </c>
      <c r="T66" s="8" t="s">
        <v>101522</v>
      </c>
      <c r="U66" s="8" t="s">
        <v>101523</v>
      </c>
      <c r="V66" s="8" t="s">
        <v>101524</v>
      </c>
      <c r="W66" s="8" t="s">
        <v>101525</v>
      </c>
      <c r="X66" s="8" t="s">
        <v>101526</v>
      </c>
      <c r="Y66" s="8" t="s">
        <v>101527</v>
      </c>
      <c r="Z66" s="8" t="s">
        <v>101528</v>
      </c>
      <c r="AA66" s="8" t="s">
        <v>101529</v>
      </c>
      <c r="AB66" s="8" t="s">
        <v>101530</v>
      </c>
      <c r="AC66" s="8" t="s">
        <v>101531</v>
      </c>
      <c r="AD66" s="8" t="s">
        <v>101532</v>
      </c>
      <c r="AE66" s="8" t="s">
        <v>101533</v>
      </c>
      <c r="AF66" s="8" t="s">
        <v>101534</v>
      </c>
      <c r="AG66" s="8" t="s">
        <v>101535</v>
      </c>
      <c r="AH66" s="8" t="s">
        <v>101536</v>
      </c>
      <c r="AI66" s="8" t="s">
        <v>101537</v>
      </c>
      <c r="AJ66" s="8" t="s">
        <v>101538</v>
      </c>
      <c r="AK66" s="8" t="s">
        <v>101539</v>
      </c>
      <c r="AL66" s="8" t="s">
        <v>101540</v>
      </c>
      <c r="AM66" s="8" t="s">
        <v>101541</v>
      </c>
      <c r="AN66" s="8" t="s">
        <v>101542</v>
      </c>
      <c r="AO66" s="8" t="s">
        <v>101543</v>
      </c>
      <c r="AP66" s="8" t="s">
        <v>101544</v>
      </c>
      <c r="AQ66" s="8" t="s">
        <v>101545</v>
      </c>
      <c r="AR66" s="8" t="s">
        <v>101546</v>
      </c>
      <c r="AS66" s="8" t="s">
        <v>101547</v>
      </c>
      <c r="AT66" s="8" t="s">
        <v>101548</v>
      </c>
      <c r="AU66" s="8" t="s">
        <v>101549</v>
      </c>
      <c r="AV66" s="8" t="s">
        <v>101550</v>
      </c>
      <c r="AW66" s="8" t="s">
        <v>101551</v>
      </c>
      <c r="AX66" s="8" t="s">
        <v>101552</v>
      </c>
      <c r="AY66" s="8" t="s">
        <v>101553</v>
      </c>
    </row>
    <row r="67" spans="1:51" x14ac:dyDescent="0.35">
      <c r="A67" s="1" t="s">
        <v>61</v>
      </c>
      <c r="B67" s="2">
        <v>4179801</v>
      </c>
      <c r="C67" s="3" t="s">
        <v>853</v>
      </c>
      <c r="D67" s="8" t="s">
        <v>101554</v>
      </c>
      <c r="E67" s="8" t="s">
        <v>101555</v>
      </c>
      <c r="F67" s="8" t="s">
        <v>101556</v>
      </c>
      <c r="G67" s="7">
        <v>0</v>
      </c>
      <c r="H67" s="7">
        <v>0</v>
      </c>
      <c r="I67" s="8" t="s">
        <v>101557</v>
      </c>
      <c r="J67" s="7">
        <v>0</v>
      </c>
      <c r="K67" s="7">
        <v>0</v>
      </c>
      <c r="L67" s="7">
        <v>0</v>
      </c>
      <c r="M67" s="7">
        <v>0</v>
      </c>
      <c r="N67" s="7">
        <v>0</v>
      </c>
      <c r="O67" s="7">
        <v>0</v>
      </c>
      <c r="P67" s="7">
        <v>0</v>
      </c>
      <c r="Q67" s="7">
        <v>0</v>
      </c>
      <c r="R67" s="7">
        <v>0</v>
      </c>
      <c r="S67" s="7">
        <v>0</v>
      </c>
      <c r="T67" s="7">
        <v>0</v>
      </c>
      <c r="U67" s="7">
        <v>0</v>
      </c>
      <c r="V67" s="7">
        <v>0</v>
      </c>
      <c r="W67" s="7">
        <v>0</v>
      </c>
      <c r="X67" s="7">
        <v>0</v>
      </c>
      <c r="Y67" s="7">
        <v>0</v>
      </c>
      <c r="Z67" s="7">
        <v>0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v>0</v>
      </c>
      <c r="AK67" s="7">
        <v>0</v>
      </c>
      <c r="AL67" s="7">
        <v>0</v>
      </c>
      <c r="AM67" s="7">
        <v>0</v>
      </c>
      <c r="AN67" s="7">
        <v>0</v>
      </c>
      <c r="AO67" s="7">
        <v>0</v>
      </c>
      <c r="AP67" s="7">
        <v>0</v>
      </c>
      <c r="AQ67" s="7">
        <v>0</v>
      </c>
      <c r="AR67" s="7">
        <v>0</v>
      </c>
      <c r="AS67" s="7">
        <v>0</v>
      </c>
      <c r="AT67" s="8" t="s">
        <v>101558</v>
      </c>
      <c r="AU67" s="8" t="s">
        <v>101559</v>
      </c>
      <c r="AV67" s="8" t="s">
        <v>101560</v>
      </c>
      <c r="AW67" s="7">
        <v>0</v>
      </c>
      <c r="AX67" s="7">
        <v>0</v>
      </c>
      <c r="AY67" s="7">
        <v>0</v>
      </c>
    </row>
    <row r="68" spans="1:51" x14ac:dyDescent="0.35">
      <c r="A68" s="1" t="s">
        <v>62</v>
      </c>
      <c r="B68" s="2">
        <v>4194995</v>
      </c>
      <c r="C68" s="3" t="s">
        <v>853</v>
      </c>
      <c r="D68" s="8" t="s">
        <v>101561</v>
      </c>
      <c r="E68" s="8" t="s">
        <v>101562</v>
      </c>
      <c r="F68" s="8" t="s">
        <v>101563</v>
      </c>
      <c r="G68" s="8" t="s">
        <v>101564</v>
      </c>
      <c r="H68" s="7">
        <v>0</v>
      </c>
      <c r="I68" s="8" t="s">
        <v>101565</v>
      </c>
      <c r="J68" s="7">
        <v>0</v>
      </c>
      <c r="K68" s="7">
        <v>0</v>
      </c>
      <c r="L68" s="7">
        <v>0</v>
      </c>
      <c r="M68" s="7">
        <v>0</v>
      </c>
      <c r="N68" s="7">
        <v>0</v>
      </c>
      <c r="O68" s="7">
        <v>0</v>
      </c>
      <c r="P68" s="7">
        <v>0</v>
      </c>
      <c r="Q68" s="7">
        <v>0</v>
      </c>
      <c r="R68" s="7">
        <v>0</v>
      </c>
      <c r="S68" s="7">
        <v>0</v>
      </c>
      <c r="T68" s="7">
        <v>0</v>
      </c>
      <c r="U68" s="7">
        <v>0</v>
      </c>
      <c r="V68" s="7">
        <v>0</v>
      </c>
      <c r="W68" s="7">
        <v>0</v>
      </c>
      <c r="X68" s="7">
        <v>0</v>
      </c>
      <c r="Y68" s="7">
        <v>0</v>
      </c>
      <c r="Z68" s="7">
        <v>0</v>
      </c>
      <c r="AA68" s="7">
        <v>0</v>
      </c>
      <c r="AB68" s="7">
        <v>0</v>
      </c>
      <c r="AC68" s="7">
        <v>0</v>
      </c>
      <c r="AD68" s="7">
        <v>0</v>
      </c>
      <c r="AE68" s="7">
        <v>0</v>
      </c>
      <c r="AF68" s="7">
        <v>0</v>
      </c>
      <c r="AG68" s="7">
        <v>0</v>
      </c>
      <c r="AH68" s="7">
        <v>0</v>
      </c>
      <c r="AI68" s="7">
        <v>0</v>
      </c>
      <c r="AJ68" s="7">
        <v>0</v>
      </c>
      <c r="AK68" s="7">
        <v>0</v>
      </c>
      <c r="AL68" s="7">
        <v>0</v>
      </c>
      <c r="AM68" s="7">
        <v>0</v>
      </c>
      <c r="AN68" s="7">
        <v>0</v>
      </c>
      <c r="AO68" s="7">
        <v>0</v>
      </c>
      <c r="AP68" s="7">
        <v>0</v>
      </c>
      <c r="AQ68" s="7">
        <v>0</v>
      </c>
      <c r="AR68" s="7">
        <v>0</v>
      </c>
      <c r="AS68" s="7">
        <v>0</v>
      </c>
      <c r="AT68" s="7">
        <v>0</v>
      </c>
      <c r="AU68" s="7">
        <v>0</v>
      </c>
      <c r="AV68" s="7">
        <v>0</v>
      </c>
      <c r="AW68" s="7">
        <v>0</v>
      </c>
      <c r="AX68" s="7">
        <v>0</v>
      </c>
      <c r="AY68" s="7">
        <v>0</v>
      </c>
    </row>
    <row r="69" spans="1:51" x14ac:dyDescent="0.35">
      <c r="A69" s="1" t="s">
        <v>63</v>
      </c>
      <c r="B69" s="2">
        <v>4232906</v>
      </c>
      <c r="C69" s="3" t="s">
        <v>853</v>
      </c>
      <c r="D69" s="8" t="s">
        <v>101566</v>
      </c>
      <c r="E69" s="8" t="s">
        <v>101567</v>
      </c>
      <c r="F69" s="8" t="s">
        <v>101568</v>
      </c>
      <c r="G69" s="8" t="s">
        <v>101569</v>
      </c>
      <c r="H69" s="7">
        <v>0</v>
      </c>
      <c r="I69" s="8" t="s">
        <v>101570</v>
      </c>
      <c r="J69" s="7">
        <v>0</v>
      </c>
      <c r="K69" s="7">
        <v>0</v>
      </c>
      <c r="L69" s="7">
        <v>0</v>
      </c>
      <c r="M69" s="7">
        <v>0</v>
      </c>
      <c r="N69" s="7">
        <v>0</v>
      </c>
      <c r="O69" s="7">
        <v>0</v>
      </c>
      <c r="P69" s="7">
        <v>0</v>
      </c>
      <c r="Q69" s="7">
        <v>0</v>
      </c>
      <c r="R69" s="7">
        <v>0</v>
      </c>
      <c r="S69" s="7">
        <v>0</v>
      </c>
      <c r="T69" s="7">
        <v>0</v>
      </c>
      <c r="U69" s="7">
        <v>0</v>
      </c>
      <c r="V69" s="7">
        <v>0</v>
      </c>
      <c r="W69" s="7">
        <v>0</v>
      </c>
      <c r="X69" s="7">
        <v>0</v>
      </c>
      <c r="Y69" s="7">
        <v>0</v>
      </c>
      <c r="Z69" s="7">
        <v>0</v>
      </c>
      <c r="AA69" s="7">
        <v>0</v>
      </c>
      <c r="AB69" s="7">
        <v>0</v>
      </c>
      <c r="AC69" s="7">
        <v>0</v>
      </c>
      <c r="AD69" s="7">
        <v>0</v>
      </c>
      <c r="AE69" s="7">
        <v>0</v>
      </c>
      <c r="AF69" s="7">
        <v>0</v>
      </c>
      <c r="AG69" s="7">
        <v>0</v>
      </c>
      <c r="AH69" s="7">
        <v>0</v>
      </c>
      <c r="AI69" s="7">
        <v>0</v>
      </c>
      <c r="AJ69" s="7">
        <v>0</v>
      </c>
      <c r="AK69" s="7">
        <v>0</v>
      </c>
      <c r="AL69" s="7">
        <v>0</v>
      </c>
      <c r="AM69" s="7">
        <v>0</v>
      </c>
      <c r="AN69" s="7">
        <v>0</v>
      </c>
      <c r="AO69" s="7">
        <v>0</v>
      </c>
      <c r="AP69" s="7">
        <v>0</v>
      </c>
      <c r="AQ69" s="7">
        <v>0</v>
      </c>
      <c r="AR69" s="7">
        <v>0</v>
      </c>
      <c r="AS69" s="7">
        <v>0</v>
      </c>
      <c r="AT69" s="7">
        <v>0</v>
      </c>
      <c r="AU69" s="7">
        <v>0</v>
      </c>
      <c r="AV69" s="7">
        <v>0</v>
      </c>
      <c r="AW69" s="7">
        <v>0</v>
      </c>
      <c r="AX69" s="7">
        <v>0</v>
      </c>
      <c r="AY69" s="7">
        <v>0</v>
      </c>
    </row>
    <row r="70" spans="1:51" x14ac:dyDescent="0.35">
      <c r="A70" s="1" t="s">
        <v>64</v>
      </c>
      <c r="B70" s="2">
        <v>4534488</v>
      </c>
      <c r="C70" s="3" t="s">
        <v>853</v>
      </c>
      <c r="D70" s="8" t="s">
        <v>101571</v>
      </c>
      <c r="E70" s="8" t="s">
        <v>101572</v>
      </c>
      <c r="F70" s="8" t="s">
        <v>101573</v>
      </c>
      <c r="G70" s="8" t="s">
        <v>101574</v>
      </c>
      <c r="H70" s="8" t="s">
        <v>101575</v>
      </c>
      <c r="I70" s="8" t="s">
        <v>101576</v>
      </c>
      <c r="J70" s="8" t="s">
        <v>101577</v>
      </c>
      <c r="K70" s="7">
        <v>0</v>
      </c>
      <c r="L70" s="7">
        <v>0</v>
      </c>
      <c r="M70" s="7">
        <v>0</v>
      </c>
      <c r="N70" s="7">
        <v>0</v>
      </c>
      <c r="O70" s="7">
        <v>0</v>
      </c>
      <c r="P70" s="7">
        <v>0</v>
      </c>
      <c r="Q70" s="7">
        <v>0</v>
      </c>
      <c r="R70" s="7">
        <v>0</v>
      </c>
      <c r="S70" s="7">
        <v>0</v>
      </c>
      <c r="T70" s="7">
        <v>0</v>
      </c>
      <c r="U70" s="7">
        <v>0</v>
      </c>
      <c r="V70" s="7">
        <v>0</v>
      </c>
      <c r="W70" s="7">
        <v>0</v>
      </c>
      <c r="X70" s="7">
        <v>0</v>
      </c>
      <c r="Y70" s="7">
        <v>0</v>
      </c>
      <c r="Z70" s="7">
        <v>0</v>
      </c>
      <c r="AA70" s="7">
        <v>0</v>
      </c>
      <c r="AB70" s="7">
        <v>0</v>
      </c>
      <c r="AC70" s="7">
        <v>0</v>
      </c>
      <c r="AD70" s="7">
        <v>0</v>
      </c>
      <c r="AE70" s="7">
        <v>0</v>
      </c>
      <c r="AF70" s="7">
        <v>0</v>
      </c>
      <c r="AG70" s="7">
        <v>0</v>
      </c>
      <c r="AH70" s="7">
        <v>0</v>
      </c>
      <c r="AI70" s="7">
        <v>0</v>
      </c>
      <c r="AJ70" s="7">
        <v>0</v>
      </c>
      <c r="AK70" s="7">
        <v>0</v>
      </c>
      <c r="AL70" s="7">
        <v>0</v>
      </c>
      <c r="AM70" s="7">
        <v>0</v>
      </c>
      <c r="AN70" s="7">
        <v>0</v>
      </c>
      <c r="AO70" s="7">
        <v>0</v>
      </c>
      <c r="AP70" s="7">
        <v>0</v>
      </c>
      <c r="AQ70" s="7">
        <v>0</v>
      </c>
      <c r="AR70" s="7">
        <v>0</v>
      </c>
      <c r="AS70" s="7">
        <v>0</v>
      </c>
      <c r="AT70" s="7">
        <v>0</v>
      </c>
      <c r="AU70" s="7">
        <v>0</v>
      </c>
      <c r="AV70" s="7">
        <v>0</v>
      </c>
      <c r="AW70" s="7">
        <v>0</v>
      </c>
      <c r="AX70" s="7">
        <v>0</v>
      </c>
      <c r="AY70" s="7">
        <v>0</v>
      </c>
    </row>
    <row r="71" spans="1:51" x14ac:dyDescent="0.35">
      <c r="A71" s="1" t="s">
        <v>65</v>
      </c>
      <c r="B71" s="2">
        <v>9479598</v>
      </c>
      <c r="C71" s="3" t="s">
        <v>853</v>
      </c>
      <c r="D71" s="7">
        <v>0</v>
      </c>
      <c r="E71" s="7">
        <v>0</v>
      </c>
      <c r="F71" s="7">
        <v>0</v>
      </c>
      <c r="G71" s="7">
        <v>0</v>
      </c>
      <c r="H71" s="7">
        <v>0</v>
      </c>
      <c r="I71" s="7">
        <v>0</v>
      </c>
      <c r="J71" s="7">
        <v>0</v>
      </c>
      <c r="K71" s="7">
        <v>0</v>
      </c>
      <c r="L71" s="7">
        <v>0</v>
      </c>
      <c r="M71" s="7">
        <v>0</v>
      </c>
      <c r="N71" s="7">
        <v>0</v>
      </c>
      <c r="O71" s="7">
        <v>0</v>
      </c>
      <c r="P71" s="7">
        <v>0</v>
      </c>
      <c r="Q71" s="7">
        <v>0</v>
      </c>
      <c r="R71" s="7">
        <v>0</v>
      </c>
      <c r="S71" s="7">
        <v>0</v>
      </c>
      <c r="T71" s="7">
        <v>0</v>
      </c>
      <c r="U71" s="7">
        <v>0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</row>
    <row r="72" spans="1:51" x14ac:dyDescent="0.35">
      <c r="A72" s="1" t="s">
        <v>66</v>
      </c>
      <c r="B72" s="2">
        <v>4203552</v>
      </c>
      <c r="C72" s="3" t="s">
        <v>853</v>
      </c>
      <c r="D72" s="8" t="s">
        <v>101578</v>
      </c>
      <c r="E72" s="8" t="s">
        <v>101579</v>
      </c>
      <c r="F72" s="8" t="s">
        <v>101580</v>
      </c>
      <c r="G72" s="8" t="s">
        <v>101581</v>
      </c>
      <c r="H72" s="8" t="s">
        <v>101582</v>
      </c>
      <c r="I72" s="8" t="s">
        <v>101583</v>
      </c>
      <c r="J72" s="8" t="s">
        <v>101584</v>
      </c>
      <c r="K72" s="8" t="s">
        <v>101585</v>
      </c>
      <c r="L72" s="8" t="s">
        <v>101586</v>
      </c>
      <c r="M72" s="8" t="s">
        <v>101587</v>
      </c>
      <c r="N72" s="8" t="s">
        <v>101588</v>
      </c>
      <c r="O72" s="7">
        <v>0</v>
      </c>
      <c r="P72" s="7">
        <v>0</v>
      </c>
      <c r="Q72" s="7">
        <v>0</v>
      </c>
      <c r="R72" s="7">
        <v>0</v>
      </c>
      <c r="S72" s="7">
        <v>0</v>
      </c>
      <c r="T72" s="7">
        <v>0</v>
      </c>
      <c r="U72" s="7">
        <v>0</v>
      </c>
      <c r="V72" s="7">
        <v>0</v>
      </c>
      <c r="W72" s="7">
        <v>0</v>
      </c>
      <c r="X72" s="7">
        <v>0</v>
      </c>
      <c r="Y72" s="7">
        <v>0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v>0</v>
      </c>
      <c r="AK72" s="7">
        <v>0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</row>
    <row r="73" spans="1:51" x14ac:dyDescent="0.35">
      <c r="A73" s="1" t="s">
        <v>67</v>
      </c>
      <c r="B73" s="2">
        <v>4179819</v>
      </c>
      <c r="C73" s="3" t="s">
        <v>853</v>
      </c>
      <c r="D73" s="7">
        <v>0</v>
      </c>
      <c r="E73" s="7">
        <v>0</v>
      </c>
      <c r="F73" s="7">
        <v>0</v>
      </c>
      <c r="G73" s="7">
        <v>0</v>
      </c>
      <c r="H73" s="7">
        <v>0</v>
      </c>
      <c r="I73" s="7">
        <v>0</v>
      </c>
      <c r="J73" s="7">
        <v>0</v>
      </c>
      <c r="K73" s="7">
        <v>0</v>
      </c>
      <c r="L73" s="7">
        <v>0</v>
      </c>
      <c r="M73" s="7">
        <v>0</v>
      </c>
      <c r="N73" s="7">
        <v>0</v>
      </c>
      <c r="O73" s="7">
        <v>0</v>
      </c>
      <c r="P73" s="7">
        <v>0</v>
      </c>
      <c r="Q73" s="7">
        <v>0</v>
      </c>
      <c r="R73" s="7">
        <v>0</v>
      </c>
      <c r="S73" s="7">
        <v>0</v>
      </c>
      <c r="T73" s="7">
        <v>0</v>
      </c>
      <c r="U73" s="7">
        <v>0</v>
      </c>
      <c r="V73" s="7">
        <v>0</v>
      </c>
      <c r="W73" s="7">
        <v>0</v>
      </c>
      <c r="X73" s="8" t="s">
        <v>101589</v>
      </c>
      <c r="Y73" s="8" t="s">
        <v>101590</v>
      </c>
      <c r="Z73" s="8" t="s">
        <v>101591</v>
      </c>
      <c r="AA73" s="8" t="s">
        <v>101592</v>
      </c>
      <c r="AB73" s="8" t="s">
        <v>101593</v>
      </c>
      <c r="AC73" s="8" t="s">
        <v>101594</v>
      </c>
      <c r="AD73" s="8" t="s">
        <v>101595</v>
      </c>
      <c r="AE73" s="8" t="s">
        <v>101596</v>
      </c>
      <c r="AF73" s="8" t="s">
        <v>101597</v>
      </c>
      <c r="AG73" s="7">
        <v>0</v>
      </c>
      <c r="AH73" s="7">
        <v>0</v>
      </c>
      <c r="AI73" s="7">
        <v>0</v>
      </c>
      <c r="AJ73" s="7">
        <v>0</v>
      </c>
      <c r="AK73" s="7">
        <v>0</v>
      </c>
      <c r="AL73" s="7">
        <v>0</v>
      </c>
      <c r="AM73" s="8" t="s">
        <v>101598</v>
      </c>
      <c r="AN73" s="7">
        <v>0</v>
      </c>
      <c r="AO73" s="7">
        <v>0</v>
      </c>
      <c r="AP73" s="8" t="s">
        <v>101599</v>
      </c>
      <c r="AQ73" s="8" t="s">
        <v>101600</v>
      </c>
      <c r="AR73" s="8" t="s">
        <v>101601</v>
      </c>
      <c r="AS73" s="8" t="s">
        <v>101602</v>
      </c>
      <c r="AT73" s="8" t="s">
        <v>101603</v>
      </c>
      <c r="AU73" s="8" t="s">
        <v>101604</v>
      </c>
      <c r="AV73" s="8" t="s">
        <v>101605</v>
      </c>
      <c r="AW73" s="8" t="s">
        <v>101606</v>
      </c>
      <c r="AX73" s="8" t="s">
        <v>101607</v>
      </c>
      <c r="AY73" s="8" t="s">
        <v>101608</v>
      </c>
    </row>
    <row r="74" spans="1:51" x14ac:dyDescent="0.35">
      <c r="A74" s="1" t="s">
        <v>68</v>
      </c>
      <c r="B74" s="2">
        <v>4179821</v>
      </c>
      <c r="C74" s="3" t="s">
        <v>853</v>
      </c>
      <c r="D74" s="8" t="s">
        <v>101609</v>
      </c>
      <c r="E74" s="8" t="s">
        <v>101610</v>
      </c>
      <c r="F74" s="8" t="s">
        <v>101611</v>
      </c>
      <c r="G74" s="8" t="s">
        <v>101612</v>
      </c>
      <c r="H74" s="8" t="s">
        <v>101613</v>
      </c>
      <c r="I74" s="8" t="s">
        <v>101614</v>
      </c>
      <c r="J74" s="8" t="s">
        <v>101615</v>
      </c>
      <c r="K74" s="8" t="s">
        <v>101616</v>
      </c>
      <c r="L74" s="8" t="s">
        <v>101617</v>
      </c>
      <c r="M74" s="8" t="s">
        <v>101618</v>
      </c>
      <c r="N74" s="8" t="s">
        <v>101619</v>
      </c>
      <c r="O74" s="8" t="s">
        <v>101620</v>
      </c>
      <c r="P74" s="8" t="s">
        <v>101621</v>
      </c>
      <c r="Q74" s="8" t="s">
        <v>101622</v>
      </c>
      <c r="R74" s="8" t="s">
        <v>101623</v>
      </c>
      <c r="S74" s="8" t="s">
        <v>101624</v>
      </c>
      <c r="T74" s="8" t="s">
        <v>101625</v>
      </c>
      <c r="U74" s="8" t="s">
        <v>101626</v>
      </c>
      <c r="V74" s="8" t="s">
        <v>101627</v>
      </c>
      <c r="W74" s="8" t="s">
        <v>101628</v>
      </c>
      <c r="X74" s="8" t="s">
        <v>101629</v>
      </c>
      <c r="Y74" s="8" t="s">
        <v>101630</v>
      </c>
      <c r="Z74" s="8" t="s">
        <v>101631</v>
      </c>
      <c r="AA74" s="8" t="s">
        <v>101632</v>
      </c>
      <c r="AB74" s="8" t="s">
        <v>101633</v>
      </c>
      <c r="AC74" s="8" t="s">
        <v>101634</v>
      </c>
      <c r="AD74" s="8" t="s">
        <v>101635</v>
      </c>
      <c r="AE74" s="8" t="s">
        <v>101636</v>
      </c>
      <c r="AF74" s="8" t="s">
        <v>101637</v>
      </c>
      <c r="AG74" s="8" t="s">
        <v>101638</v>
      </c>
      <c r="AH74" s="8" t="s">
        <v>101639</v>
      </c>
      <c r="AI74" s="8" t="s">
        <v>101640</v>
      </c>
      <c r="AJ74" s="8" t="s">
        <v>101641</v>
      </c>
      <c r="AK74" s="8" t="s">
        <v>101642</v>
      </c>
      <c r="AL74" s="8" t="s">
        <v>101643</v>
      </c>
      <c r="AM74" s="8" t="s">
        <v>101644</v>
      </c>
      <c r="AN74" s="8" t="s">
        <v>101645</v>
      </c>
      <c r="AO74" s="8" t="s">
        <v>101646</v>
      </c>
      <c r="AP74" s="8" t="s">
        <v>101647</v>
      </c>
      <c r="AQ74" s="8" t="s">
        <v>101648</v>
      </c>
      <c r="AR74" s="8" t="s">
        <v>101649</v>
      </c>
      <c r="AS74" s="8" t="s">
        <v>101650</v>
      </c>
      <c r="AT74" s="8" t="s">
        <v>101651</v>
      </c>
      <c r="AU74" s="8" t="s">
        <v>101652</v>
      </c>
      <c r="AV74" s="8" t="s">
        <v>101653</v>
      </c>
      <c r="AW74" s="8" t="s">
        <v>101654</v>
      </c>
      <c r="AX74" s="8" t="s">
        <v>101655</v>
      </c>
      <c r="AY74" s="8" t="s">
        <v>101656</v>
      </c>
    </row>
    <row r="75" spans="1:51" x14ac:dyDescent="0.35">
      <c r="A75" s="1" t="s">
        <v>69</v>
      </c>
      <c r="B75" s="2">
        <v>4179834</v>
      </c>
      <c r="C75" s="3" t="s">
        <v>853</v>
      </c>
      <c r="D75" s="8" t="s">
        <v>101657</v>
      </c>
      <c r="E75" s="8" t="s">
        <v>101658</v>
      </c>
      <c r="F75" s="7">
        <v>0</v>
      </c>
      <c r="G75" s="8" t="s">
        <v>101659</v>
      </c>
      <c r="H75" s="8" t="s">
        <v>101660</v>
      </c>
      <c r="I75" s="8" t="s">
        <v>101661</v>
      </c>
      <c r="J75" s="8" t="s">
        <v>101662</v>
      </c>
      <c r="K75" s="8" t="s">
        <v>101663</v>
      </c>
      <c r="L75" s="8" t="s">
        <v>101664</v>
      </c>
      <c r="M75" s="8" t="s">
        <v>101665</v>
      </c>
      <c r="N75" s="8" t="s">
        <v>101666</v>
      </c>
      <c r="O75" s="8" t="s">
        <v>101667</v>
      </c>
      <c r="P75" s="8" t="s">
        <v>101668</v>
      </c>
      <c r="Q75" s="8" t="s">
        <v>101669</v>
      </c>
      <c r="R75" s="8" t="s">
        <v>101670</v>
      </c>
      <c r="S75" s="8" t="s">
        <v>101671</v>
      </c>
      <c r="T75" s="8" t="s">
        <v>101671</v>
      </c>
      <c r="U75" s="7">
        <v>0</v>
      </c>
      <c r="V75" s="7">
        <v>0</v>
      </c>
      <c r="W75" s="8" t="s">
        <v>101672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</row>
    <row r="76" spans="1:51" x14ac:dyDescent="0.35">
      <c r="A76" s="1" t="s">
        <v>70</v>
      </c>
      <c r="B76" s="2">
        <v>4992774</v>
      </c>
      <c r="C76" s="3" t="s">
        <v>853</v>
      </c>
      <c r="D76" s="8" t="s">
        <v>101673</v>
      </c>
      <c r="E76" s="8" t="s">
        <v>101674</v>
      </c>
      <c r="F76" s="8" t="s">
        <v>101675</v>
      </c>
      <c r="G76" s="8" t="s">
        <v>101676</v>
      </c>
      <c r="H76" s="8" t="s">
        <v>101677</v>
      </c>
      <c r="I76" s="8" t="s">
        <v>101678</v>
      </c>
      <c r="J76" s="8" t="s">
        <v>101679</v>
      </c>
      <c r="K76" s="8" t="s">
        <v>101680</v>
      </c>
      <c r="L76" s="8" t="s">
        <v>101681</v>
      </c>
      <c r="M76" s="8" t="s">
        <v>101682</v>
      </c>
      <c r="N76" s="8" t="s">
        <v>101683</v>
      </c>
      <c r="O76" s="8" t="s">
        <v>101684</v>
      </c>
      <c r="P76" s="8" t="s">
        <v>101685</v>
      </c>
      <c r="Q76" s="8" t="s">
        <v>101686</v>
      </c>
      <c r="R76" s="8" t="s">
        <v>101687</v>
      </c>
      <c r="S76" s="8" t="s">
        <v>101688</v>
      </c>
      <c r="T76" s="8" t="s">
        <v>101689</v>
      </c>
      <c r="U76" s="8" t="s">
        <v>101690</v>
      </c>
      <c r="V76" s="8" t="s">
        <v>101691</v>
      </c>
      <c r="W76" s="8" t="s">
        <v>101692</v>
      </c>
      <c r="X76" s="8" t="s">
        <v>101693</v>
      </c>
      <c r="Y76" s="7">
        <v>0</v>
      </c>
      <c r="Z76" s="7">
        <v>0</v>
      </c>
      <c r="AA76" s="8" t="s">
        <v>101694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</row>
    <row r="77" spans="1:51" x14ac:dyDescent="0.35">
      <c r="A77" s="1" t="s">
        <v>71</v>
      </c>
      <c r="B77" s="2">
        <v>4572342</v>
      </c>
      <c r="C77" s="3" t="s">
        <v>853</v>
      </c>
      <c r="D77" s="7">
        <v>105153</v>
      </c>
      <c r="E77" s="7">
        <v>153935</v>
      </c>
      <c r="F77" s="7">
        <v>142100</v>
      </c>
      <c r="G77" s="7">
        <v>139183</v>
      </c>
      <c r="H77" s="7">
        <v>100633</v>
      </c>
      <c r="I77" s="7">
        <v>100629</v>
      </c>
      <c r="J77" s="7">
        <v>102136</v>
      </c>
      <c r="K77" s="7">
        <v>99254</v>
      </c>
      <c r="L77" s="7">
        <v>102235</v>
      </c>
      <c r="M77" s="7">
        <v>89632</v>
      </c>
      <c r="N77" s="7">
        <v>77684</v>
      </c>
      <c r="O77" s="7">
        <v>78400</v>
      </c>
      <c r="P77" s="7">
        <v>108370</v>
      </c>
      <c r="Q77" s="7">
        <v>98283</v>
      </c>
      <c r="R77" s="7">
        <v>98569</v>
      </c>
      <c r="S77" s="7">
        <v>100277</v>
      </c>
      <c r="T77" s="7">
        <v>101558</v>
      </c>
      <c r="U77" s="7">
        <v>107459</v>
      </c>
      <c r="V77" s="7">
        <v>104993</v>
      </c>
      <c r="W77" s="7">
        <v>102049</v>
      </c>
      <c r="X77" s="7">
        <v>100947</v>
      </c>
      <c r="Y77" s="7">
        <v>100403</v>
      </c>
      <c r="Z77" s="7">
        <v>99715</v>
      </c>
      <c r="AA77" s="7">
        <v>99402</v>
      </c>
      <c r="AB77" s="7">
        <v>101911</v>
      </c>
      <c r="AC77" s="7">
        <v>102883</v>
      </c>
      <c r="AD77" s="7">
        <v>93785</v>
      </c>
      <c r="AE77" s="7">
        <v>94718</v>
      </c>
      <c r="AF77" s="7">
        <v>94465</v>
      </c>
      <c r="AG77" s="7">
        <v>94037</v>
      </c>
      <c r="AH77" s="7">
        <v>94228</v>
      </c>
      <c r="AI77" s="7">
        <v>94088</v>
      </c>
      <c r="AJ77" s="7">
        <v>92510</v>
      </c>
      <c r="AK77" s="7">
        <v>93122</v>
      </c>
      <c r="AL77" s="7">
        <v>93737</v>
      </c>
      <c r="AM77" s="7">
        <v>87826</v>
      </c>
      <c r="AN77" s="7">
        <v>92746</v>
      </c>
      <c r="AO77" s="7">
        <v>95950</v>
      </c>
      <c r="AP77" s="7">
        <v>96046</v>
      </c>
      <c r="AQ77" s="7">
        <v>76937</v>
      </c>
      <c r="AR77" s="7">
        <v>66791</v>
      </c>
      <c r="AS77" s="7">
        <v>0</v>
      </c>
      <c r="AT77" s="7">
        <v>0</v>
      </c>
      <c r="AU77" s="7">
        <v>0</v>
      </c>
      <c r="AV77" s="7">
        <v>0</v>
      </c>
      <c r="AW77" s="7">
        <v>0</v>
      </c>
      <c r="AX77" s="7">
        <v>0</v>
      </c>
      <c r="AY77" s="7">
        <v>0</v>
      </c>
    </row>
    <row r="78" spans="1:51" x14ac:dyDescent="0.35">
      <c r="A78" s="1" t="s">
        <v>72</v>
      </c>
      <c r="B78" s="2">
        <v>4913662</v>
      </c>
      <c r="C78" s="3" t="s">
        <v>853</v>
      </c>
      <c r="D78" s="8" t="s">
        <v>101695</v>
      </c>
      <c r="E78" s="8" t="s">
        <v>101696</v>
      </c>
      <c r="F78" s="8" t="s">
        <v>101697</v>
      </c>
      <c r="G78" s="8" t="s">
        <v>101698</v>
      </c>
      <c r="H78" s="8" t="s">
        <v>101699</v>
      </c>
      <c r="I78" s="8" t="s">
        <v>101700</v>
      </c>
      <c r="J78" s="8" t="s">
        <v>101701</v>
      </c>
      <c r="K78" s="8" t="s">
        <v>101702</v>
      </c>
      <c r="L78" s="8" t="s">
        <v>101703</v>
      </c>
      <c r="M78" s="8" t="s">
        <v>101704</v>
      </c>
      <c r="N78" s="8" t="s">
        <v>101705</v>
      </c>
      <c r="O78" s="8" t="s">
        <v>101706</v>
      </c>
      <c r="P78" s="8" t="s">
        <v>101707</v>
      </c>
      <c r="Q78" s="8" t="s">
        <v>101708</v>
      </c>
      <c r="R78" s="8" t="s">
        <v>101709</v>
      </c>
      <c r="S78" s="8" t="s">
        <v>101710</v>
      </c>
      <c r="T78" s="8" t="s">
        <v>101711</v>
      </c>
      <c r="U78" s="8" t="s">
        <v>101712</v>
      </c>
      <c r="V78" s="8" t="s">
        <v>101713</v>
      </c>
      <c r="W78" s="8" t="s">
        <v>101714</v>
      </c>
      <c r="X78" s="8" t="s">
        <v>101715</v>
      </c>
      <c r="Y78" s="8" t="s">
        <v>101716</v>
      </c>
      <c r="Z78" s="8" t="s">
        <v>101717</v>
      </c>
      <c r="AA78" s="8" t="s">
        <v>101718</v>
      </c>
      <c r="AB78" s="8" t="s">
        <v>101719</v>
      </c>
      <c r="AC78" s="8" t="s">
        <v>101720</v>
      </c>
      <c r="AD78" s="8" t="s">
        <v>101721</v>
      </c>
      <c r="AE78" s="8" t="s">
        <v>101722</v>
      </c>
      <c r="AF78" s="8" t="s">
        <v>101723</v>
      </c>
      <c r="AG78" s="8" t="s">
        <v>101724</v>
      </c>
      <c r="AH78" s="8" t="s">
        <v>101725</v>
      </c>
      <c r="AI78" s="8" t="s">
        <v>101726</v>
      </c>
      <c r="AJ78" s="8" t="s">
        <v>101727</v>
      </c>
      <c r="AK78" s="8" t="s">
        <v>101728</v>
      </c>
      <c r="AL78" s="8" t="s">
        <v>101729</v>
      </c>
      <c r="AM78" s="8" t="s">
        <v>101730</v>
      </c>
      <c r="AN78" s="8" t="s">
        <v>101730</v>
      </c>
      <c r="AO78" s="7">
        <v>0</v>
      </c>
      <c r="AP78" s="7">
        <v>0</v>
      </c>
      <c r="AQ78" s="8" t="s">
        <v>101731</v>
      </c>
      <c r="AR78" s="7">
        <v>0</v>
      </c>
      <c r="AS78" s="7">
        <v>0</v>
      </c>
      <c r="AT78" s="7">
        <v>0</v>
      </c>
      <c r="AU78" s="7">
        <v>0</v>
      </c>
      <c r="AV78" s="7">
        <v>0</v>
      </c>
      <c r="AW78" s="7">
        <v>0</v>
      </c>
      <c r="AX78" s="7">
        <v>0</v>
      </c>
      <c r="AY78" s="7">
        <v>0</v>
      </c>
    </row>
    <row r="79" spans="1:51" x14ac:dyDescent="0.35">
      <c r="A79" s="1" t="s">
        <v>73</v>
      </c>
      <c r="B79" s="2">
        <v>101470177</v>
      </c>
      <c r="C79" s="3" t="s">
        <v>853</v>
      </c>
      <c r="D79" s="7">
        <v>0</v>
      </c>
      <c r="E79" s="7">
        <v>0</v>
      </c>
      <c r="F79" s="8" t="s">
        <v>101732</v>
      </c>
      <c r="G79" s="8" t="s">
        <v>101733</v>
      </c>
      <c r="H79" s="8" t="s">
        <v>101734</v>
      </c>
      <c r="I79" s="8" t="s">
        <v>101735</v>
      </c>
      <c r="J79" s="7">
        <v>0</v>
      </c>
      <c r="K79" s="7">
        <v>0</v>
      </c>
      <c r="L79" s="7">
        <v>0</v>
      </c>
      <c r="M79" s="7">
        <v>0</v>
      </c>
      <c r="N79" s="7">
        <v>0</v>
      </c>
      <c r="O79" s="7">
        <v>0</v>
      </c>
      <c r="P79" s="7">
        <v>0</v>
      </c>
      <c r="Q79" s="7">
        <v>0</v>
      </c>
      <c r="R79" s="7">
        <v>0</v>
      </c>
      <c r="S79" s="7">
        <v>0</v>
      </c>
      <c r="T79" s="7">
        <v>0</v>
      </c>
      <c r="U79" s="7">
        <v>0</v>
      </c>
      <c r="V79" s="7">
        <v>0</v>
      </c>
      <c r="W79" s="7">
        <v>0</v>
      </c>
      <c r="X79" s="7">
        <v>0</v>
      </c>
      <c r="Y79" s="7">
        <v>0</v>
      </c>
      <c r="Z79" s="7">
        <v>0</v>
      </c>
      <c r="AA79" s="7">
        <v>0</v>
      </c>
      <c r="AB79" s="7">
        <v>0</v>
      </c>
      <c r="AC79" s="7">
        <v>0</v>
      </c>
      <c r="AD79" s="7">
        <v>0</v>
      </c>
      <c r="AE79" s="7">
        <v>0</v>
      </c>
      <c r="AF79" s="7">
        <v>0</v>
      </c>
      <c r="AG79" s="7">
        <v>0</v>
      </c>
      <c r="AH79" s="7">
        <v>0</v>
      </c>
      <c r="AI79" s="7">
        <v>0</v>
      </c>
      <c r="AJ79" s="7">
        <v>0</v>
      </c>
      <c r="AK79" s="7">
        <v>0</v>
      </c>
      <c r="AL79" s="7">
        <v>0</v>
      </c>
      <c r="AM79" s="7">
        <v>0</v>
      </c>
      <c r="AN79" s="7">
        <v>0</v>
      </c>
      <c r="AO79" s="7">
        <v>0</v>
      </c>
      <c r="AP79" s="7">
        <v>0</v>
      </c>
      <c r="AQ79" s="7">
        <v>0</v>
      </c>
      <c r="AR79" s="7">
        <v>0</v>
      </c>
      <c r="AS79" s="7">
        <v>0</v>
      </c>
      <c r="AT79" s="7">
        <v>0</v>
      </c>
      <c r="AU79" s="7">
        <v>0</v>
      </c>
      <c r="AV79" s="7">
        <v>0</v>
      </c>
      <c r="AW79" s="7">
        <v>0</v>
      </c>
      <c r="AX79" s="7">
        <v>0</v>
      </c>
      <c r="AY79" s="7">
        <v>0</v>
      </c>
    </row>
    <row r="80" spans="1:51" x14ac:dyDescent="0.35">
      <c r="A80" s="1" t="s">
        <v>74</v>
      </c>
      <c r="B80" s="2">
        <v>6666297</v>
      </c>
      <c r="C80" s="3" t="s">
        <v>853</v>
      </c>
      <c r="D80" s="7">
        <v>0</v>
      </c>
      <c r="E80" s="7">
        <v>0</v>
      </c>
      <c r="F80" s="7">
        <v>0</v>
      </c>
      <c r="G80" s="8" t="s">
        <v>101736</v>
      </c>
      <c r="H80" s="7">
        <v>0</v>
      </c>
      <c r="I80" s="7">
        <v>0</v>
      </c>
      <c r="J80" s="7">
        <v>0</v>
      </c>
      <c r="K80" s="7">
        <v>0</v>
      </c>
      <c r="L80" s="7">
        <v>0</v>
      </c>
      <c r="M80" s="7">
        <v>0</v>
      </c>
      <c r="N80" s="7">
        <v>0</v>
      </c>
      <c r="O80" s="7">
        <v>0</v>
      </c>
      <c r="P80" s="7">
        <v>0</v>
      </c>
      <c r="Q80" s="7">
        <v>0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</row>
    <row r="81" spans="1:51" x14ac:dyDescent="0.35">
      <c r="A81" s="1" t="s">
        <v>75</v>
      </c>
      <c r="B81" s="2">
        <v>4356807</v>
      </c>
      <c r="C81" s="3" t="s">
        <v>853</v>
      </c>
      <c r="D81" s="8" t="s">
        <v>101737</v>
      </c>
      <c r="E81" s="8" t="s">
        <v>101738</v>
      </c>
      <c r="F81" s="8" t="s">
        <v>101739</v>
      </c>
      <c r="G81" s="8" t="s">
        <v>101740</v>
      </c>
      <c r="H81" s="8" t="s">
        <v>101741</v>
      </c>
      <c r="I81" s="8" t="s">
        <v>101742</v>
      </c>
      <c r="J81" s="8" t="s">
        <v>101743</v>
      </c>
      <c r="K81" s="8" t="s">
        <v>101744</v>
      </c>
      <c r="L81" s="8" t="s">
        <v>101745</v>
      </c>
      <c r="M81" s="8" t="s">
        <v>101746</v>
      </c>
      <c r="N81" s="8" t="s">
        <v>101747</v>
      </c>
      <c r="O81" s="8" t="s">
        <v>101748</v>
      </c>
      <c r="P81" s="8" t="s">
        <v>101749</v>
      </c>
      <c r="Q81" s="8" t="s">
        <v>101750</v>
      </c>
      <c r="R81" s="8" t="s">
        <v>101751</v>
      </c>
      <c r="S81" s="8" t="s">
        <v>101752</v>
      </c>
      <c r="T81" s="8" t="s">
        <v>101753</v>
      </c>
      <c r="U81" s="8" t="s">
        <v>101754</v>
      </c>
      <c r="V81" s="8" t="s">
        <v>101755</v>
      </c>
      <c r="W81" s="8" t="s">
        <v>101756</v>
      </c>
      <c r="X81" s="8" t="s">
        <v>101757</v>
      </c>
      <c r="Y81" s="8" t="s">
        <v>101758</v>
      </c>
      <c r="Z81" s="8" t="s">
        <v>101759</v>
      </c>
      <c r="AA81" s="8" t="s">
        <v>101760</v>
      </c>
      <c r="AB81" s="8" t="s">
        <v>101761</v>
      </c>
      <c r="AC81" s="8" t="s">
        <v>101762</v>
      </c>
      <c r="AD81" s="8" t="s">
        <v>101763</v>
      </c>
      <c r="AE81" s="8" t="s">
        <v>101764</v>
      </c>
      <c r="AF81" s="8" t="s">
        <v>101765</v>
      </c>
      <c r="AG81" s="8" t="s">
        <v>101766</v>
      </c>
      <c r="AH81" s="8" t="s">
        <v>101767</v>
      </c>
      <c r="AI81" s="8" t="s">
        <v>101768</v>
      </c>
      <c r="AJ81" s="8" t="s">
        <v>101769</v>
      </c>
      <c r="AK81" s="8" t="s">
        <v>101770</v>
      </c>
      <c r="AL81" s="8" t="s">
        <v>101771</v>
      </c>
      <c r="AM81" s="8" t="s">
        <v>101772</v>
      </c>
      <c r="AN81" s="8" t="s">
        <v>101773</v>
      </c>
      <c r="AO81" s="8" t="s">
        <v>101774</v>
      </c>
      <c r="AP81" s="8" t="s">
        <v>101775</v>
      </c>
      <c r="AQ81" s="8" t="s">
        <v>101776</v>
      </c>
      <c r="AR81" s="8" t="s">
        <v>101777</v>
      </c>
      <c r="AS81" s="8" t="s">
        <v>101778</v>
      </c>
      <c r="AT81" s="8" t="s">
        <v>101779</v>
      </c>
      <c r="AU81" s="8" t="s">
        <v>101780</v>
      </c>
      <c r="AV81" s="8" t="s">
        <v>101781</v>
      </c>
      <c r="AW81" s="8" t="s">
        <v>101782</v>
      </c>
      <c r="AX81" s="8" t="s">
        <v>101783</v>
      </c>
      <c r="AY81" s="8" t="s">
        <v>101784</v>
      </c>
    </row>
    <row r="82" spans="1:51" x14ac:dyDescent="0.35">
      <c r="A82" s="1" t="s">
        <v>76</v>
      </c>
      <c r="B82" s="2">
        <v>4913480</v>
      </c>
      <c r="C82" s="3" t="s">
        <v>853</v>
      </c>
      <c r="D82" s="8" t="s">
        <v>101785</v>
      </c>
      <c r="E82" s="8" t="s">
        <v>101786</v>
      </c>
      <c r="F82" s="8" t="s">
        <v>101787</v>
      </c>
      <c r="G82" s="8" t="s">
        <v>101788</v>
      </c>
      <c r="H82" s="8" t="s">
        <v>101789</v>
      </c>
      <c r="I82" s="8" t="s">
        <v>101790</v>
      </c>
      <c r="J82" s="8" t="s">
        <v>101791</v>
      </c>
      <c r="K82" s="8" t="s">
        <v>101792</v>
      </c>
      <c r="L82" s="8" t="s">
        <v>101793</v>
      </c>
      <c r="M82" s="8" t="s">
        <v>101794</v>
      </c>
      <c r="N82" s="8" t="s">
        <v>101795</v>
      </c>
      <c r="O82" s="8" t="s">
        <v>101796</v>
      </c>
      <c r="P82" s="8" t="s">
        <v>101797</v>
      </c>
      <c r="Q82" s="8" t="s">
        <v>101798</v>
      </c>
      <c r="R82" s="8" t="s">
        <v>101799</v>
      </c>
      <c r="S82" s="8" t="s">
        <v>101800</v>
      </c>
      <c r="T82" s="8" t="s">
        <v>101801</v>
      </c>
      <c r="U82" s="8" t="s">
        <v>101802</v>
      </c>
      <c r="V82" s="8" t="s">
        <v>101803</v>
      </c>
      <c r="W82" s="8" t="s">
        <v>101804</v>
      </c>
      <c r="X82" s="8" t="s">
        <v>101805</v>
      </c>
      <c r="Y82" s="8" t="s">
        <v>101806</v>
      </c>
      <c r="Z82" s="8" t="s">
        <v>101807</v>
      </c>
      <c r="AA82" s="8" t="s">
        <v>101808</v>
      </c>
      <c r="AB82" s="8" t="s">
        <v>101809</v>
      </c>
      <c r="AC82" s="8" t="s">
        <v>101810</v>
      </c>
      <c r="AD82" s="8" t="s">
        <v>101811</v>
      </c>
      <c r="AE82" s="8" t="s">
        <v>101812</v>
      </c>
      <c r="AF82" s="8" t="s">
        <v>101813</v>
      </c>
      <c r="AG82" s="8" t="s">
        <v>101814</v>
      </c>
      <c r="AH82" s="8" t="s">
        <v>101815</v>
      </c>
      <c r="AI82" s="8" t="s">
        <v>101816</v>
      </c>
      <c r="AJ82" s="8" t="s">
        <v>101817</v>
      </c>
      <c r="AK82" s="8" t="s">
        <v>101818</v>
      </c>
      <c r="AL82" s="8" t="s">
        <v>101819</v>
      </c>
      <c r="AM82" s="8" t="s">
        <v>101820</v>
      </c>
      <c r="AN82" s="8" t="s">
        <v>101821</v>
      </c>
      <c r="AO82" s="8" t="s">
        <v>101822</v>
      </c>
      <c r="AP82" s="8" t="s">
        <v>101823</v>
      </c>
      <c r="AQ82" s="8" t="s">
        <v>101824</v>
      </c>
      <c r="AR82" s="8" t="s">
        <v>101825</v>
      </c>
      <c r="AS82" s="8" t="s">
        <v>101826</v>
      </c>
      <c r="AT82" s="8" t="s">
        <v>101827</v>
      </c>
      <c r="AU82" s="8" t="s">
        <v>101828</v>
      </c>
      <c r="AV82" s="8" t="s">
        <v>101829</v>
      </c>
      <c r="AW82" s="8" t="s">
        <v>101830</v>
      </c>
      <c r="AX82" s="8" t="s">
        <v>101831</v>
      </c>
      <c r="AY82" s="8" t="s">
        <v>101832</v>
      </c>
    </row>
    <row r="83" spans="1:51" x14ac:dyDescent="0.35">
      <c r="A83" s="1" t="s">
        <v>77</v>
      </c>
      <c r="B83" s="2">
        <v>4432434</v>
      </c>
      <c r="C83" s="3" t="s">
        <v>853</v>
      </c>
      <c r="D83" s="8" t="s">
        <v>101833</v>
      </c>
      <c r="E83" s="8" t="s">
        <v>101834</v>
      </c>
      <c r="F83" s="8" t="s">
        <v>101835</v>
      </c>
      <c r="G83" s="8" t="s">
        <v>101836</v>
      </c>
      <c r="H83" s="8" t="s">
        <v>101837</v>
      </c>
      <c r="I83" s="8" t="s">
        <v>101838</v>
      </c>
      <c r="J83" s="8" t="s">
        <v>101839</v>
      </c>
      <c r="K83" s="8" t="s">
        <v>101840</v>
      </c>
      <c r="L83" s="8" t="s">
        <v>101841</v>
      </c>
      <c r="M83" s="8" t="s">
        <v>101842</v>
      </c>
      <c r="N83" s="8" t="s">
        <v>101843</v>
      </c>
      <c r="O83" s="8" t="s">
        <v>101844</v>
      </c>
      <c r="P83" s="8" t="s">
        <v>101845</v>
      </c>
      <c r="Q83" s="8" t="s">
        <v>101846</v>
      </c>
      <c r="R83" s="8" t="s">
        <v>101847</v>
      </c>
      <c r="S83" s="8" t="s">
        <v>101848</v>
      </c>
      <c r="T83" s="8" t="s">
        <v>101849</v>
      </c>
      <c r="U83" s="8" t="s">
        <v>101850</v>
      </c>
      <c r="V83" s="8" t="s">
        <v>101851</v>
      </c>
      <c r="W83" s="8" t="s">
        <v>101852</v>
      </c>
      <c r="X83" s="8" t="s">
        <v>101853</v>
      </c>
      <c r="Y83" s="8" t="s">
        <v>101854</v>
      </c>
      <c r="Z83" s="8" t="s">
        <v>101855</v>
      </c>
      <c r="AA83" s="8" t="s">
        <v>101856</v>
      </c>
      <c r="AB83" s="8" t="s">
        <v>101857</v>
      </c>
      <c r="AC83" s="8" t="s">
        <v>101858</v>
      </c>
      <c r="AD83" s="8" t="s">
        <v>101859</v>
      </c>
      <c r="AE83" s="8" t="s">
        <v>101860</v>
      </c>
      <c r="AF83" s="8" t="s">
        <v>101861</v>
      </c>
      <c r="AG83" s="8" t="s">
        <v>101862</v>
      </c>
      <c r="AH83" s="8" t="s">
        <v>101863</v>
      </c>
      <c r="AI83" s="8" t="s">
        <v>101864</v>
      </c>
      <c r="AJ83" s="8" t="s">
        <v>101865</v>
      </c>
      <c r="AK83" s="8" t="s">
        <v>101866</v>
      </c>
      <c r="AL83" s="8" t="s">
        <v>101867</v>
      </c>
      <c r="AM83" s="8" t="s">
        <v>101868</v>
      </c>
      <c r="AN83" s="8" t="s">
        <v>101869</v>
      </c>
      <c r="AO83" s="8" t="s">
        <v>101870</v>
      </c>
      <c r="AP83" s="8" t="s">
        <v>101871</v>
      </c>
      <c r="AQ83" s="8" t="s">
        <v>101872</v>
      </c>
      <c r="AR83" s="8" t="s">
        <v>101873</v>
      </c>
      <c r="AS83" s="8" t="s">
        <v>101874</v>
      </c>
      <c r="AT83" s="8" t="s">
        <v>101875</v>
      </c>
      <c r="AU83" s="8" t="s">
        <v>101876</v>
      </c>
      <c r="AV83" s="8" t="s">
        <v>101877</v>
      </c>
      <c r="AW83" s="8" t="s">
        <v>101878</v>
      </c>
      <c r="AX83" s="8" t="s">
        <v>101879</v>
      </c>
      <c r="AY83" s="8" t="s">
        <v>101880</v>
      </c>
    </row>
    <row r="84" spans="1:51" x14ac:dyDescent="0.35">
      <c r="A84" s="1" t="s">
        <v>78</v>
      </c>
      <c r="B84" s="2">
        <v>14951341</v>
      </c>
      <c r="C84" s="3" t="s">
        <v>853</v>
      </c>
      <c r="D84" s="8" t="s">
        <v>101881</v>
      </c>
      <c r="E84" s="8" t="s">
        <v>101882</v>
      </c>
      <c r="F84" s="8" t="s">
        <v>101883</v>
      </c>
      <c r="G84" s="8" t="s">
        <v>101884</v>
      </c>
      <c r="H84" s="8" t="s">
        <v>101885</v>
      </c>
      <c r="I84" s="8" t="s">
        <v>101886</v>
      </c>
      <c r="J84" s="8" t="s">
        <v>101887</v>
      </c>
      <c r="K84" s="8" t="s">
        <v>101888</v>
      </c>
      <c r="L84" s="8" t="s">
        <v>101889</v>
      </c>
      <c r="M84" s="8" t="s">
        <v>101890</v>
      </c>
      <c r="N84" s="8" t="s">
        <v>101891</v>
      </c>
      <c r="O84" s="8" t="s">
        <v>101892</v>
      </c>
      <c r="P84" s="8" t="s">
        <v>101893</v>
      </c>
      <c r="Q84" s="7">
        <v>0</v>
      </c>
      <c r="R84" s="7">
        <v>0</v>
      </c>
      <c r="S84" s="8" t="s">
        <v>101894</v>
      </c>
      <c r="T84" s="7">
        <v>0</v>
      </c>
      <c r="U84" s="7">
        <v>0</v>
      </c>
      <c r="V84" s="7">
        <v>0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v>0</v>
      </c>
      <c r="AG84" s="7">
        <v>0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</row>
    <row r="85" spans="1:51" x14ac:dyDescent="0.35">
      <c r="A85" s="1" t="s">
        <v>79</v>
      </c>
      <c r="B85" s="2">
        <v>4999688</v>
      </c>
      <c r="C85" s="3" t="s">
        <v>853</v>
      </c>
      <c r="D85" s="8" t="s">
        <v>101895</v>
      </c>
      <c r="E85" s="8" t="s">
        <v>101896</v>
      </c>
      <c r="F85" s="7">
        <v>0</v>
      </c>
      <c r="G85" s="8" t="s">
        <v>101897</v>
      </c>
      <c r="H85" s="8" t="s">
        <v>101898</v>
      </c>
      <c r="I85" s="8" t="s">
        <v>101899</v>
      </c>
      <c r="J85" s="8" t="s">
        <v>101900</v>
      </c>
      <c r="K85" s="8" t="s">
        <v>101901</v>
      </c>
      <c r="L85" s="8" t="s">
        <v>101902</v>
      </c>
      <c r="M85" s="8" t="s">
        <v>101903</v>
      </c>
      <c r="N85" s="8" t="s">
        <v>101904</v>
      </c>
      <c r="O85" s="8" t="s">
        <v>101905</v>
      </c>
      <c r="P85" s="8" t="s">
        <v>101906</v>
      </c>
      <c r="Q85" s="8" t="s">
        <v>101907</v>
      </c>
      <c r="R85" s="8" t="s">
        <v>101908</v>
      </c>
      <c r="S85" s="8" t="s">
        <v>101909</v>
      </c>
      <c r="T85" s="8" t="s">
        <v>101910</v>
      </c>
      <c r="U85" s="8" t="s">
        <v>101911</v>
      </c>
      <c r="V85" s="8" t="s">
        <v>101912</v>
      </c>
      <c r="W85" s="8" t="s">
        <v>101913</v>
      </c>
      <c r="X85" s="8" t="s">
        <v>101914</v>
      </c>
      <c r="Y85" s="8" t="s">
        <v>101915</v>
      </c>
      <c r="Z85" s="8" t="s">
        <v>101916</v>
      </c>
      <c r="AA85" s="8" t="s">
        <v>101917</v>
      </c>
      <c r="AB85" s="8" t="s">
        <v>101918</v>
      </c>
      <c r="AC85" s="8" t="s">
        <v>101919</v>
      </c>
      <c r="AD85" s="8" t="s">
        <v>101920</v>
      </c>
      <c r="AE85" s="8" t="s">
        <v>101921</v>
      </c>
      <c r="AF85" s="8" t="s">
        <v>101922</v>
      </c>
      <c r="AG85" s="8" t="s">
        <v>101923</v>
      </c>
      <c r="AH85" s="8" t="s">
        <v>101924</v>
      </c>
      <c r="AI85" s="8" t="s">
        <v>101925</v>
      </c>
      <c r="AJ85" s="8" t="s">
        <v>101926</v>
      </c>
      <c r="AK85" s="8" t="s">
        <v>101927</v>
      </c>
      <c r="AL85" s="7">
        <v>0</v>
      </c>
      <c r="AM85" s="8" t="s">
        <v>101928</v>
      </c>
      <c r="AN85" s="8" t="s">
        <v>101929</v>
      </c>
      <c r="AO85" s="7">
        <v>0</v>
      </c>
      <c r="AP85" s="7">
        <v>0</v>
      </c>
      <c r="AQ85" s="7">
        <v>0</v>
      </c>
      <c r="AR85" s="7">
        <v>0</v>
      </c>
      <c r="AS85" s="7">
        <v>0</v>
      </c>
      <c r="AT85" s="7">
        <v>0</v>
      </c>
      <c r="AU85" s="7">
        <v>0</v>
      </c>
      <c r="AV85" s="7">
        <v>0</v>
      </c>
      <c r="AW85" s="7">
        <v>0</v>
      </c>
      <c r="AX85" s="7">
        <v>0</v>
      </c>
      <c r="AY85" s="7">
        <v>0</v>
      </c>
    </row>
    <row r="86" spans="1:51" x14ac:dyDescent="0.35">
      <c r="A86" s="1" t="s">
        <v>80</v>
      </c>
      <c r="B86" s="2">
        <v>106526020</v>
      </c>
      <c r="C86" s="3" t="s">
        <v>853</v>
      </c>
      <c r="D86" s="7">
        <v>0</v>
      </c>
      <c r="E86" s="7">
        <v>0</v>
      </c>
      <c r="F86" s="7">
        <v>0</v>
      </c>
      <c r="G86" s="8" t="s">
        <v>10193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>
        <v>0</v>
      </c>
      <c r="R86" s="7">
        <v>0</v>
      </c>
      <c r="S86" s="7">
        <v>0</v>
      </c>
      <c r="T86" s="7">
        <v>0</v>
      </c>
      <c r="U86" s="7">
        <v>0</v>
      </c>
      <c r="V86" s="7">
        <v>0</v>
      </c>
      <c r="W86" s="7">
        <v>0</v>
      </c>
      <c r="X86" s="7">
        <v>0</v>
      </c>
      <c r="Y86" s="7">
        <v>0</v>
      </c>
      <c r="Z86" s="7">
        <v>0</v>
      </c>
      <c r="AA86" s="7">
        <v>0</v>
      </c>
      <c r="AB86" s="7">
        <v>0</v>
      </c>
      <c r="AC86" s="7">
        <v>0</v>
      </c>
      <c r="AD86" s="7">
        <v>0</v>
      </c>
      <c r="AE86" s="7">
        <v>0</v>
      </c>
      <c r="AF86" s="7">
        <v>0</v>
      </c>
      <c r="AG86" s="7">
        <v>0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</row>
    <row r="87" spans="1:51" x14ac:dyDescent="0.35">
      <c r="A87" s="1" t="s">
        <v>81</v>
      </c>
      <c r="B87" s="2">
        <v>4312763</v>
      </c>
      <c r="C87" s="3" t="s">
        <v>853</v>
      </c>
      <c r="D87" s="8" t="s">
        <v>101931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>
        <v>0</v>
      </c>
      <c r="R87" s="7">
        <v>0</v>
      </c>
      <c r="S87" s="8" t="s">
        <v>101932</v>
      </c>
      <c r="T87" s="7">
        <v>0</v>
      </c>
      <c r="U87" s="7">
        <v>0</v>
      </c>
      <c r="V87" s="8" t="s">
        <v>101933</v>
      </c>
      <c r="W87" s="7">
        <v>0</v>
      </c>
      <c r="X87" s="7">
        <v>0</v>
      </c>
      <c r="Y87" s="7">
        <v>0</v>
      </c>
      <c r="Z87" s="7">
        <v>0</v>
      </c>
      <c r="AA87" s="7">
        <v>0</v>
      </c>
      <c r="AB87" s="7">
        <v>0</v>
      </c>
      <c r="AC87" s="7">
        <v>0</v>
      </c>
      <c r="AD87" s="7">
        <v>0</v>
      </c>
      <c r="AE87" s="7">
        <v>0</v>
      </c>
      <c r="AF87" s="7">
        <v>0</v>
      </c>
      <c r="AG87" s="7">
        <v>0</v>
      </c>
      <c r="AH87" s="8" t="s">
        <v>101934</v>
      </c>
      <c r="AI87" s="8" t="s">
        <v>101935</v>
      </c>
      <c r="AJ87" s="7">
        <v>0</v>
      </c>
      <c r="AK87" s="8" t="s">
        <v>101936</v>
      </c>
      <c r="AL87" s="8" t="s">
        <v>101937</v>
      </c>
      <c r="AM87" s="8" t="s">
        <v>101938</v>
      </c>
      <c r="AN87" s="8" t="s">
        <v>101939</v>
      </c>
      <c r="AO87" s="8" t="s">
        <v>101940</v>
      </c>
      <c r="AP87" s="8" t="s">
        <v>101941</v>
      </c>
      <c r="AQ87" s="8" t="s">
        <v>101942</v>
      </c>
      <c r="AR87" s="8" t="s">
        <v>101943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</row>
    <row r="88" spans="1:51" x14ac:dyDescent="0.35">
      <c r="A88" s="1" t="s">
        <v>82</v>
      </c>
      <c r="B88" s="2">
        <v>4566990</v>
      </c>
      <c r="C88" s="3" t="s">
        <v>853</v>
      </c>
      <c r="D88" s="8" t="s">
        <v>101944</v>
      </c>
      <c r="E88" s="8" t="s">
        <v>101945</v>
      </c>
      <c r="F88" s="8" t="s">
        <v>101946</v>
      </c>
      <c r="G88" s="8" t="s">
        <v>101947</v>
      </c>
      <c r="H88" s="7">
        <v>0</v>
      </c>
      <c r="I88" s="8" t="s">
        <v>101948</v>
      </c>
      <c r="J88" s="8" t="s">
        <v>101949</v>
      </c>
      <c r="K88" s="7">
        <v>0</v>
      </c>
      <c r="L88" s="7">
        <v>0</v>
      </c>
      <c r="M88" s="7">
        <v>0</v>
      </c>
      <c r="N88" s="8" t="s">
        <v>101950</v>
      </c>
      <c r="O88" s="7">
        <v>0</v>
      </c>
      <c r="P88" s="8" t="s">
        <v>101951</v>
      </c>
      <c r="Q88" s="8" t="s">
        <v>101952</v>
      </c>
      <c r="R88" s="8" t="s">
        <v>101953</v>
      </c>
      <c r="S88" s="8" t="s">
        <v>101954</v>
      </c>
      <c r="T88" s="8" t="s">
        <v>101955</v>
      </c>
      <c r="U88" s="7">
        <v>0</v>
      </c>
      <c r="V88" s="7">
        <v>0</v>
      </c>
      <c r="W88" s="7">
        <v>0</v>
      </c>
      <c r="X88" s="7">
        <v>0</v>
      </c>
      <c r="Y88" s="7">
        <v>0</v>
      </c>
      <c r="Z88" s="7">
        <v>0</v>
      </c>
      <c r="AA88" s="7">
        <v>0</v>
      </c>
      <c r="AB88" s="7">
        <v>0</v>
      </c>
      <c r="AC88" s="7">
        <v>0</v>
      </c>
      <c r="AD88" s="7">
        <v>0</v>
      </c>
      <c r="AE88" s="7">
        <v>0</v>
      </c>
      <c r="AF88" s="7">
        <v>0</v>
      </c>
      <c r="AG88" s="7">
        <v>0</v>
      </c>
      <c r="AH88" s="7">
        <v>0</v>
      </c>
      <c r="AI88" s="7">
        <v>0</v>
      </c>
      <c r="AJ88" s="7">
        <v>0</v>
      </c>
      <c r="AK88" s="7">
        <v>0</v>
      </c>
      <c r="AL88" s="7">
        <v>0</v>
      </c>
      <c r="AM88" s="7">
        <v>0</v>
      </c>
      <c r="AN88" s="7">
        <v>0</v>
      </c>
      <c r="AO88" s="7">
        <v>0</v>
      </c>
      <c r="AP88" s="7">
        <v>0</v>
      </c>
      <c r="AQ88" s="7">
        <v>0</v>
      </c>
      <c r="AR88" s="7">
        <v>0</v>
      </c>
      <c r="AS88" s="7">
        <v>0</v>
      </c>
      <c r="AT88" s="7">
        <v>0</v>
      </c>
      <c r="AU88" s="7">
        <v>0</v>
      </c>
      <c r="AV88" s="7">
        <v>0</v>
      </c>
      <c r="AW88" s="7">
        <v>0</v>
      </c>
      <c r="AX88" s="7">
        <v>0</v>
      </c>
      <c r="AY88" s="7">
        <v>0</v>
      </c>
    </row>
    <row r="89" spans="1:51" x14ac:dyDescent="0.35">
      <c r="A89" s="1" t="s">
        <v>83</v>
      </c>
      <c r="B89" s="2">
        <v>4307686</v>
      </c>
      <c r="C89" s="3" t="s">
        <v>853</v>
      </c>
      <c r="D89" s="8" t="s">
        <v>101956</v>
      </c>
      <c r="E89" s="8" t="s">
        <v>101957</v>
      </c>
      <c r="F89" s="8" t="s">
        <v>101958</v>
      </c>
      <c r="G89" s="8" t="s">
        <v>101959</v>
      </c>
      <c r="H89" s="7">
        <v>0</v>
      </c>
      <c r="I89" s="8" t="s">
        <v>101960</v>
      </c>
      <c r="J89" s="7">
        <v>0</v>
      </c>
      <c r="K89" s="7">
        <v>0</v>
      </c>
      <c r="L89" s="7">
        <v>0</v>
      </c>
      <c r="M89" s="8" t="s">
        <v>101961</v>
      </c>
      <c r="N89" s="8" t="s">
        <v>101962</v>
      </c>
      <c r="O89" s="8" t="s">
        <v>101963</v>
      </c>
      <c r="P89" s="8" t="s">
        <v>101964</v>
      </c>
      <c r="Q89" s="8" t="s">
        <v>101965</v>
      </c>
      <c r="R89" s="8" t="s">
        <v>101966</v>
      </c>
      <c r="S89" s="8" t="s">
        <v>101967</v>
      </c>
      <c r="T89" s="8" t="s">
        <v>101968</v>
      </c>
      <c r="U89" s="8" t="s">
        <v>101969</v>
      </c>
      <c r="V89" s="8" t="s">
        <v>101970</v>
      </c>
      <c r="W89" s="8" t="s">
        <v>101971</v>
      </c>
      <c r="X89" s="8" t="s">
        <v>101972</v>
      </c>
      <c r="Y89" s="8" t="s">
        <v>101973</v>
      </c>
      <c r="Z89" s="8" t="s">
        <v>101974</v>
      </c>
      <c r="AA89" s="8" t="s">
        <v>101975</v>
      </c>
      <c r="AB89" s="8" t="s">
        <v>101976</v>
      </c>
      <c r="AC89" s="8" t="s">
        <v>101977</v>
      </c>
      <c r="AD89" s="8" t="s">
        <v>101978</v>
      </c>
      <c r="AE89" s="8" t="s">
        <v>101979</v>
      </c>
      <c r="AF89" s="8" t="s">
        <v>101980</v>
      </c>
      <c r="AG89" s="8" t="s">
        <v>101981</v>
      </c>
      <c r="AH89" s="8" t="s">
        <v>101982</v>
      </c>
      <c r="AI89" s="8" t="s">
        <v>101983</v>
      </c>
      <c r="AJ89" s="8" t="s">
        <v>101984</v>
      </c>
      <c r="AK89" s="8" t="s">
        <v>101985</v>
      </c>
      <c r="AL89" s="8" t="s">
        <v>101986</v>
      </c>
      <c r="AM89" s="8" t="s">
        <v>101987</v>
      </c>
      <c r="AN89" s="8" t="s">
        <v>101988</v>
      </c>
      <c r="AO89" s="8" t="s">
        <v>101989</v>
      </c>
      <c r="AP89" s="8" t="s">
        <v>101990</v>
      </c>
      <c r="AQ89" s="8" t="s">
        <v>101991</v>
      </c>
      <c r="AR89" s="8" t="s">
        <v>101992</v>
      </c>
      <c r="AS89" s="8" t="s">
        <v>101993</v>
      </c>
      <c r="AT89" s="8" t="s">
        <v>101994</v>
      </c>
      <c r="AU89" s="8" t="s">
        <v>101995</v>
      </c>
      <c r="AV89" s="8" t="s">
        <v>101996</v>
      </c>
      <c r="AW89" s="8" t="s">
        <v>101997</v>
      </c>
      <c r="AX89" s="8" t="s">
        <v>101998</v>
      </c>
      <c r="AY89" s="8" t="s">
        <v>101999</v>
      </c>
    </row>
    <row r="90" spans="1:51" x14ac:dyDescent="0.35">
      <c r="A90" s="1" t="s">
        <v>84</v>
      </c>
      <c r="B90" s="2">
        <v>11588050</v>
      </c>
      <c r="C90" s="3" t="s">
        <v>853</v>
      </c>
      <c r="D90" s="8" t="s">
        <v>102000</v>
      </c>
      <c r="E90" s="8" t="s">
        <v>102001</v>
      </c>
      <c r="F90" s="8" t="s">
        <v>102002</v>
      </c>
      <c r="G90" s="8" t="s">
        <v>102003</v>
      </c>
      <c r="H90" s="8" t="s">
        <v>102004</v>
      </c>
      <c r="I90" s="8" t="s">
        <v>102005</v>
      </c>
      <c r="J90" s="7">
        <v>0</v>
      </c>
      <c r="K90" s="7">
        <v>0</v>
      </c>
      <c r="L90" s="8" t="s">
        <v>102006</v>
      </c>
      <c r="M90" s="7">
        <v>0</v>
      </c>
      <c r="N90" s="7">
        <v>0</v>
      </c>
      <c r="O90" s="7">
        <v>0</v>
      </c>
      <c r="P90" s="8" t="s">
        <v>102007</v>
      </c>
      <c r="Q90" s="8" t="s">
        <v>102008</v>
      </c>
      <c r="R90" s="7">
        <v>0</v>
      </c>
      <c r="S90" s="7">
        <v>0</v>
      </c>
      <c r="T90" s="8" t="s">
        <v>102009</v>
      </c>
      <c r="U90" s="7">
        <v>0</v>
      </c>
      <c r="V90" s="7">
        <v>0</v>
      </c>
      <c r="W90" s="7">
        <v>0</v>
      </c>
      <c r="X90" s="7">
        <v>0</v>
      </c>
      <c r="Y90" s="7">
        <v>0</v>
      </c>
      <c r="Z90" s="7">
        <v>0</v>
      </c>
      <c r="AA90" s="7">
        <v>0</v>
      </c>
      <c r="AB90" s="8" t="s">
        <v>102010</v>
      </c>
      <c r="AC90" s="7">
        <v>0</v>
      </c>
      <c r="AD90" s="7">
        <v>0</v>
      </c>
      <c r="AE90" s="7">
        <v>0</v>
      </c>
      <c r="AF90" s="7">
        <v>0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7">
        <v>0</v>
      </c>
      <c r="AR90" s="7">
        <v>0</v>
      </c>
      <c r="AS90" s="7">
        <v>0</v>
      </c>
      <c r="AT90" s="7">
        <v>0</v>
      </c>
      <c r="AU90" s="7">
        <v>0</v>
      </c>
      <c r="AV90" s="7">
        <v>0</v>
      </c>
      <c r="AW90" s="7">
        <v>0</v>
      </c>
      <c r="AX90" s="7">
        <v>0</v>
      </c>
      <c r="AY90" s="7">
        <v>0</v>
      </c>
    </row>
    <row r="91" spans="1:51" x14ac:dyDescent="0.35">
      <c r="A91" s="1" t="s">
        <v>85</v>
      </c>
      <c r="B91" s="2">
        <v>4396030</v>
      </c>
      <c r="C91" s="3" t="s">
        <v>853</v>
      </c>
      <c r="D91" s="8" t="s">
        <v>102011</v>
      </c>
      <c r="E91" s="8" t="s">
        <v>102012</v>
      </c>
      <c r="F91" s="8" t="s">
        <v>102013</v>
      </c>
      <c r="G91" s="8" t="s">
        <v>102014</v>
      </c>
      <c r="H91" s="8" t="s">
        <v>102015</v>
      </c>
      <c r="I91" s="8" t="s">
        <v>102016</v>
      </c>
      <c r="J91" s="8" t="s">
        <v>102017</v>
      </c>
      <c r="K91" s="8" t="s">
        <v>102018</v>
      </c>
      <c r="L91" s="7">
        <v>0</v>
      </c>
      <c r="M91" s="7">
        <v>0</v>
      </c>
      <c r="N91" s="7">
        <v>0</v>
      </c>
      <c r="O91" s="7">
        <v>0</v>
      </c>
      <c r="P91" s="7">
        <v>0</v>
      </c>
      <c r="Q91" s="7">
        <v>0</v>
      </c>
      <c r="R91" s="7">
        <v>0</v>
      </c>
      <c r="S91" s="7">
        <v>0</v>
      </c>
      <c r="T91" s="7">
        <v>0</v>
      </c>
      <c r="U91" s="7">
        <v>0</v>
      </c>
      <c r="V91" s="7">
        <v>0</v>
      </c>
      <c r="W91" s="7">
        <v>0</v>
      </c>
      <c r="X91" s="7">
        <v>0</v>
      </c>
      <c r="Y91" s="7">
        <v>0</v>
      </c>
      <c r="Z91" s="7">
        <v>0</v>
      </c>
      <c r="AA91" s="7">
        <v>0</v>
      </c>
      <c r="AB91" s="7">
        <v>0</v>
      </c>
      <c r="AC91" s="7">
        <v>0</v>
      </c>
      <c r="AD91" s="7">
        <v>0</v>
      </c>
      <c r="AE91" s="7">
        <v>0</v>
      </c>
      <c r="AF91" s="7">
        <v>0</v>
      </c>
      <c r="AG91" s="7">
        <v>0</v>
      </c>
      <c r="AH91" s="7">
        <v>0</v>
      </c>
      <c r="AI91" s="7">
        <v>0</v>
      </c>
      <c r="AJ91" s="7">
        <v>0</v>
      </c>
      <c r="AK91" s="7">
        <v>0</v>
      </c>
      <c r="AL91" s="7">
        <v>0</v>
      </c>
      <c r="AM91" s="7">
        <v>0</v>
      </c>
      <c r="AN91" s="7">
        <v>0</v>
      </c>
      <c r="AO91" s="7">
        <v>0</v>
      </c>
      <c r="AP91" s="7">
        <v>0</v>
      </c>
      <c r="AQ91" s="7">
        <v>0</v>
      </c>
      <c r="AR91" s="7">
        <v>0</v>
      </c>
      <c r="AS91" s="7">
        <v>0</v>
      </c>
      <c r="AT91" s="7">
        <v>0</v>
      </c>
      <c r="AU91" s="7">
        <v>0</v>
      </c>
      <c r="AV91" s="7">
        <v>0</v>
      </c>
      <c r="AW91" s="7">
        <v>0</v>
      </c>
      <c r="AX91" s="7">
        <v>0</v>
      </c>
      <c r="AY91" s="7">
        <v>0</v>
      </c>
    </row>
    <row r="92" spans="1:51" x14ac:dyDescent="0.35">
      <c r="A92" s="1" t="s">
        <v>86</v>
      </c>
      <c r="B92" s="2">
        <v>4298508</v>
      </c>
      <c r="C92" s="3" t="s">
        <v>853</v>
      </c>
      <c r="D92" s="8" t="s">
        <v>102019</v>
      </c>
      <c r="E92" s="8" t="s">
        <v>102020</v>
      </c>
      <c r="F92" s="8" t="s">
        <v>102021</v>
      </c>
      <c r="G92" s="8" t="s">
        <v>102022</v>
      </c>
      <c r="H92" s="8" t="s">
        <v>102023</v>
      </c>
      <c r="I92" s="8" t="s">
        <v>102024</v>
      </c>
      <c r="J92" s="8" t="s">
        <v>102025</v>
      </c>
      <c r="K92" s="8" t="s">
        <v>102026</v>
      </c>
      <c r="L92" s="8" t="s">
        <v>102027</v>
      </c>
      <c r="M92" s="8" t="s">
        <v>102028</v>
      </c>
      <c r="N92" s="8" t="s">
        <v>102029</v>
      </c>
      <c r="O92" s="8" t="s">
        <v>102030</v>
      </c>
      <c r="P92" s="8" t="s">
        <v>102031</v>
      </c>
      <c r="Q92" s="8" t="s">
        <v>102032</v>
      </c>
      <c r="R92" s="8" t="s">
        <v>102033</v>
      </c>
      <c r="S92" s="8" t="s">
        <v>102034</v>
      </c>
      <c r="T92" s="8" t="s">
        <v>102035</v>
      </c>
      <c r="U92" s="8" t="s">
        <v>102036</v>
      </c>
      <c r="V92" s="8" t="s">
        <v>102037</v>
      </c>
      <c r="W92" s="8" t="s">
        <v>102038</v>
      </c>
      <c r="X92" s="8" t="s">
        <v>102039</v>
      </c>
      <c r="Y92" s="8" t="s">
        <v>102040</v>
      </c>
      <c r="Z92" s="8" t="s">
        <v>102041</v>
      </c>
      <c r="AA92" s="8" t="s">
        <v>102042</v>
      </c>
      <c r="AB92" s="8" t="s">
        <v>102043</v>
      </c>
      <c r="AC92" s="8" t="s">
        <v>102044</v>
      </c>
      <c r="AD92" s="8" t="s">
        <v>102045</v>
      </c>
      <c r="AE92" s="8" t="s">
        <v>102046</v>
      </c>
      <c r="AF92" s="8" t="s">
        <v>102047</v>
      </c>
      <c r="AG92" s="8" t="s">
        <v>102048</v>
      </c>
      <c r="AH92" s="8" t="s">
        <v>102049</v>
      </c>
      <c r="AI92" s="8" t="s">
        <v>102050</v>
      </c>
      <c r="AJ92" s="8" t="s">
        <v>102051</v>
      </c>
      <c r="AK92" s="8" t="s">
        <v>102052</v>
      </c>
      <c r="AL92" s="8" t="s">
        <v>102053</v>
      </c>
      <c r="AM92" s="8" t="s">
        <v>102054</v>
      </c>
      <c r="AN92" s="8" t="s">
        <v>102055</v>
      </c>
      <c r="AO92" s="8" t="s">
        <v>102056</v>
      </c>
      <c r="AP92" s="8" t="s">
        <v>102057</v>
      </c>
      <c r="AQ92" s="8" t="s">
        <v>102058</v>
      </c>
      <c r="AR92" s="8" t="s">
        <v>102059</v>
      </c>
      <c r="AS92" s="8" t="s">
        <v>102060</v>
      </c>
      <c r="AT92" s="8" t="s">
        <v>102061</v>
      </c>
      <c r="AU92" s="8" t="s">
        <v>102062</v>
      </c>
      <c r="AV92" s="8" t="s">
        <v>102063</v>
      </c>
      <c r="AW92" s="8" t="s">
        <v>102064</v>
      </c>
      <c r="AX92" s="8" t="s">
        <v>102065</v>
      </c>
      <c r="AY92" s="8" t="s">
        <v>102066</v>
      </c>
    </row>
    <row r="93" spans="1:51" x14ac:dyDescent="0.35">
      <c r="A93" s="1" t="s">
        <v>87</v>
      </c>
      <c r="B93" s="2">
        <v>4306652</v>
      </c>
      <c r="C93" s="3" t="s">
        <v>853</v>
      </c>
      <c r="D93" s="8" t="s">
        <v>102067</v>
      </c>
      <c r="E93" s="8" t="s">
        <v>102068</v>
      </c>
      <c r="F93" s="8" t="s">
        <v>102069</v>
      </c>
      <c r="G93" s="8" t="s">
        <v>102070</v>
      </c>
      <c r="H93" s="7">
        <v>0</v>
      </c>
      <c r="I93" s="8" t="s">
        <v>102071</v>
      </c>
      <c r="J93" s="7">
        <v>0</v>
      </c>
      <c r="K93" s="7">
        <v>0</v>
      </c>
      <c r="L93" s="7">
        <v>0</v>
      </c>
      <c r="M93" s="7">
        <v>0</v>
      </c>
      <c r="N93" s="7">
        <v>0</v>
      </c>
      <c r="O93" s="7">
        <v>0</v>
      </c>
      <c r="P93" s="7">
        <v>0</v>
      </c>
      <c r="Q93" s="7">
        <v>0</v>
      </c>
      <c r="R93" s="7">
        <v>0</v>
      </c>
      <c r="S93" s="7">
        <v>0</v>
      </c>
      <c r="T93" s="7">
        <v>0</v>
      </c>
      <c r="U93" s="7">
        <v>0</v>
      </c>
      <c r="V93" s="7">
        <v>0</v>
      </c>
      <c r="W93" s="7">
        <v>0</v>
      </c>
      <c r="X93" s="7">
        <v>0</v>
      </c>
      <c r="Y93" s="7">
        <v>0</v>
      </c>
      <c r="Z93" s="7">
        <v>0</v>
      </c>
      <c r="AA93" s="7">
        <v>0</v>
      </c>
      <c r="AB93" s="7">
        <v>0</v>
      </c>
      <c r="AC93" s="7">
        <v>0</v>
      </c>
      <c r="AD93" s="7">
        <v>0</v>
      </c>
      <c r="AE93" s="7">
        <v>0</v>
      </c>
      <c r="AF93" s="7">
        <v>0</v>
      </c>
      <c r="AG93" s="7">
        <v>0</v>
      </c>
      <c r="AH93" s="7">
        <v>0</v>
      </c>
      <c r="AI93" s="7">
        <v>0</v>
      </c>
      <c r="AJ93" s="7">
        <v>0</v>
      </c>
      <c r="AK93" s="7">
        <v>0</v>
      </c>
      <c r="AL93" s="7">
        <v>0</v>
      </c>
      <c r="AM93" s="7">
        <v>0</v>
      </c>
      <c r="AN93" s="7">
        <v>0</v>
      </c>
      <c r="AO93" s="7">
        <v>0</v>
      </c>
      <c r="AP93" s="7">
        <v>0</v>
      </c>
      <c r="AQ93" s="7">
        <v>0</v>
      </c>
      <c r="AR93" s="7">
        <v>0</v>
      </c>
      <c r="AS93" s="7">
        <v>0</v>
      </c>
      <c r="AT93" s="7">
        <v>0</v>
      </c>
      <c r="AU93" s="7">
        <v>0</v>
      </c>
      <c r="AV93" s="7">
        <v>0</v>
      </c>
      <c r="AW93" s="7">
        <v>0</v>
      </c>
      <c r="AX93" s="7">
        <v>0</v>
      </c>
      <c r="AY93" s="7">
        <v>0</v>
      </c>
    </row>
    <row r="94" spans="1:51" x14ac:dyDescent="0.35">
      <c r="A94" s="1" t="s">
        <v>88</v>
      </c>
      <c r="B94" s="2">
        <v>4306064</v>
      </c>
      <c r="C94" s="3" t="s">
        <v>853</v>
      </c>
      <c r="D94" s="8" t="s">
        <v>102072</v>
      </c>
      <c r="E94" s="8" t="s">
        <v>102073</v>
      </c>
      <c r="F94" s="8" t="s">
        <v>102074</v>
      </c>
      <c r="G94" s="8" t="s">
        <v>102075</v>
      </c>
      <c r="H94" s="8" t="s">
        <v>102076</v>
      </c>
      <c r="I94" s="8" t="s">
        <v>102077</v>
      </c>
      <c r="J94" s="8" t="s">
        <v>102078</v>
      </c>
      <c r="K94" s="8" t="s">
        <v>102079</v>
      </c>
      <c r="L94" s="8" t="s">
        <v>102080</v>
      </c>
      <c r="M94" s="7">
        <v>0</v>
      </c>
      <c r="N94" s="7">
        <v>0</v>
      </c>
      <c r="O94" s="8" t="s">
        <v>102081</v>
      </c>
      <c r="P94" s="8" t="s">
        <v>102082</v>
      </c>
      <c r="Q94" s="8" t="s">
        <v>102083</v>
      </c>
      <c r="R94" s="8" t="s">
        <v>102084</v>
      </c>
      <c r="S94" s="8" t="s">
        <v>102085</v>
      </c>
      <c r="T94" s="8" t="s">
        <v>102086</v>
      </c>
      <c r="U94" s="8" t="s">
        <v>102087</v>
      </c>
      <c r="V94" s="8" t="s">
        <v>102088</v>
      </c>
      <c r="W94" s="8" t="s">
        <v>102089</v>
      </c>
      <c r="X94" s="8" t="s">
        <v>102090</v>
      </c>
      <c r="Y94" s="8" t="s">
        <v>102091</v>
      </c>
      <c r="Z94" s="8" t="s">
        <v>102092</v>
      </c>
      <c r="AA94" s="8" t="s">
        <v>102093</v>
      </c>
      <c r="AB94" s="8" t="s">
        <v>102094</v>
      </c>
      <c r="AC94" s="8" t="s">
        <v>102095</v>
      </c>
      <c r="AD94" s="8" t="s">
        <v>102096</v>
      </c>
      <c r="AE94" s="8" t="s">
        <v>102097</v>
      </c>
      <c r="AF94" s="7">
        <v>0</v>
      </c>
      <c r="AG94" s="7">
        <v>0</v>
      </c>
      <c r="AH94" s="7">
        <v>0</v>
      </c>
      <c r="AI94" s="7">
        <v>0</v>
      </c>
      <c r="AJ94" s="7">
        <v>0</v>
      </c>
      <c r="AK94" s="7">
        <v>0</v>
      </c>
      <c r="AL94" s="7">
        <v>0</v>
      </c>
      <c r="AM94" s="7">
        <v>0</v>
      </c>
      <c r="AN94" s="7">
        <v>0</v>
      </c>
      <c r="AO94" s="7">
        <v>0</v>
      </c>
      <c r="AP94" s="7">
        <v>0</v>
      </c>
      <c r="AQ94" s="7">
        <v>0</v>
      </c>
      <c r="AR94" s="7">
        <v>0</v>
      </c>
      <c r="AS94" s="7">
        <v>0</v>
      </c>
      <c r="AT94" s="7">
        <v>0</v>
      </c>
      <c r="AU94" s="7">
        <v>0</v>
      </c>
      <c r="AV94" s="8" t="s">
        <v>102098</v>
      </c>
      <c r="AW94" s="8" t="s">
        <v>102099</v>
      </c>
      <c r="AX94" s="8" t="s">
        <v>102100</v>
      </c>
      <c r="AY94" s="8" t="s">
        <v>102101</v>
      </c>
    </row>
    <row r="95" spans="1:51" x14ac:dyDescent="0.35">
      <c r="A95" s="1" t="s">
        <v>89</v>
      </c>
      <c r="B95" s="2">
        <v>4293448</v>
      </c>
      <c r="C95" s="3" t="s">
        <v>853</v>
      </c>
      <c r="D95" s="8" t="s">
        <v>102102</v>
      </c>
      <c r="E95" s="8" t="s">
        <v>102103</v>
      </c>
      <c r="F95" s="8" t="s">
        <v>102104</v>
      </c>
      <c r="G95" s="8" t="s">
        <v>102105</v>
      </c>
      <c r="H95" s="8" t="s">
        <v>102106</v>
      </c>
      <c r="I95" s="8" t="s">
        <v>102107</v>
      </c>
      <c r="J95" s="8" t="s">
        <v>102108</v>
      </c>
      <c r="K95" s="8" t="s">
        <v>102109</v>
      </c>
      <c r="L95" s="8" t="s">
        <v>102110</v>
      </c>
      <c r="M95" s="8" t="s">
        <v>102111</v>
      </c>
      <c r="N95" s="8" t="s">
        <v>102112</v>
      </c>
      <c r="O95" s="8" t="s">
        <v>102113</v>
      </c>
      <c r="P95" s="8" t="s">
        <v>102114</v>
      </c>
      <c r="Q95" s="8" t="s">
        <v>102115</v>
      </c>
      <c r="R95" s="8" t="s">
        <v>102116</v>
      </c>
      <c r="S95" s="8" t="s">
        <v>102117</v>
      </c>
      <c r="T95" s="8" t="s">
        <v>102118</v>
      </c>
      <c r="U95" s="8" t="s">
        <v>102119</v>
      </c>
      <c r="V95" s="8" t="s">
        <v>102120</v>
      </c>
      <c r="W95" s="8" t="s">
        <v>102121</v>
      </c>
      <c r="X95" s="8" t="s">
        <v>102122</v>
      </c>
      <c r="Y95" s="8" t="s">
        <v>102123</v>
      </c>
      <c r="Z95" s="8" t="s">
        <v>102124</v>
      </c>
      <c r="AA95" s="8" t="s">
        <v>102125</v>
      </c>
      <c r="AB95" s="8" t="s">
        <v>102126</v>
      </c>
      <c r="AC95" s="8" t="s">
        <v>102127</v>
      </c>
      <c r="AD95" s="8" t="s">
        <v>102128</v>
      </c>
      <c r="AE95" s="8" t="s">
        <v>102129</v>
      </c>
      <c r="AF95" s="8" t="s">
        <v>102130</v>
      </c>
      <c r="AG95" s="8" t="s">
        <v>102131</v>
      </c>
      <c r="AH95" s="8" t="s">
        <v>102132</v>
      </c>
      <c r="AI95" s="8" t="s">
        <v>102133</v>
      </c>
      <c r="AJ95" s="8" t="s">
        <v>102134</v>
      </c>
      <c r="AK95" s="8" t="s">
        <v>102135</v>
      </c>
      <c r="AL95" s="8" t="s">
        <v>102136</v>
      </c>
      <c r="AM95" s="8" t="s">
        <v>102137</v>
      </c>
      <c r="AN95" s="8" t="s">
        <v>102138</v>
      </c>
      <c r="AO95" s="8" t="s">
        <v>102139</v>
      </c>
      <c r="AP95" s="8" t="s">
        <v>102140</v>
      </c>
      <c r="AQ95" s="8" t="s">
        <v>102141</v>
      </c>
      <c r="AR95" s="8" t="s">
        <v>102142</v>
      </c>
      <c r="AS95" s="8" t="s">
        <v>102143</v>
      </c>
      <c r="AT95" s="8" t="s">
        <v>102144</v>
      </c>
      <c r="AU95" s="8" t="s">
        <v>102145</v>
      </c>
      <c r="AV95" s="8" t="s">
        <v>102146</v>
      </c>
      <c r="AW95" s="8" t="s">
        <v>102147</v>
      </c>
      <c r="AX95" s="8" t="s">
        <v>102148</v>
      </c>
      <c r="AY95" s="8" t="s">
        <v>102149</v>
      </c>
    </row>
    <row r="96" spans="1:51" x14ac:dyDescent="0.35">
      <c r="A96" s="1" t="s">
        <v>90</v>
      </c>
      <c r="B96" s="2">
        <v>4306063</v>
      </c>
      <c r="C96" s="3" t="s">
        <v>853</v>
      </c>
      <c r="D96" s="8" t="s">
        <v>102150</v>
      </c>
      <c r="E96" s="8" t="s">
        <v>102151</v>
      </c>
      <c r="F96" s="8" t="s">
        <v>102152</v>
      </c>
      <c r="G96" s="8" t="s">
        <v>102153</v>
      </c>
      <c r="H96" s="8" t="s">
        <v>102154</v>
      </c>
      <c r="I96" s="8" t="s">
        <v>102155</v>
      </c>
      <c r="J96" s="8" t="s">
        <v>102156</v>
      </c>
      <c r="K96" s="8" t="s">
        <v>102157</v>
      </c>
      <c r="L96" s="8" t="s">
        <v>102158</v>
      </c>
      <c r="M96" s="8" t="s">
        <v>102159</v>
      </c>
      <c r="N96" s="8" t="s">
        <v>102160</v>
      </c>
      <c r="O96" s="8" t="s">
        <v>102161</v>
      </c>
      <c r="P96" s="7">
        <v>0</v>
      </c>
      <c r="Q96" s="7">
        <v>0</v>
      </c>
      <c r="R96" s="7">
        <v>0</v>
      </c>
      <c r="S96" s="7">
        <v>0</v>
      </c>
      <c r="T96" s="7">
        <v>0</v>
      </c>
      <c r="U96" s="7">
        <v>0</v>
      </c>
      <c r="V96" s="8" t="s">
        <v>102162</v>
      </c>
      <c r="W96" s="7">
        <v>0</v>
      </c>
      <c r="X96" s="7">
        <v>0</v>
      </c>
      <c r="Y96" s="7">
        <v>0</v>
      </c>
      <c r="Z96" s="8" t="s">
        <v>102163</v>
      </c>
      <c r="AA96" s="7">
        <v>0</v>
      </c>
      <c r="AB96" s="7">
        <v>0</v>
      </c>
      <c r="AC96" s="7">
        <v>0</v>
      </c>
      <c r="AD96" s="8" t="s">
        <v>102164</v>
      </c>
      <c r="AE96" s="8" t="s">
        <v>102165</v>
      </c>
      <c r="AF96" s="8" t="s">
        <v>102166</v>
      </c>
      <c r="AG96" s="8" t="s">
        <v>102167</v>
      </c>
      <c r="AH96" s="7">
        <v>0</v>
      </c>
      <c r="AI96" s="8" t="s">
        <v>102168</v>
      </c>
      <c r="AJ96" s="7">
        <v>0</v>
      </c>
      <c r="AK96" s="7">
        <v>0</v>
      </c>
      <c r="AL96" s="7">
        <v>0</v>
      </c>
      <c r="AM96" s="7">
        <v>0</v>
      </c>
      <c r="AN96" s="7">
        <v>0</v>
      </c>
      <c r="AO96" s="7">
        <v>0</v>
      </c>
      <c r="AP96" s="7">
        <v>0</v>
      </c>
      <c r="AQ96" s="7">
        <v>0</v>
      </c>
      <c r="AR96" s="7">
        <v>0</v>
      </c>
      <c r="AS96" s="7">
        <v>0</v>
      </c>
      <c r="AT96" s="7">
        <v>0</v>
      </c>
      <c r="AU96" s="7">
        <v>0</v>
      </c>
      <c r="AV96" s="7">
        <v>0</v>
      </c>
      <c r="AW96" s="7">
        <v>0</v>
      </c>
      <c r="AX96" s="7">
        <v>0</v>
      </c>
      <c r="AY96" s="7">
        <v>0</v>
      </c>
    </row>
    <row r="97" spans="1:51" x14ac:dyDescent="0.35">
      <c r="A97" s="1" t="s">
        <v>91</v>
      </c>
      <c r="B97" s="2">
        <v>4303057</v>
      </c>
      <c r="C97" s="3" t="s">
        <v>853</v>
      </c>
      <c r="D97" s="8" t="s">
        <v>102169</v>
      </c>
      <c r="E97" s="8" t="s">
        <v>102170</v>
      </c>
      <c r="F97" s="8" t="s">
        <v>102171</v>
      </c>
      <c r="G97" s="8" t="s">
        <v>102172</v>
      </c>
      <c r="H97" s="8" t="s">
        <v>102173</v>
      </c>
      <c r="I97" s="8" t="s">
        <v>102174</v>
      </c>
      <c r="J97" s="8" t="s">
        <v>102175</v>
      </c>
      <c r="K97" s="8" t="s">
        <v>102176</v>
      </c>
      <c r="L97" s="8" t="s">
        <v>102177</v>
      </c>
      <c r="M97" s="8" t="s">
        <v>102178</v>
      </c>
      <c r="N97" s="8" t="s">
        <v>102179</v>
      </c>
      <c r="O97" s="8" t="s">
        <v>102180</v>
      </c>
      <c r="P97" s="8" t="s">
        <v>102181</v>
      </c>
      <c r="Q97" s="8" t="s">
        <v>102182</v>
      </c>
      <c r="R97" s="8" t="s">
        <v>102183</v>
      </c>
      <c r="S97" s="8" t="s">
        <v>102184</v>
      </c>
      <c r="T97" s="8" t="s">
        <v>102185</v>
      </c>
      <c r="U97" s="8" t="s">
        <v>102186</v>
      </c>
      <c r="V97" s="8" t="s">
        <v>102187</v>
      </c>
      <c r="W97" s="8" t="s">
        <v>102188</v>
      </c>
      <c r="X97" s="8" t="s">
        <v>102189</v>
      </c>
      <c r="Y97" s="8" t="s">
        <v>102190</v>
      </c>
      <c r="Z97" s="8" t="s">
        <v>102191</v>
      </c>
      <c r="AA97" s="8" t="s">
        <v>102192</v>
      </c>
      <c r="AB97" s="8" t="s">
        <v>102193</v>
      </c>
      <c r="AC97" s="8" t="s">
        <v>102194</v>
      </c>
      <c r="AD97" s="8" t="s">
        <v>102195</v>
      </c>
      <c r="AE97" s="8" t="s">
        <v>102196</v>
      </c>
      <c r="AF97" s="8" t="s">
        <v>102197</v>
      </c>
      <c r="AG97" s="8" t="s">
        <v>102198</v>
      </c>
      <c r="AH97" s="8" t="s">
        <v>102199</v>
      </c>
      <c r="AI97" s="8" t="s">
        <v>102200</v>
      </c>
      <c r="AJ97" s="8" t="s">
        <v>102201</v>
      </c>
      <c r="AK97" s="8" t="s">
        <v>102202</v>
      </c>
      <c r="AL97" s="8" t="s">
        <v>102203</v>
      </c>
      <c r="AM97" s="8" t="s">
        <v>102204</v>
      </c>
      <c r="AN97" s="8" t="s">
        <v>102205</v>
      </c>
      <c r="AO97" s="8" t="s">
        <v>102206</v>
      </c>
      <c r="AP97" s="8" t="s">
        <v>102207</v>
      </c>
      <c r="AQ97" s="8" t="s">
        <v>102208</v>
      </c>
      <c r="AR97" s="8" t="s">
        <v>102209</v>
      </c>
      <c r="AS97" s="8" t="s">
        <v>102210</v>
      </c>
      <c r="AT97" s="8" t="s">
        <v>102211</v>
      </c>
      <c r="AU97" s="8" t="s">
        <v>102212</v>
      </c>
      <c r="AV97" s="8" t="s">
        <v>102213</v>
      </c>
      <c r="AW97" s="8" t="s">
        <v>102214</v>
      </c>
      <c r="AX97" s="8" t="s">
        <v>102215</v>
      </c>
      <c r="AY97" s="8" t="s">
        <v>102216</v>
      </c>
    </row>
    <row r="98" spans="1:51" x14ac:dyDescent="0.35">
      <c r="A98" s="1" t="s">
        <v>92</v>
      </c>
      <c r="B98" s="2">
        <v>4293843</v>
      </c>
      <c r="C98" s="3" t="s">
        <v>853</v>
      </c>
      <c r="D98" s="8" t="s">
        <v>102217</v>
      </c>
      <c r="E98" s="8" t="s">
        <v>102218</v>
      </c>
      <c r="F98" s="8" t="s">
        <v>102219</v>
      </c>
      <c r="G98" s="8" t="s">
        <v>102220</v>
      </c>
      <c r="H98" s="8" t="s">
        <v>102221</v>
      </c>
      <c r="I98" s="8" t="s">
        <v>102222</v>
      </c>
      <c r="J98" s="8" t="s">
        <v>102223</v>
      </c>
      <c r="K98" s="8" t="s">
        <v>102224</v>
      </c>
      <c r="L98" s="8" t="s">
        <v>102225</v>
      </c>
      <c r="M98" s="8" t="s">
        <v>102226</v>
      </c>
      <c r="N98" s="8" t="s">
        <v>102227</v>
      </c>
      <c r="O98" s="8" t="s">
        <v>102228</v>
      </c>
      <c r="P98" s="8" t="s">
        <v>102229</v>
      </c>
      <c r="Q98" s="8" t="s">
        <v>102230</v>
      </c>
      <c r="R98" s="8" t="s">
        <v>102231</v>
      </c>
      <c r="S98" s="8" t="s">
        <v>102232</v>
      </c>
      <c r="T98" s="8" t="s">
        <v>102233</v>
      </c>
      <c r="U98" s="8" t="s">
        <v>102234</v>
      </c>
      <c r="V98" s="8" t="s">
        <v>102235</v>
      </c>
      <c r="W98" s="8" t="s">
        <v>102236</v>
      </c>
      <c r="X98" s="8" t="s">
        <v>102237</v>
      </c>
      <c r="Y98" s="8" t="s">
        <v>102238</v>
      </c>
      <c r="Z98" s="8" t="s">
        <v>102239</v>
      </c>
      <c r="AA98" s="8" t="s">
        <v>102240</v>
      </c>
      <c r="AB98" s="8" t="s">
        <v>102241</v>
      </c>
      <c r="AC98" s="8" t="s">
        <v>102242</v>
      </c>
      <c r="AD98" s="8" t="s">
        <v>102243</v>
      </c>
      <c r="AE98" s="8" t="s">
        <v>102244</v>
      </c>
      <c r="AF98" s="8" t="s">
        <v>102245</v>
      </c>
      <c r="AG98" s="8" t="s">
        <v>102246</v>
      </c>
      <c r="AH98" s="8" t="s">
        <v>102247</v>
      </c>
      <c r="AI98" s="8" t="s">
        <v>102248</v>
      </c>
      <c r="AJ98" s="8" t="s">
        <v>102249</v>
      </c>
      <c r="AK98" s="8" t="s">
        <v>102250</v>
      </c>
      <c r="AL98" s="8" t="s">
        <v>102251</v>
      </c>
      <c r="AM98" s="8" t="s">
        <v>102252</v>
      </c>
      <c r="AN98" s="8" t="s">
        <v>102253</v>
      </c>
      <c r="AO98" s="8" t="s">
        <v>102254</v>
      </c>
      <c r="AP98" s="8" t="s">
        <v>102255</v>
      </c>
      <c r="AQ98" s="8" t="s">
        <v>102256</v>
      </c>
      <c r="AR98" s="8" t="s">
        <v>102257</v>
      </c>
      <c r="AS98" s="8" t="s">
        <v>102258</v>
      </c>
      <c r="AT98" s="8" t="s">
        <v>102259</v>
      </c>
      <c r="AU98" s="8" t="s">
        <v>102260</v>
      </c>
      <c r="AV98" s="8" t="s">
        <v>102261</v>
      </c>
      <c r="AW98" s="8" t="s">
        <v>102262</v>
      </c>
      <c r="AX98" s="8" t="s">
        <v>102263</v>
      </c>
      <c r="AY98" s="8" t="s">
        <v>102264</v>
      </c>
    </row>
    <row r="99" spans="1:51" x14ac:dyDescent="0.35">
      <c r="A99" s="1" t="s">
        <v>93</v>
      </c>
      <c r="B99" s="2">
        <v>4549615</v>
      </c>
      <c r="C99" s="3" t="s">
        <v>853</v>
      </c>
      <c r="D99" s="8" t="s">
        <v>102265</v>
      </c>
      <c r="E99" s="8" t="s">
        <v>102266</v>
      </c>
      <c r="F99" s="7">
        <v>0</v>
      </c>
      <c r="G99" s="8" t="s">
        <v>102267</v>
      </c>
      <c r="H99" s="8" t="s">
        <v>102268</v>
      </c>
      <c r="I99" s="8" t="s">
        <v>102269</v>
      </c>
      <c r="J99" s="8" t="s">
        <v>102270</v>
      </c>
      <c r="K99" s="8" t="s">
        <v>102271</v>
      </c>
      <c r="L99" s="7">
        <v>0</v>
      </c>
      <c r="M99" s="7">
        <v>0</v>
      </c>
      <c r="N99" s="7">
        <v>0</v>
      </c>
      <c r="O99" s="7">
        <v>0</v>
      </c>
      <c r="P99" s="7">
        <v>0</v>
      </c>
      <c r="Q99" s="7">
        <v>0</v>
      </c>
      <c r="R99" s="7">
        <v>0</v>
      </c>
      <c r="S99" s="7">
        <v>0</v>
      </c>
      <c r="T99" s="7">
        <v>0</v>
      </c>
      <c r="U99" s="7">
        <v>0</v>
      </c>
      <c r="V99" s="7">
        <v>0</v>
      </c>
      <c r="W99" s="7">
        <v>0</v>
      </c>
      <c r="X99" s="7">
        <v>0</v>
      </c>
      <c r="Y99" s="7">
        <v>0</v>
      </c>
      <c r="Z99" s="7">
        <v>0</v>
      </c>
      <c r="AA99" s="7">
        <v>0</v>
      </c>
      <c r="AB99" s="7">
        <v>0</v>
      </c>
      <c r="AC99" s="7">
        <v>0</v>
      </c>
      <c r="AD99" s="7">
        <v>0</v>
      </c>
      <c r="AE99" s="7">
        <v>0</v>
      </c>
      <c r="AF99" s="7">
        <v>0</v>
      </c>
      <c r="AG99" s="7">
        <v>0</v>
      </c>
      <c r="AH99" s="8" t="s">
        <v>102272</v>
      </c>
      <c r="AI99" s="8" t="s">
        <v>102273</v>
      </c>
      <c r="AJ99" s="8" t="s">
        <v>102274</v>
      </c>
      <c r="AK99" s="8" t="s">
        <v>102275</v>
      </c>
      <c r="AL99" s="8" t="s">
        <v>102276</v>
      </c>
      <c r="AM99" s="8" t="s">
        <v>102277</v>
      </c>
      <c r="AN99" s="8" t="s">
        <v>102278</v>
      </c>
      <c r="AO99" s="8" t="s">
        <v>102279</v>
      </c>
      <c r="AP99" s="8" t="s">
        <v>102280</v>
      </c>
      <c r="AQ99" s="8" t="s">
        <v>102281</v>
      </c>
      <c r="AR99" s="7">
        <v>0</v>
      </c>
      <c r="AS99" s="8" t="s">
        <v>102282</v>
      </c>
      <c r="AT99" s="8" t="s">
        <v>102283</v>
      </c>
      <c r="AU99" s="8" t="s">
        <v>102284</v>
      </c>
      <c r="AV99" s="7">
        <v>0</v>
      </c>
      <c r="AW99" s="8" t="s">
        <v>102285</v>
      </c>
      <c r="AX99" s="8" t="s">
        <v>102286</v>
      </c>
      <c r="AY99" s="8" t="s">
        <v>102287</v>
      </c>
    </row>
    <row r="100" spans="1:51" x14ac:dyDescent="0.35">
      <c r="A100" s="1" t="s">
        <v>94</v>
      </c>
      <c r="B100" s="2">
        <v>4345254</v>
      </c>
      <c r="C100" s="3" t="s">
        <v>853</v>
      </c>
      <c r="D100" s="8" t="s">
        <v>102288</v>
      </c>
      <c r="E100" s="8" t="s">
        <v>102289</v>
      </c>
      <c r="F100" s="8" t="s">
        <v>102290</v>
      </c>
      <c r="G100" s="8" t="s">
        <v>102291</v>
      </c>
      <c r="H100" s="7">
        <v>0</v>
      </c>
      <c r="I100" s="8" t="s">
        <v>102292</v>
      </c>
      <c r="J100" s="7">
        <v>0</v>
      </c>
      <c r="K100" s="7">
        <v>0</v>
      </c>
      <c r="L100" s="7">
        <v>0</v>
      </c>
      <c r="M100" s="7">
        <v>0</v>
      </c>
      <c r="N100" s="7">
        <v>0</v>
      </c>
      <c r="O100" s="7">
        <v>0</v>
      </c>
      <c r="P100" s="7">
        <v>0</v>
      </c>
      <c r="Q100" s="7">
        <v>0</v>
      </c>
      <c r="R100" s="7">
        <v>0</v>
      </c>
      <c r="S100" s="7">
        <v>0</v>
      </c>
      <c r="T100" s="7">
        <v>0</v>
      </c>
      <c r="U100" s="7">
        <v>0</v>
      </c>
      <c r="V100" s="7">
        <v>0</v>
      </c>
      <c r="W100" s="7">
        <v>0</v>
      </c>
      <c r="X100" s="7">
        <v>0</v>
      </c>
      <c r="Y100" s="7">
        <v>0</v>
      </c>
      <c r="Z100" s="7">
        <v>0</v>
      </c>
      <c r="AA100" s="7">
        <v>0</v>
      </c>
      <c r="AB100" s="7">
        <v>0</v>
      </c>
      <c r="AC100" s="7">
        <v>0</v>
      </c>
      <c r="AD100" s="8" t="s">
        <v>102293</v>
      </c>
      <c r="AE100" s="7">
        <v>0</v>
      </c>
      <c r="AF100" s="7">
        <v>0</v>
      </c>
      <c r="AG100" s="8" t="s">
        <v>102294</v>
      </c>
      <c r="AH100" s="8" t="s">
        <v>102295</v>
      </c>
      <c r="AI100" s="8" t="s">
        <v>102296</v>
      </c>
      <c r="AJ100" s="8" t="s">
        <v>102297</v>
      </c>
      <c r="AK100" s="7">
        <v>0</v>
      </c>
      <c r="AL100" s="8" t="s">
        <v>102298</v>
      </c>
      <c r="AM100" s="8" t="s">
        <v>102299</v>
      </c>
      <c r="AN100" s="8" t="s">
        <v>102300</v>
      </c>
      <c r="AO100" s="7">
        <v>0</v>
      </c>
      <c r="AP100" s="7">
        <v>0</v>
      </c>
      <c r="AQ100" s="8" t="s">
        <v>102301</v>
      </c>
      <c r="AR100" s="7">
        <v>0</v>
      </c>
      <c r="AS100" s="7">
        <v>0</v>
      </c>
      <c r="AT100" s="7">
        <v>0</v>
      </c>
      <c r="AU100" s="7">
        <v>0</v>
      </c>
      <c r="AV100" s="7">
        <v>0</v>
      </c>
      <c r="AW100" s="7">
        <v>0</v>
      </c>
      <c r="AX100" s="7">
        <v>0</v>
      </c>
      <c r="AY100" s="7">
        <v>0</v>
      </c>
    </row>
    <row r="101" spans="1:51" x14ac:dyDescent="0.35">
      <c r="A101" s="1" t="s">
        <v>95</v>
      </c>
      <c r="B101" s="2">
        <v>4332470</v>
      </c>
      <c r="C101" s="3" t="s">
        <v>853</v>
      </c>
      <c r="D101" s="8" t="s">
        <v>102302</v>
      </c>
      <c r="E101" s="8" t="s">
        <v>102303</v>
      </c>
      <c r="F101" s="8" t="s">
        <v>102304</v>
      </c>
      <c r="G101" s="8" t="s">
        <v>102305</v>
      </c>
      <c r="H101" s="7">
        <v>0</v>
      </c>
      <c r="I101" s="8" t="s">
        <v>102306</v>
      </c>
      <c r="J101" s="7">
        <v>0</v>
      </c>
      <c r="K101" s="7">
        <v>0</v>
      </c>
      <c r="L101" s="7">
        <v>0</v>
      </c>
      <c r="M101" s="7">
        <v>0</v>
      </c>
      <c r="N101" s="7">
        <v>0</v>
      </c>
      <c r="O101" s="7">
        <v>0</v>
      </c>
      <c r="P101" s="7">
        <v>0</v>
      </c>
      <c r="Q101" s="7">
        <v>0</v>
      </c>
      <c r="R101" s="7">
        <v>0</v>
      </c>
      <c r="S101" s="7">
        <v>0</v>
      </c>
      <c r="T101" s="7">
        <v>0</v>
      </c>
      <c r="U101" s="7">
        <v>0</v>
      </c>
      <c r="V101" s="7">
        <v>0</v>
      </c>
      <c r="W101" s="7">
        <v>0</v>
      </c>
      <c r="X101" s="7">
        <v>0</v>
      </c>
      <c r="Y101" s="7">
        <v>0</v>
      </c>
      <c r="Z101" s="7">
        <v>0</v>
      </c>
      <c r="AA101" s="7">
        <v>0</v>
      </c>
      <c r="AB101" s="7">
        <v>0</v>
      </c>
      <c r="AC101" s="7">
        <v>0</v>
      </c>
      <c r="AD101" s="7">
        <v>0</v>
      </c>
      <c r="AE101" s="7">
        <v>0</v>
      </c>
      <c r="AF101" s="7">
        <v>0</v>
      </c>
      <c r="AG101" s="7">
        <v>0</v>
      </c>
      <c r="AH101" s="7">
        <v>0</v>
      </c>
      <c r="AI101" s="7">
        <v>0</v>
      </c>
      <c r="AJ101" s="7">
        <v>0</v>
      </c>
      <c r="AK101" s="8" t="s">
        <v>102307</v>
      </c>
      <c r="AL101" s="7">
        <v>0</v>
      </c>
      <c r="AM101" s="8" t="s">
        <v>102308</v>
      </c>
      <c r="AN101" s="7">
        <v>0</v>
      </c>
      <c r="AO101" s="8" t="s">
        <v>102309</v>
      </c>
      <c r="AP101" s="8" t="s">
        <v>102310</v>
      </c>
      <c r="AQ101" s="8" t="s">
        <v>102311</v>
      </c>
      <c r="AR101" s="7">
        <v>0</v>
      </c>
      <c r="AS101" s="8" t="s">
        <v>102312</v>
      </c>
      <c r="AT101" s="8" t="s">
        <v>102313</v>
      </c>
      <c r="AU101" s="8" t="s">
        <v>102314</v>
      </c>
      <c r="AV101" s="7">
        <v>0</v>
      </c>
      <c r="AW101" s="8" t="s">
        <v>102315</v>
      </c>
      <c r="AX101" s="8" t="s">
        <v>102316</v>
      </c>
      <c r="AY101" s="8" t="s">
        <v>102317</v>
      </c>
    </row>
    <row r="102" spans="1:51" x14ac:dyDescent="0.35">
      <c r="A102" s="1" t="s">
        <v>96</v>
      </c>
      <c r="B102" s="2">
        <v>4997966</v>
      </c>
      <c r="C102" s="3" t="s">
        <v>853</v>
      </c>
      <c r="D102" s="8" t="s">
        <v>102318</v>
      </c>
      <c r="E102" s="8" t="s">
        <v>102319</v>
      </c>
      <c r="F102" s="8" t="s">
        <v>102320</v>
      </c>
      <c r="G102" s="8" t="s">
        <v>102321</v>
      </c>
      <c r="H102" s="7">
        <v>0</v>
      </c>
      <c r="I102" s="8" t="s">
        <v>102322</v>
      </c>
      <c r="J102" s="7">
        <v>0</v>
      </c>
      <c r="K102" s="7">
        <v>0</v>
      </c>
      <c r="L102" s="7">
        <v>0</v>
      </c>
      <c r="M102" s="7">
        <v>0</v>
      </c>
      <c r="N102" s="7">
        <v>0</v>
      </c>
      <c r="O102" s="7">
        <v>0</v>
      </c>
      <c r="P102" s="7">
        <v>0</v>
      </c>
      <c r="Q102" s="7">
        <v>0</v>
      </c>
      <c r="R102" s="7">
        <v>0</v>
      </c>
      <c r="S102" s="7">
        <v>0</v>
      </c>
      <c r="T102" s="7">
        <v>0</v>
      </c>
      <c r="U102" s="7">
        <v>0</v>
      </c>
      <c r="V102" s="7">
        <v>0</v>
      </c>
      <c r="W102" s="7">
        <v>0</v>
      </c>
      <c r="X102" s="7">
        <v>0</v>
      </c>
      <c r="Y102" s="7">
        <v>0</v>
      </c>
      <c r="Z102" s="7">
        <v>0</v>
      </c>
      <c r="AA102" s="7">
        <v>0</v>
      </c>
      <c r="AB102" s="7">
        <v>0</v>
      </c>
      <c r="AC102" s="7">
        <v>0</v>
      </c>
      <c r="AD102" s="7">
        <v>0</v>
      </c>
      <c r="AE102" s="8" t="s">
        <v>102323</v>
      </c>
      <c r="AF102" s="7">
        <v>0</v>
      </c>
      <c r="AG102" s="7">
        <v>0</v>
      </c>
      <c r="AH102" s="8" t="s">
        <v>102324</v>
      </c>
      <c r="AI102" s="8" t="s">
        <v>102325</v>
      </c>
      <c r="AJ102" s="7">
        <v>0</v>
      </c>
      <c r="AK102" s="8" t="s">
        <v>102326</v>
      </c>
      <c r="AL102" s="8" t="s">
        <v>102327</v>
      </c>
      <c r="AM102" s="8" t="s">
        <v>102328</v>
      </c>
      <c r="AN102" s="7">
        <v>0</v>
      </c>
      <c r="AO102" s="8" t="s">
        <v>102329</v>
      </c>
      <c r="AP102" s="8" t="s">
        <v>102330</v>
      </c>
      <c r="AQ102" s="8" t="s">
        <v>102331</v>
      </c>
      <c r="AR102" s="7">
        <v>0</v>
      </c>
      <c r="AS102" s="8" t="s">
        <v>102332</v>
      </c>
      <c r="AT102" s="8" t="s">
        <v>102333</v>
      </c>
      <c r="AU102" s="8" t="s">
        <v>102334</v>
      </c>
      <c r="AV102" s="7">
        <v>0</v>
      </c>
      <c r="AW102" s="7">
        <v>0</v>
      </c>
      <c r="AX102" s="7">
        <v>0</v>
      </c>
      <c r="AY102" s="7">
        <v>0</v>
      </c>
    </row>
    <row r="103" spans="1:51" x14ac:dyDescent="0.35">
      <c r="A103" s="1" t="s">
        <v>97</v>
      </c>
      <c r="B103" s="2">
        <v>4304014</v>
      </c>
      <c r="C103" s="3" t="s">
        <v>853</v>
      </c>
      <c r="D103" s="8" t="s">
        <v>102335</v>
      </c>
      <c r="E103" s="8" t="s">
        <v>102336</v>
      </c>
      <c r="F103" s="8" t="s">
        <v>102337</v>
      </c>
      <c r="G103" s="8" t="s">
        <v>102338</v>
      </c>
      <c r="H103" s="8" t="s">
        <v>102339</v>
      </c>
      <c r="I103" s="8" t="s">
        <v>102340</v>
      </c>
      <c r="J103" s="8" t="s">
        <v>102341</v>
      </c>
      <c r="K103" s="8" t="s">
        <v>102342</v>
      </c>
      <c r="L103" s="8" t="s">
        <v>102343</v>
      </c>
      <c r="M103" s="8" t="s">
        <v>102344</v>
      </c>
      <c r="N103" s="8" t="s">
        <v>102345</v>
      </c>
      <c r="O103" s="8" t="s">
        <v>102346</v>
      </c>
      <c r="P103" s="8" t="s">
        <v>102347</v>
      </c>
      <c r="Q103" s="8" t="s">
        <v>102348</v>
      </c>
      <c r="R103" s="8" t="s">
        <v>102349</v>
      </c>
      <c r="S103" s="8" t="s">
        <v>102350</v>
      </c>
      <c r="T103" s="8" t="s">
        <v>102351</v>
      </c>
      <c r="U103" s="8" t="s">
        <v>102352</v>
      </c>
      <c r="V103" s="8" t="s">
        <v>102353</v>
      </c>
      <c r="W103" s="8" t="s">
        <v>102354</v>
      </c>
      <c r="X103" s="8" t="s">
        <v>102355</v>
      </c>
      <c r="Y103" s="8" t="s">
        <v>102356</v>
      </c>
      <c r="Z103" s="8" t="s">
        <v>102357</v>
      </c>
      <c r="AA103" s="8" t="s">
        <v>102358</v>
      </c>
      <c r="AB103" s="8" t="s">
        <v>102359</v>
      </c>
      <c r="AC103" s="8" t="s">
        <v>102360</v>
      </c>
      <c r="AD103" s="8" t="s">
        <v>102361</v>
      </c>
      <c r="AE103" s="8" t="s">
        <v>102362</v>
      </c>
      <c r="AF103" s="8" t="s">
        <v>102363</v>
      </c>
      <c r="AG103" s="7">
        <v>15000</v>
      </c>
      <c r="AH103" s="7">
        <v>15000</v>
      </c>
      <c r="AI103" s="8" t="s">
        <v>102364</v>
      </c>
      <c r="AJ103" s="8" t="s">
        <v>102365</v>
      </c>
      <c r="AK103" s="8" t="s">
        <v>102366</v>
      </c>
      <c r="AL103" s="7">
        <v>15000</v>
      </c>
      <c r="AM103" s="8" t="s">
        <v>102367</v>
      </c>
      <c r="AN103" s="8" t="s">
        <v>102368</v>
      </c>
      <c r="AO103" s="7">
        <v>15000</v>
      </c>
      <c r="AP103" s="8" t="s">
        <v>102369</v>
      </c>
      <c r="AQ103" s="8" t="s">
        <v>102370</v>
      </c>
      <c r="AR103" s="8" t="s">
        <v>102371</v>
      </c>
      <c r="AS103" s="8" t="s">
        <v>102372</v>
      </c>
      <c r="AT103" s="8" t="s">
        <v>102373</v>
      </c>
      <c r="AU103" s="8" t="s">
        <v>102374</v>
      </c>
      <c r="AV103" s="8" t="s">
        <v>102375</v>
      </c>
      <c r="AW103" s="7">
        <v>0</v>
      </c>
      <c r="AX103" s="7">
        <v>0</v>
      </c>
      <c r="AY103" s="8" t="s">
        <v>102376</v>
      </c>
    </row>
    <row r="104" spans="1:51" x14ac:dyDescent="0.35">
      <c r="A104" s="1" t="s">
        <v>98</v>
      </c>
      <c r="B104" s="2">
        <v>4307522</v>
      </c>
      <c r="C104" s="3" t="s">
        <v>853</v>
      </c>
      <c r="D104" s="8" t="s">
        <v>102377</v>
      </c>
      <c r="E104" s="8" t="s">
        <v>102378</v>
      </c>
      <c r="F104" s="8" t="s">
        <v>102379</v>
      </c>
      <c r="G104" s="8" t="s">
        <v>102380</v>
      </c>
      <c r="H104" s="8" t="s">
        <v>102381</v>
      </c>
      <c r="I104" s="8" t="s">
        <v>102382</v>
      </c>
      <c r="J104" s="8" t="s">
        <v>102383</v>
      </c>
      <c r="K104" s="8" t="s">
        <v>102384</v>
      </c>
      <c r="L104" s="8" t="s">
        <v>102385</v>
      </c>
      <c r="M104" s="8" t="s">
        <v>102386</v>
      </c>
      <c r="N104" s="8" t="s">
        <v>102387</v>
      </c>
      <c r="O104" s="8" t="s">
        <v>102388</v>
      </c>
      <c r="P104" s="8" t="s">
        <v>102389</v>
      </c>
      <c r="Q104" s="8" t="s">
        <v>102390</v>
      </c>
      <c r="R104" s="8" t="s">
        <v>102391</v>
      </c>
      <c r="S104" s="8" t="s">
        <v>102392</v>
      </c>
      <c r="T104" s="8" t="s">
        <v>102393</v>
      </c>
      <c r="U104" s="8" t="s">
        <v>102394</v>
      </c>
      <c r="V104" s="8" t="s">
        <v>102395</v>
      </c>
      <c r="W104" s="8" t="s">
        <v>102396</v>
      </c>
      <c r="X104" s="8" t="s">
        <v>102397</v>
      </c>
      <c r="Y104" s="8" t="s">
        <v>102398</v>
      </c>
      <c r="Z104" s="8" t="s">
        <v>102399</v>
      </c>
      <c r="AA104" s="8" t="s">
        <v>102400</v>
      </c>
      <c r="AB104" s="8" t="s">
        <v>102401</v>
      </c>
      <c r="AC104" s="8" t="s">
        <v>102402</v>
      </c>
      <c r="AD104" s="8" t="s">
        <v>102403</v>
      </c>
      <c r="AE104" s="8" t="s">
        <v>102404</v>
      </c>
      <c r="AF104" s="8" t="s">
        <v>102405</v>
      </c>
      <c r="AG104" s="8" t="s">
        <v>102406</v>
      </c>
      <c r="AH104" s="8" t="s">
        <v>102407</v>
      </c>
      <c r="AI104" s="8" t="s">
        <v>102408</v>
      </c>
      <c r="AJ104" s="8" t="s">
        <v>102409</v>
      </c>
      <c r="AK104" s="8" t="s">
        <v>102410</v>
      </c>
      <c r="AL104" s="8" t="s">
        <v>102411</v>
      </c>
      <c r="AM104" s="8" t="s">
        <v>102412</v>
      </c>
      <c r="AN104" s="8" t="s">
        <v>102413</v>
      </c>
      <c r="AO104" s="8" t="s">
        <v>102414</v>
      </c>
      <c r="AP104" s="8" t="s">
        <v>102415</v>
      </c>
      <c r="AQ104" s="8" t="s">
        <v>102416</v>
      </c>
      <c r="AR104" s="8" t="s">
        <v>102417</v>
      </c>
      <c r="AS104" s="8" t="s">
        <v>102418</v>
      </c>
      <c r="AT104" s="8" t="s">
        <v>102419</v>
      </c>
      <c r="AU104" s="8" t="s">
        <v>102420</v>
      </c>
      <c r="AV104" s="8" t="s">
        <v>102421</v>
      </c>
      <c r="AW104" s="8" t="s">
        <v>102422</v>
      </c>
      <c r="AX104" s="8" t="s">
        <v>102423</v>
      </c>
      <c r="AY104" s="8" t="s">
        <v>102424</v>
      </c>
    </row>
    <row r="105" spans="1:51" x14ac:dyDescent="0.35">
      <c r="A105" s="1" t="s">
        <v>99</v>
      </c>
      <c r="B105" s="2">
        <v>4183849</v>
      </c>
      <c r="C105" s="3" t="s">
        <v>853</v>
      </c>
      <c r="D105" s="8" t="s">
        <v>102425</v>
      </c>
      <c r="E105" s="8" t="s">
        <v>102426</v>
      </c>
      <c r="F105" s="8" t="s">
        <v>102427</v>
      </c>
      <c r="G105" s="8" t="s">
        <v>102428</v>
      </c>
      <c r="H105" s="8" t="s">
        <v>102429</v>
      </c>
      <c r="I105" s="8" t="s">
        <v>102430</v>
      </c>
      <c r="J105" s="8" t="s">
        <v>102431</v>
      </c>
      <c r="K105" s="8" t="s">
        <v>102432</v>
      </c>
      <c r="L105" s="8" t="s">
        <v>102433</v>
      </c>
      <c r="M105" s="8" t="s">
        <v>102434</v>
      </c>
      <c r="N105" s="8" t="s">
        <v>102435</v>
      </c>
      <c r="O105" s="8" t="s">
        <v>102436</v>
      </c>
      <c r="P105" s="8" t="s">
        <v>102437</v>
      </c>
      <c r="Q105" s="8" t="s">
        <v>102438</v>
      </c>
      <c r="R105" s="8" t="s">
        <v>102439</v>
      </c>
      <c r="S105" s="8" t="s">
        <v>102440</v>
      </c>
      <c r="T105" s="8" t="s">
        <v>102441</v>
      </c>
      <c r="U105" s="8" t="s">
        <v>102442</v>
      </c>
      <c r="V105" s="8" t="s">
        <v>102443</v>
      </c>
      <c r="W105" s="8" t="s">
        <v>102444</v>
      </c>
      <c r="X105" s="8" t="s">
        <v>102445</v>
      </c>
      <c r="Y105" s="8" t="s">
        <v>102446</v>
      </c>
      <c r="Z105" s="8" t="s">
        <v>102447</v>
      </c>
      <c r="AA105" s="8" t="s">
        <v>102448</v>
      </c>
      <c r="AB105" s="8" t="s">
        <v>102449</v>
      </c>
      <c r="AC105" s="8" t="s">
        <v>102450</v>
      </c>
      <c r="AD105" s="8" t="s">
        <v>102451</v>
      </c>
      <c r="AE105" s="8" t="s">
        <v>102452</v>
      </c>
      <c r="AF105" s="8" t="s">
        <v>102453</v>
      </c>
      <c r="AG105" s="8" t="s">
        <v>102454</v>
      </c>
      <c r="AH105" s="8" t="s">
        <v>102455</v>
      </c>
      <c r="AI105" s="8" t="s">
        <v>102456</v>
      </c>
      <c r="AJ105" s="8" t="s">
        <v>102457</v>
      </c>
      <c r="AK105" s="8" t="s">
        <v>102458</v>
      </c>
      <c r="AL105" s="8" t="s">
        <v>102459</v>
      </c>
      <c r="AM105" s="8" t="s">
        <v>102460</v>
      </c>
      <c r="AN105" s="8" t="s">
        <v>102461</v>
      </c>
      <c r="AO105" s="8" t="s">
        <v>102462</v>
      </c>
      <c r="AP105" s="8" t="s">
        <v>102463</v>
      </c>
      <c r="AQ105" s="8" t="s">
        <v>102464</v>
      </c>
      <c r="AR105" s="8" t="s">
        <v>102465</v>
      </c>
      <c r="AS105" s="8" t="s">
        <v>102466</v>
      </c>
      <c r="AT105" s="8" t="s">
        <v>102467</v>
      </c>
      <c r="AU105" s="8" t="s">
        <v>102468</v>
      </c>
      <c r="AV105" s="8" t="s">
        <v>102469</v>
      </c>
      <c r="AW105" s="8" t="s">
        <v>102470</v>
      </c>
      <c r="AX105" s="8" t="s">
        <v>102471</v>
      </c>
      <c r="AY105" s="8" t="s">
        <v>102472</v>
      </c>
    </row>
    <row r="106" spans="1:51" x14ac:dyDescent="0.35">
      <c r="A106" s="1" t="s">
        <v>100</v>
      </c>
      <c r="B106" s="2">
        <v>4649624</v>
      </c>
      <c r="C106" s="3" t="s">
        <v>853</v>
      </c>
      <c r="D106" s="8" t="s">
        <v>102473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v>0</v>
      </c>
      <c r="K106" s="7">
        <v>0</v>
      </c>
      <c r="L106" s="7">
        <v>0</v>
      </c>
      <c r="M106" s="7">
        <v>0</v>
      </c>
      <c r="N106" s="7">
        <v>0</v>
      </c>
      <c r="O106" s="7">
        <v>0</v>
      </c>
      <c r="P106" s="7">
        <v>0</v>
      </c>
      <c r="Q106" s="7">
        <v>0</v>
      </c>
      <c r="R106" s="7">
        <v>0</v>
      </c>
      <c r="S106" s="7">
        <v>0</v>
      </c>
      <c r="T106" s="7">
        <v>0</v>
      </c>
      <c r="U106" s="7">
        <v>0</v>
      </c>
      <c r="V106" s="7">
        <v>0</v>
      </c>
      <c r="W106" s="7">
        <v>0</v>
      </c>
      <c r="X106" s="7">
        <v>0</v>
      </c>
      <c r="Y106" s="7">
        <v>0</v>
      </c>
      <c r="Z106" s="7">
        <v>0</v>
      </c>
      <c r="AA106" s="7">
        <v>0</v>
      </c>
      <c r="AB106" s="7">
        <v>0</v>
      </c>
      <c r="AC106" s="7">
        <v>0</v>
      </c>
      <c r="AD106" s="7">
        <v>0</v>
      </c>
      <c r="AE106" s="7">
        <v>0</v>
      </c>
      <c r="AF106" s="7">
        <v>0</v>
      </c>
      <c r="AG106" s="7">
        <v>0</v>
      </c>
      <c r="AH106" s="7">
        <v>0</v>
      </c>
      <c r="AI106" s="7">
        <v>0</v>
      </c>
      <c r="AJ106" s="7">
        <v>0</v>
      </c>
      <c r="AK106" s="8" t="s">
        <v>102474</v>
      </c>
      <c r="AL106" s="7">
        <v>0</v>
      </c>
      <c r="AM106" s="8" t="s">
        <v>102475</v>
      </c>
      <c r="AN106" s="7">
        <v>0</v>
      </c>
      <c r="AO106" s="8" t="s">
        <v>102476</v>
      </c>
      <c r="AP106" s="8" t="s">
        <v>102477</v>
      </c>
      <c r="AQ106" s="8" t="s">
        <v>102478</v>
      </c>
      <c r="AR106" s="7">
        <v>0</v>
      </c>
      <c r="AS106" s="8" t="s">
        <v>102479</v>
      </c>
      <c r="AT106" s="8" t="s">
        <v>102480</v>
      </c>
      <c r="AU106" s="8" t="s">
        <v>102481</v>
      </c>
      <c r="AV106" s="7">
        <v>0</v>
      </c>
      <c r="AW106" s="7">
        <v>0</v>
      </c>
      <c r="AX106" s="7">
        <v>0</v>
      </c>
      <c r="AY106" s="7">
        <v>0</v>
      </c>
    </row>
    <row r="107" spans="1:51" x14ac:dyDescent="0.35">
      <c r="A107" s="1" t="s">
        <v>101</v>
      </c>
      <c r="B107" s="2">
        <v>4306058</v>
      </c>
      <c r="C107" s="3" t="s">
        <v>853</v>
      </c>
      <c r="D107" s="8" t="s">
        <v>102482</v>
      </c>
      <c r="E107" s="8" t="s">
        <v>102483</v>
      </c>
      <c r="F107" s="8" t="s">
        <v>102484</v>
      </c>
      <c r="G107" s="7">
        <v>0</v>
      </c>
      <c r="H107" s="8" t="s">
        <v>102485</v>
      </c>
      <c r="I107" s="8" t="s">
        <v>102486</v>
      </c>
      <c r="J107" s="8" t="s">
        <v>102487</v>
      </c>
      <c r="K107" s="8" t="s">
        <v>102488</v>
      </c>
      <c r="L107" s="8" t="s">
        <v>102489</v>
      </c>
      <c r="M107" s="8" t="s">
        <v>102490</v>
      </c>
      <c r="N107" s="8" t="s">
        <v>102491</v>
      </c>
      <c r="O107" s="8" t="s">
        <v>102492</v>
      </c>
      <c r="P107" s="8" t="s">
        <v>102493</v>
      </c>
      <c r="Q107" s="8" t="s">
        <v>102494</v>
      </c>
      <c r="R107" s="8" t="s">
        <v>102495</v>
      </c>
      <c r="S107" s="8" t="s">
        <v>102496</v>
      </c>
      <c r="T107" s="8" t="s">
        <v>102497</v>
      </c>
      <c r="U107" s="8" t="s">
        <v>102498</v>
      </c>
      <c r="V107" s="8" t="s">
        <v>102499</v>
      </c>
      <c r="W107" s="8" t="s">
        <v>102500</v>
      </c>
      <c r="X107" s="8" t="s">
        <v>102501</v>
      </c>
      <c r="Y107" s="8" t="s">
        <v>102502</v>
      </c>
      <c r="Z107" s="8" t="s">
        <v>102503</v>
      </c>
      <c r="AA107" s="8" t="s">
        <v>102504</v>
      </c>
      <c r="AB107" s="8" t="s">
        <v>102505</v>
      </c>
      <c r="AC107" s="8" t="s">
        <v>102506</v>
      </c>
      <c r="AD107" s="8" t="s">
        <v>102507</v>
      </c>
      <c r="AE107" s="8" t="s">
        <v>102508</v>
      </c>
      <c r="AF107" s="8" t="s">
        <v>102509</v>
      </c>
      <c r="AG107" s="8" t="s">
        <v>102510</v>
      </c>
      <c r="AH107" s="8" t="s">
        <v>102511</v>
      </c>
      <c r="AI107" s="8" t="s">
        <v>102512</v>
      </c>
      <c r="AJ107" s="8" t="s">
        <v>102513</v>
      </c>
      <c r="AK107" s="8" t="s">
        <v>102514</v>
      </c>
      <c r="AL107" s="7">
        <v>0</v>
      </c>
      <c r="AM107" s="7">
        <v>0</v>
      </c>
      <c r="AN107" s="7">
        <v>0</v>
      </c>
      <c r="AO107" s="7">
        <v>0</v>
      </c>
      <c r="AP107" s="7">
        <v>0</v>
      </c>
      <c r="AQ107" s="8" t="s">
        <v>102515</v>
      </c>
      <c r="AR107" s="8" t="s">
        <v>102516</v>
      </c>
      <c r="AS107" s="8" t="s">
        <v>102517</v>
      </c>
      <c r="AT107" s="8" t="s">
        <v>102518</v>
      </c>
      <c r="AU107" s="8" t="s">
        <v>102519</v>
      </c>
      <c r="AV107" s="7">
        <v>0</v>
      </c>
      <c r="AW107" s="8" t="s">
        <v>102520</v>
      </c>
      <c r="AX107" s="8" t="s">
        <v>102521</v>
      </c>
      <c r="AY107" s="8" t="s">
        <v>102522</v>
      </c>
    </row>
    <row r="108" spans="1:51" x14ac:dyDescent="0.35">
      <c r="A108" s="1" t="s">
        <v>102</v>
      </c>
      <c r="B108" s="2">
        <v>4303192</v>
      </c>
      <c r="C108" s="3" t="s">
        <v>853</v>
      </c>
      <c r="D108" s="8" t="s">
        <v>102523</v>
      </c>
      <c r="E108" s="8" t="s">
        <v>102524</v>
      </c>
      <c r="F108" s="8" t="s">
        <v>102525</v>
      </c>
      <c r="G108" s="8" t="s">
        <v>102526</v>
      </c>
      <c r="H108" s="8" t="s">
        <v>102527</v>
      </c>
      <c r="I108" s="8" t="s">
        <v>102528</v>
      </c>
      <c r="J108" s="8" t="s">
        <v>102529</v>
      </c>
      <c r="K108" s="8" t="s">
        <v>102530</v>
      </c>
      <c r="L108" s="8" t="s">
        <v>102531</v>
      </c>
      <c r="M108" s="8" t="s">
        <v>102532</v>
      </c>
      <c r="N108" s="8" t="s">
        <v>102533</v>
      </c>
      <c r="O108" s="8" t="s">
        <v>102534</v>
      </c>
      <c r="P108" s="8" t="s">
        <v>102535</v>
      </c>
      <c r="Q108" s="8" t="s">
        <v>102536</v>
      </c>
      <c r="R108" s="8" t="s">
        <v>102537</v>
      </c>
      <c r="S108" s="8" t="s">
        <v>102538</v>
      </c>
      <c r="T108" s="8" t="s">
        <v>102539</v>
      </c>
      <c r="U108" s="8" t="s">
        <v>102540</v>
      </c>
      <c r="V108" s="8" t="s">
        <v>102541</v>
      </c>
      <c r="W108" s="8" t="s">
        <v>102542</v>
      </c>
      <c r="X108" s="8" t="s">
        <v>102543</v>
      </c>
      <c r="Y108" s="8" t="s">
        <v>102544</v>
      </c>
      <c r="Z108" s="8" t="s">
        <v>102545</v>
      </c>
      <c r="AA108" s="8" t="s">
        <v>102546</v>
      </c>
      <c r="AB108" s="8" t="s">
        <v>102547</v>
      </c>
      <c r="AC108" s="8" t="s">
        <v>102548</v>
      </c>
      <c r="AD108" s="8" t="s">
        <v>102549</v>
      </c>
      <c r="AE108" s="8" t="s">
        <v>102550</v>
      </c>
      <c r="AF108" s="8" t="s">
        <v>102551</v>
      </c>
      <c r="AG108" s="8" t="s">
        <v>102552</v>
      </c>
      <c r="AH108" s="8" t="s">
        <v>102553</v>
      </c>
      <c r="AI108" s="8" t="s">
        <v>102554</v>
      </c>
      <c r="AJ108" s="8" t="s">
        <v>102555</v>
      </c>
      <c r="AK108" s="8" t="s">
        <v>102556</v>
      </c>
      <c r="AL108" s="8" t="s">
        <v>102557</v>
      </c>
      <c r="AM108" s="8" t="s">
        <v>102558</v>
      </c>
      <c r="AN108" s="8" t="s">
        <v>102559</v>
      </c>
      <c r="AO108" s="8" t="s">
        <v>102560</v>
      </c>
      <c r="AP108" s="8" t="s">
        <v>102561</v>
      </c>
      <c r="AQ108" s="8" t="s">
        <v>102562</v>
      </c>
      <c r="AR108" s="8" t="s">
        <v>102563</v>
      </c>
      <c r="AS108" s="8" t="s">
        <v>102564</v>
      </c>
      <c r="AT108" s="8" t="s">
        <v>102565</v>
      </c>
      <c r="AU108" s="8" t="s">
        <v>102566</v>
      </c>
      <c r="AV108" s="8" t="s">
        <v>102567</v>
      </c>
      <c r="AW108" s="8" t="s">
        <v>102568</v>
      </c>
      <c r="AX108" s="8" t="s">
        <v>102569</v>
      </c>
      <c r="AY108" s="8" t="s">
        <v>102570</v>
      </c>
    </row>
    <row r="109" spans="1:51" x14ac:dyDescent="0.35">
      <c r="A109" s="1" t="s">
        <v>103</v>
      </c>
      <c r="B109" s="2">
        <v>4303279</v>
      </c>
      <c r="C109" s="3" t="s">
        <v>853</v>
      </c>
      <c r="D109" s="8" t="s">
        <v>102571</v>
      </c>
      <c r="E109" s="8" t="s">
        <v>102572</v>
      </c>
      <c r="F109" s="8" t="s">
        <v>102573</v>
      </c>
      <c r="G109" s="8" t="s">
        <v>102574</v>
      </c>
      <c r="H109" s="8" t="s">
        <v>102575</v>
      </c>
      <c r="I109" s="8" t="s">
        <v>102576</v>
      </c>
      <c r="J109" s="8" t="s">
        <v>102577</v>
      </c>
      <c r="K109" s="8" t="s">
        <v>102578</v>
      </c>
      <c r="L109" s="8" t="s">
        <v>102579</v>
      </c>
      <c r="M109" s="8" t="s">
        <v>102580</v>
      </c>
      <c r="N109" s="8" t="s">
        <v>102581</v>
      </c>
      <c r="O109" s="8" t="s">
        <v>102582</v>
      </c>
      <c r="P109" s="8" t="s">
        <v>102583</v>
      </c>
      <c r="Q109" s="7">
        <v>0</v>
      </c>
      <c r="R109" s="8" t="s">
        <v>102584</v>
      </c>
      <c r="S109" s="8" t="s">
        <v>102585</v>
      </c>
      <c r="T109" s="8" t="s">
        <v>102586</v>
      </c>
      <c r="U109" s="8" t="s">
        <v>102587</v>
      </c>
      <c r="V109" s="8" t="s">
        <v>102588</v>
      </c>
      <c r="W109" s="8" t="s">
        <v>102589</v>
      </c>
      <c r="X109" s="8" t="s">
        <v>102590</v>
      </c>
      <c r="Y109" s="8" t="s">
        <v>102591</v>
      </c>
      <c r="Z109" s="8" t="s">
        <v>102592</v>
      </c>
      <c r="AA109" s="8" t="s">
        <v>102593</v>
      </c>
      <c r="AB109" s="8" t="s">
        <v>102594</v>
      </c>
      <c r="AC109" s="8" t="s">
        <v>102595</v>
      </c>
      <c r="AD109" s="8" t="s">
        <v>102596</v>
      </c>
      <c r="AE109" s="8" t="s">
        <v>102597</v>
      </c>
      <c r="AF109" s="8" t="s">
        <v>102598</v>
      </c>
      <c r="AG109" s="7">
        <v>0</v>
      </c>
      <c r="AH109" s="8" t="s">
        <v>102599</v>
      </c>
      <c r="AI109" s="8" t="s">
        <v>102600</v>
      </c>
      <c r="AJ109" s="8" t="s">
        <v>102601</v>
      </c>
      <c r="AK109" s="8" t="s">
        <v>102602</v>
      </c>
      <c r="AL109" s="7">
        <v>30000</v>
      </c>
      <c r="AM109" s="7">
        <v>0</v>
      </c>
      <c r="AN109" s="8" t="s">
        <v>102603</v>
      </c>
      <c r="AO109" s="8" t="s">
        <v>102604</v>
      </c>
      <c r="AP109" s="8" t="s">
        <v>102605</v>
      </c>
      <c r="AQ109" s="8" t="s">
        <v>102606</v>
      </c>
      <c r="AR109" s="8" t="s">
        <v>102607</v>
      </c>
      <c r="AS109" s="8" t="s">
        <v>102608</v>
      </c>
      <c r="AT109" s="8" t="s">
        <v>102609</v>
      </c>
      <c r="AU109" s="8" t="s">
        <v>102610</v>
      </c>
      <c r="AV109" s="8" t="s">
        <v>102611</v>
      </c>
      <c r="AW109" s="8" t="s">
        <v>102612</v>
      </c>
      <c r="AX109" s="8" t="s">
        <v>102613</v>
      </c>
      <c r="AY109" s="8" t="s">
        <v>102614</v>
      </c>
    </row>
    <row r="110" spans="1:51" x14ac:dyDescent="0.35">
      <c r="A110" s="1" t="s">
        <v>104</v>
      </c>
      <c r="B110" s="2">
        <v>4329240</v>
      </c>
      <c r="C110" s="3" t="s">
        <v>853</v>
      </c>
      <c r="D110" s="8" t="s">
        <v>102615</v>
      </c>
      <c r="E110" s="8" t="s">
        <v>102616</v>
      </c>
      <c r="F110" s="8" t="s">
        <v>102617</v>
      </c>
      <c r="G110" s="7">
        <v>0</v>
      </c>
      <c r="H110" s="7">
        <v>0</v>
      </c>
      <c r="I110" s="7">
        <v>0</v>
      </c>
      <c r="J110" s="7">
        <v>0</v>
      </c>
      <c r="K110" s="7">
        <v>0</v>
      </c>
      <c r="L110" s="8" t="s">
        <v>102618</v>
      </c>
      <c r="M110" s="7">
        <v>0</v>
      </c>
      <c r="N110" s="7">
        <v>0</v>
      </c>
      <c r="O110" s="8" t="s">
        <v>102619</v>
      </c>
      <c r="P110" s="8" t="s">
        <v>102620</v>
      </c>
      <c r="Q110" s="7">
        <v>0</v>
      </c>
      <c r="R110" s="8" t="s">
        <v>102621</v>
      </c>
      <c r="S110" s="7">
        <v>0</v>
      </c>
      <c r="T110" s="7">
        <v>0</v>
      </c>
      <c r="U110" s="7">
        <v>0</v>
      </c>
      <c r="V110" s="7">
        <v>0</v>
      </c>
      <c r="W110" s="7">
        <v>0</v>
      </c>
      <c r="X110" s="7">
        <v>0</v>
      </c>
      <c r="Y110" s="7">
        <v>0</v>
      </c>
      <c r="Z110" s="7">
        <v>0</v>
      </c>
      <c r="AA110" s="7">
        <v>0</v>
      </c>
      <c r="AB110" s="7">
        <v>0</v>
      </c>
      <c r="AC110" s="7">
        <v>0</v>
      </c>
      <c r="AD110" s="7">
        <v>0</v>
      </c>
      <c r="AE110" s="7">
        <v>0</v>
      </c>
      <c r="AF110" s="7">
        <v>0</v>
      </c>
      <c r="AG110" s="8" t="s">
        <v>102622</v>
      </c>
      <c r="AH110" s="8" t="s">
        <v>102623</v>
      </c>
      <c r="AI110" s="8" t="s">
        <v>102624</v>
      </c>
      <c r="AJ110" s="8" t="s">
        <v>102625</v>
      </c>
      <c r="AK110" s="7">
        <v>0</v>
      </c>
      <c r="AL110" s="8" t="s">
        <v>102626</v>
      </c>
      <c r="AM110" s="8" t="s">
        <v>102627</v>
      </c>
      <c r="AN110" s="7">
        <v>0</v>
      </c>
      <c r="AO110" s="8" t="s">
        <v>102628</v>
      </c>
      <c r="AP110" s="8" t="s">
        <v>102629</v>
      </c>
      <c r="AQ110" s="7">
        <v>0</v>
      </c>
      <c r="AR110" s="7">
        <v>0</v>
      </c>
      <c r="AS110" s="8" t="s">
        <v>102630</v>
      </c>
      <c r="AT110" s="8" t="s">
        <v>102631</v>
      </c>
      <c r="AU110" s="8" t="s">
        <v>102632</v>
      </c>
      <c r="AV110" s="7">
        <v>0</v>
      </c>
      <c r="AW110" s="7">
        <v>0</v>
      </c>
      <c r="AX110" s="7">
        <v>0</v>
      </c>
      <c r="AY110" s="7">
        <v>0</v>
      </c>
    </row>
    <row r="111" spans="1:51" x14ac:dyDescent="0.35">
      <c r="A111" s="1" t="s">
        <v>105</v>
      </c>
      <c r="B111" s="2">
        <v>4306059</v>
      </c>
      <c r="C111" s="3" t="s">
        <v>853</v>
      </c>
      <c r="D111" s="8" t="s">
        <v>102633</v>
      </c>
      <c r="E111" s="7">
        <v>0</v>
      </c>
      <c r="F111" s="8" t="s">
        <v>102634</v>
      </c>
      <c r="G111" s="8" t="s">
        <v>102635</v>
      </c>
      <c r="H111" s="8" t="s">
        <v>102636</v>
      </c>
      <c r="I111" s="8" t="s">
        <v>102637</v>
      </c>
      <c r="J111" s="8" t="s">
        <v>102638</v>
      </c>
      <c r="K111" s="8" t="s">
        <v>102639</v>
      </c>
      <c r="L111" s="7">
        <v>0</v>
      </c>
      <c r="M111" s="7">
        <v>0</v>
      </c>
      <c r="N111" s="7">
        <v>0</v>
      </c>
      <c r="O111" s="8" t="s">
        <v>102640</v>
      </c>
      <c r="P111" s="7">
        <v>0</v>
      </c>
      <c r="Q111" s="8" t="s">
        <v>102641</v>
      </c>
      <c r="R111" s="8" t="s">
        <v>102642</v>
      </c>
      <c r="S111" s="7">
        <v>0</v>
      </c>
      <c r="T111" s="7">
        <v>0</v>
      </c>
      <c r="U111" s="8" t="s">
        <v>102643</v>
      </c>
      <c r="V111" s="8" t="s">
        <v>102644</v>
      </c>
      <c r="W111" s="8" t="s">
        <v>102645</v>
      </c>
      <c r="X111" s="8" t="s">
        <v>102646</v>
      </c>
      <c r="Y111" s="8" t="s">
        <v>102647</v>
      </c>
      <c r="Z111" s="7">
        <v>0</v>
      </c>
      <c r="AA111" s="7">
        <v>0</v>
      </c>
      <c r="AB111" s="7">
        <v>0</v>
      </c>
      <c r="AC111" s="8" t="s">
        <v>102648</v>
      </c>
      <c r="AD111" s="8" t="s">
        <v>102649</v>
      </c>
      <c r="AE111" s="7">
        <v>0</v>
      </c>
      <c r="AF111" s="7">
        <v>0</v>
      </c>
      <c r="AG111" s="8" t="s">
        <v>102650</v>
      </c>
      <c r="AH111" s="8" t="s">
        <v>102651</v>
      </c>
      <c r="AI111" s="8" t="s">
        <v>102652</v>
      </c>
      <c r="AJ111" s="8" t="s">
        <v>102653</v>
      </c>
      <c r="AK111" s="8" t="s">
        <v>102654</v>
      </c>
      <c r="AL111" s="8" t="s">
        <v>102655</v>
      </c>
      <c r="AM111" s="8" t="s">
        <v>102656</v>
      </c>
      <c r="AN111" s="8" t="s">
        <v>102657</v>
      </c>
      <c r="AO111" s="8" t="s">
        <v>102658</v>
      </c>
      <c r="AP111" s="8" t="s">
        <v>102659</v>
      </c>
      <c r="AQ111" s="7">
        <v>0</v>
      </c>
      <c r="AR111" s="8" t="s">
        <v>102660</v>
      </c>
      <c r="AS111" s="7">
        <v>0</v>
      </c>
      <c r="AT111" s="7">
        <v>0</v>
      </c>
      <c r="AU111" s="8" t="s">
        <v>102661</v>
      </c>
      <c r="AV111" s="8" t="s">
        <v>102662</v>
      </c>
      <c r="AW111" s="8" t="s">
        <v>102663</v>
      </c>
      <c r="AX111" s="7">
        <v>0</v>
      </c>
      <c r="AY111" s="8" t="s">
        <v>102664</v>
      </c>
    </row>
    <row r="112" spans="1:51" x14ac:dyDescent="0.35">
      <c r="A112" s="1" t="s">
        <v>106</v>
      </c>
      <c r="B112" s="2">
        <v>6773076</v>
      </c>
      <c r="C112" s="3" t="s">
        <v>853</v>
      </c>
      <c r="D112" s="8" t="s">
        <v>102665</v>
      </c>
      <c r="E112" s="7">
        <v>0</v>
      </c>
      <c r="F112" s="7">
        <v>0</v>
      </c>
      <c r="G112" s="7">
        <v>0</v>
      </c>
      <c r="H112" s="7">
        <v>0</v>
      </c>
      <c r="I112" s="8" t="s">
        <v>102666</v>
      </c>
      <c r="J112" s="7">
        <v>0</v>
      </c>
      <c r="K112" s="7">
        <v>0</v>
      </c>
      <c r="L112" s="7">
        <v>0</v>
      </c>
      <c r="M112" s="7">
        <v>0</v>
      </c>
      <c r="N112" s="7">
        <v>0</v>
      </c>
      <c r="O112" s="7">
        <v>0</v>
      </c>
      <c r="P112" s="7">
        <v>0</v>
      </c>
      <c r="Q112" s="7">
        <v>0</v>
      </c>
      <c r="R112" s="7">
        <v>0</v>
      </c>
      <c r="S112" s="7">
        <v>0</v>
      </c>
      <c r="T112" s="7">
        <v>0</v>
      </c>
      <c r="U112" s="7">
        <v>0</v>
      </c>
      <c r="V112" s="7">
        <v>0</v>
      </c>
      <c r="W112" s="7">
        <v>0</v>
      </c>
      <c r="X112" s="7">
        <v>0</v>
      </c>
      <c r="Y112" s="7">
        <v>0</v>
      </c>
      <c r="Z112" s="7">
        <v>0</v>
      </c>
      <c r="AA112" s="7">
        <v>0</v>
      </c>
      <c r="AB112" s="7">
        <v>0</v>
      </c>
      <c r="AC112" s="7">
        <v>0</v>
      </c>
      <c r="AD112" s="7">
        <v>0</v>
      </c>
      <c r="AE112" s="7">
        <v>0</v>
      </c>
      <c r="AF112" s="7">
        <v>0</v>
      </c>
      <c r="AG112" s="7">
        <v>0</v>
      </c>
      <c r="AH112" s="7">
        <v>0</v>
      </c>
      <c r="AI112" s="7">
        <v>0</v>
      </c>
      <c r="AJ112" s="7">
        <v>0</v>
      </c>
      <c r="AK112" s="7">
        <v>0</v>
      </c>
      <c r="AL112" s="7">
        <v>0</v>
      </c>
      <c r="AM112" s="7">
        <v>0</v>
      </c>
      <c r="AN112" s="7">
        <v>0</v>
      </c>
      <c r="AO112" s="7">
        <v>0</v>
      </c>
      <c r="AP112" s="7">
        <v>0</v>
      </c>
      <c r="AQ112" s="7">
        <v>0</v>
      </c>
      <c r="AR112" s="7">
        <v>0</v>
      </c>
      <c r="AS112" s="7">
        <v>0</v>
      </c>
      <c r="AT112" s="7">
        <v>0</v>
      </c>
      <c r="AU112" s="7">
        <v>0</v>
      </c>
      <c r="AV112" s="7">
        <v>0</v>
      </c>
      <c r="AW112" s="7">
        <v>0</v>
      </c>
      <c r="AX112" s="7">
        <v>0</v>
      </c>
      <c r="AY112" s="7">
        <v>0</v>
      </c>
    </row>
    <row r="113" spans="1:51" x14ac:dyDescent="0.35">
      <c r="A113" s="1" t="s">
        <v>107</v>
      </c>
      <c r="B113" s="2">
        <v>4417551</v>
      </c>
      <c r="C113" s="3" t="s">
        <v>853</v>
      </c>
      <c r="D113" s="8" t="s">
        <v>102667</v>
      </c>
      <c r="E113" s="8" t="s">
        <v>102668</v>
      </c>
      <c r="F113" s="8" t="s">
        <v>102669</v>
      </c>
      <c r="G113" s="8" t="s">
        <v>102670</v>
      </c>
      <c r="H113" s="8" t="s">
        <v>102671</v>
      </c>
      <c r="I113" s="8" t="s">
        <v>102672</v>
      </c>
      <c r="J113" s="8" t="s">
        <v>102673</v>
      </c>
      <c r="K113" s="8" t="s">
        <v>102674</v>
      </c>
      <c r="L113" s="8" t="s">
        <v>102675</v>
      </c>
      <c r="M113" s="7">
        <v>0</v>
      </c>
      <c r="N113" s="8" t="s">
        <v>102676</v>
      </c>
      <c r="O113" s="8" t="s">
        <v>102677</v>
      </c>
      <c r="P113" s="8" t="s">
        <v>102678</v>
      </c>
      <c r="Q113" s="8" t="s">
        <v>102679</v>
      </c>
      <c r="R113" s="8" t="s">
        <v>102680</v>
      </c>
      <c r="S113" s="8" t="s">
        <v>102681</v>
      </c>
      <c r="T113" s="7">
        <v>0</v>
      </c>
      <c r="U113" s="8" t="s">
        <v>102682</v>
      </c>
      <c r="V113" s="8" t="s">
        <v>102683</v>
      </c>
      <c r="W113" s="8" t="s">
        <v>102684</v>
      </c>
      <c r="X113" s="7">
        <v>0</v>
      </c>
      <c r="Y113" s="7">
        <v>0</v>
      </c>
      <c r="Z113" s="8" t="s">
        <v>102685</v>
      </c>
      <c r="AA113" s="8" t="s">
        <v>102686</v>
      </c>
      <c r="AB113" s="8" t="s">
        <v>102687</v>
      </c>
      <c r="AC113" s="8" t="s">
        <v>102688</v>
      </c>
      <c r="AD113" s="8" t="s">
        <v>102689</v>
      </c>
      <c r="AE113" s="8" t="s">
        <v>102165</v>
      </c>
      <c r="AF113" s="8" t="s">
        <v>102166</v>
      </c>
      <c r="AG113" s="7">
        <v>0</v>
      </c>
      <c r="AH113" s="7">
        <v>0</v>
      </c>
      <c r="AI113" s="7">
        <v>0</v>
      </c>
      <c r="AJ113" s="7">
        <v>0</v>
      </c>
      <c r="AK113" s="7">
        <v>0</v>
      </c>
      <c r="AL113" s="7">
        <v>0</v>
      </c>
      <c r="AM113" s="8" t="s">
        <v>102690</v>
      </c>
      <c r="AN113" s="7">
        <v>0</v>
      </c>
      <c r="AO113" s="7">
        <v>0</v>
      </c>
      <c r="AP113" s="7">
        <v>0</v>
      </c>
      <c r="AQ113" s="7">
        <v>0</v>
      </c>
      <c r="AR113" s="7">
        <v>0</v>
      </c>
      <c r="AS113" s="7">
        <v>0</v>
      </c>
      <c r="AT113" s="7">
        <v>0</v>
      </c>
      <c r="AU113" s="7">
        <v>0</v>
      </c>
      <c r="AV113" s="7">
        <v>0</v>
      </c>
      <c r="AW113" s="7">
        <v>0</v>
      </c>
      <c r="AX113" s="7">
        <v>0</v>
      </c>
      <c r="AY113" s="7">
        <v>0</v>
      </c>
    </row>
    <row r="114" spans="1:51" x14ac:dyDescent="0.35">
      <c r="A114" s="1" t="s">
        <v>108</v>
      </c>
      <c r="B114" s="2">
        <v>4293832</v>
      </c>
      <c r="C114" s="3" t="s">
        <v>853</v>
      </c>
      <c r="D114" s="8" t="s">
        <v>102691</v>
      </c>
      <c r="E114" s="8" t="s">
        <v>102692</v>
      </c>
      <c r="F114" s="8" t="s">
        <v>102693</v>
      </c>
      <c r="G114" s="8" t="s">
        <v>102694</v>
      </c>
      <c r="H114" s="8" t="s">
        <v>102695</v>
      </c>
      <c r="I114" s="8" t="s">
        <v>102696</v>
      </c>
      <c r="J114" s="8" t="s">
        <v>102697</v>
      </c>
      <c r="K114" s="8" t="s">
        <v>102698</v>
      </c>
      <c r="L114" s="8" t="s">
        <v>102699</v>
      </c>
      <c r="M114" s="8" t="s">
        <v>102700</v>
      </c>
      <c r="N114" s="8" t="s">
        <v>102701</v>
      </c>
      <c r="O114" s="8" t="s">
        <v>102702</v>
      </c>
      <c r="P114" s="8" t="s">
        <v>102703</v>
      </c>
      <c r="Q114" s="8" t="s">
        <v>102704</v>
      </c>
      <c r="R114" s="8" t="s">
        <v>102705</v>
      </c>
      <c r="S114" s="8" t="s">
        <v>102706</v>
      </c>
      <c r="T114" s="8" t="s">
        <v>102707</v>
      </c>
      <c r="U114" s="8" t="s">
        <v>102708</v>
      </c>
      <c r="V114" s="8" t="s">
        <v>102709</v>
      </c>
      <c r="W114" s="8" t="s">
        <v>102710</v>
      </c>
      <c r="X114" s="8" t="s">
        <v>102711</v>
      </c>
      <c r="Y114" s="8" t="s">
        <v>102712</v>
      </c>
      <c r="Z114" s="8" t="s">
        <v>102713</v>
      </c>
      <c r="AA114" s="8" t="s">
        <v>102714</v>
      </c>
      <c r="AB114" s="8" t="s">
        <v>102715</v>
      </c>
      <c r="AC114" s="8" t="s">
        <v>102716</v>
      </c>
      <c r="AD114" s="8" t="s">
        <v>102717</v>
      </c>
      <c r="AE114" s="8" t="s">
        <v>102718</v>
      </c>
      <c r="AF114" s="8" t="s">
        <v>102719</v>
      </c>
      <c r="AG114" s="8" t="s">
        <v>102720</v>
      </c>
      <c r="AH114" s="8" t="s">
        <v>102721</v>
      </c>
      <c r="AI114" s="8" t="s">
        <v>102722</v>
      </c>
      <c r="AJ114" s="8" t="s">
        <v>102723</v>
      </c>
      <c r="AK114" s="8" t="s">
        <v>102724</v>
      </c>
      <c r="AL114" s="8" t="s">
        <v>102725</v>
      </c>
      <c r="AM114" s="8" t="s">
        <v>102726</v>
      </c>
      <c r="AN114" s="8" t="s">
        <v>102727</v>
      </c>
      <c r="AO114" s="8" t="s">
        <v>102728</v>
      </c>
      <c r="AP114" s="8" t="s">
        <v>102729</v>
      </c>
      <c r="AQ114" s="8" t="s">
        <v>102730</v>
      </c>
      <c r="AR114" s="8" t="s">
        <v>102731</v>
      </c>
      <c r="AS114" s="8" t="s">
        <v>102732</v>
      </c>
      <c r="AT114" s="7">
        <v>1110704</v>
      </c>
      <c r="AU114" s="8" t="s">
        <v>102733</v>
      </c>
      <c r="AV114" s="8" t="s">
        <v>102734</v>
      </c>
      <c r="AW114" s="8" t="s">
        <v>102735</v>
      </c>
      <c r="AX114" s="8" t="s">
        <v>102736</v>
      </c>
      <c r="AY114" s="8" t="s">
        <v>102737</v>
      </c>
    </row>
    <row r="115" spans="1:51" x14ac:dyDescent="0.35">
      <c r="A115" s="1" t="s">
        <v>109</v>
      </c>
      <c r="B115" s="2">
        <v>4651101</v>
      </c>
      <c r="C115" s="3" t="s">
        <v>853</v>
      </c>
      <c r="D115" s="8" t="s">
        <v>102738</v>
      </c>
      <c r="E115" s="8" t="s">
        <v>102739</v>
      </c>
      <c r="F115" s="8" t="s">
        <v>102740</v>
      </c>
      <c r="G115" s="8" t="s">
        <v>102741</v>
      </c>
      <c r="H115" s="8" t="s">
        <v>102742</v>
      </c>
      <c r="I115" s="8" t="s">
        <v>102743</v>
      </c>
      <c r="J115" s="8" t="s">
        <v>102744</v>
      </c>
      <c r="K115" s="8" t="s">
        <v>102745</v>
      </c>
      <c r="L115" s="8" t="s">
        <v>102746</v>
      </c>
      <c r="M115" s="8" t="s">
        <v>102747</v>
      </c>
      <c r="N115" s="8" t="s">
        <v>102748</v>
      </c>
      <c r="O115" s="8" t="s">
        <v>102749</v>
      </c>
      <c r="P115" s="8" t="s">
        <v>102750</v>
      </c>
      <c r="Q115" s="8" t="s">
        <v>102751</v>
      </c>
      <c r="R115" s="8" t="s">
        <v>102752</v>
      </c>
      <c r="S115" s="8" t="s">
        <v>102753</v>
      </c>
      <c r="T115" s="8" t="s">
        <v>102754</v>
      </c>
      <c r="U115" s="7">
        <v>0</v>
      </c>
      <c r="V115" s="7">
        <v>0</v>
      </c>
      <c r="W115" s="7">
        <v>0</v>
      </c>
      <c r="X115" s="7">
        <v>0</v>
      </c>
      <c r="Y115" s="7">
        <v>0</v>
      </c>
      <c r="Z115" s="7">
        <v>0</v>
      </c>
      <c r="AA115" s="7">
        <v>0</v>
      </c>
      <c r="AB115" s="8" t="s">
        <v>102755</v>
      </c>
      <c r="AC115" s="8" t="s">
        <v>102756</v>
      </c>
      <c r="AD115" s="8" t="s">
        <v>102757</v>
      </c>
      <c r="AE115" s="8" t="s">
        <v>102758</v>
      </c>
      <c r="AF115" s="8" t="s">
        <v>102759</v>
      </c>
      <c r="AG115" s="8" t="s">
        <v>102760</v>
      </c>
      <c r="AH115" s="8" t="s">
        <v>102761</v>
      </c>
      <c r="AI115" s="8" t="s">
        <v>102762</v>
      </c>
      <c r="AJ115" s="8" t="s">
        <v>102763</v>
      </c>
      <c r="AK115" s="8" t="s">
        <v>102764</v>
      </c>
      <c r="AL115" s="8" t="s">
        <v>102765</v>
      </c>
      <c r="AM115" s="8" t="s">
        <v>102766</v>
      </c>
      <c r="AN115" s="8" t="s">
        <v>102767</v>
      </c>
      <c r="AO115" s="8" t="s">
        <v>102768</v>
      </c>
      <c r="AP115" s="8" t="s">
        <v>102769</v>
      </c>
      <c r="AQ115" s="8" t="s">
        <v>102770</v>
      </c>
      <c r="AR115" s="8" t="s">
        <v>102771</v>
      </c>
      <c r="AS115" s="7">
        <v>0</v>
      </c>
      <c r="AT115" s="7">
        <v>0</v>
      </c>
      <c r="AU115" s="7">
        <v>0</v>
      </c>
      <c r="AV115" s="7">
        <v>0</v>
      </c>
      <c r="AW115" s="7">
        <v>0</v>
      </c>
      <c r="AX115" s="7">
        <v>0</v>
      </c>
      <c r="AY115" s="7">
        <v>0</v>
      </c>
    </row>
    <row r="116" spans="1:51" x14ac:dyDescent="0.35">
      <c r="A116" s="1" t="s">
        <v>110</v>
      </c>
      <c r="B116" s="2">
        <v>4303382</v>
      </c>
      <c r="C116" s="3" t="s">
        <v>853</v>
      </c>
      <c r="D116" s="8" t="s">
        <v>102772</v>
      </c>
      <c r="E116" s="8" t="s">
        <v>102773</v>
      </c>
      <c r="F116" s="8" t="s">
        <v>102774</v>
      </c>
      <c r="G116" s="8" t="s">
        <v>102775</v>
      </c>
      <c r="H116" s="8" t="s">
        <v>102776</v>
      </c>
      <c r="I116" s="8" t="s">
        <v>102777</v>
      </c>
      <c r="J116" s="8" t="s">
        <v>102778</v>
      </c>
      <c r="K116" s="8" t="s">
        <v>102779</v>
      </c>
      <c r="L116" s="8" t="s">
        <v>102780</v>
      </c>
      <c r="M116" s="8" t="s">
        <v>102781</v>
      </c>
      <c r="N116" s="8" t="s">
        <v>102782</v>
      </c>
      <c r="O116" s="8" t="s">
        <v>102783</v>
      </c>
      <c r="P116" s="8" t="s">
        <v>102784</v>
      </c>
      <c r="Q116" s="8" t="s">
        <v>102785</v>
      </c>
      <c r="R116" s="8" t="s">
        <v>102786</v>
      </c>
      <c r="S116" s="8" t="s">
        <v>102787</v>
      </c>
      <c r="T116" s="8" t="s">
        <v>102788</v>
      </c>
      <c r="U116" s="8" t="s">
        <v>102789</v>
      </c>
      <c r="V116" s="8" t="s">
        <v>102790</v>
      </c>
      <c r="W116" s="8" t="s">
        <v>102791</v>
      </c>
      <c r="X116" s="8" t="s">
        <v>102792</v>
      </c>
      <c r="Y116" s="8" t="s">
        <v>102793</v>
      </c>
      <c r="Z116" s="8" t="s">
        <v>102794</v>
      </c>
      <c r="AA116" s="8" t="s">
        <v>102795</v>
      </c>
      <c r="AB116" s="8" t="s">
        <v>102796</v>
      </c>
      <c r="AC116" s="8" t="s">
        <v>102797</v>
      </c>
      <c r="AD116" s="8" t="s">
        <v>102798</v>
      </c>
      <c r="AE116" s="8" t="s">
        <v>102799</v>
      </c>
      <c r="AF116" s="8" t="s">
        <v>102800</v>
      </c>
      <c r="AG116" s="8" t="s">
        <v>102801</v>
      </c>
      <c r="AH116" s="8" t="s">
        <v>102802</v>
      </c>
      <c r="AI116" s="8" t="s">
        <v>102803</v>
      </c>
      <c r="AJ116" s="8" t="s">
        <v>102804</v>
      </c>
      <c r="AK116" s="8" t="s">
        <v>102805</v>
      </c>
      <c r="AL116" s="8" t="s">
        <v>102806</v>
      </c>
      <c r="AM116" s="8" t="s">
        <v>102807</v>
      </c>
      <c r="AN116" s="8" t="s">
        <v>102808</v>
      </c>
      <c r="AO116" s="8" t="s">
        <v>102809</v>
      </c>
      <c r="AP116" s="8" t="s">
        <v>102810</v>
      </c>
      <c r="AQ116" s="8" t="s">
        <v>102811</v>
      </c>
      <c r="AR116" s="8" t="s">
        <v>102812</v>
      </c>
      <c r="AS116" s="8" t="s">
        <v>102813</v>
      </c>
      <c r="AT116" s="8" t="s">
        <v>102814</v>
      </c>
      <c r="AU116" s="8" t="s">
        <v>102815</v>
      </c>
      <c r="AV116" s="8" t="s">
        <v>102816</v>
      </c>
      <c r="AW116" s="8" t="s">
        <v>102817</v>
      </c>
      <c r="AX116" s="8" t="s">
        <v>102818</v>
      </c>
      <c r="AY116" s="8" t="s">
        <v>102819</v>
      </c>
    </row>
    <row r="117" spans="1:51" x14ac:dyDescent="0.35">
      <c r="A117" s="1" t="s">
        <v>111</v>
      </c>
      <c r="B117" s="2">
        <v>4649991</v>
      </c>
      <c r="C117" s="3" t="s">
        <v>853</v>
      </c>
      <c r="D117" s="8" t="s">
        <v>102820</v>
      </c>
      <c r="E117" s="8" t="s">
        <v>102821</v>
      </c>
      <c r="F117" s="8" t="s">
        <v>102822</v>
      </c>
      <c r="G117" s="8" t="s">
        <v>102823</v>
      </c>
      <c r="H117" s="8" t="s">
        <v>102824</v>
      </c>
      <c r="I117" s="8" t="s">
        <v>102825</v>
      </c>
      <c r="J117" s="7">
        <v>0</v>
      </c>
      <c r="K117" s="8" t="s">
        <v>102826</v>
      </c>
      <c r="L117" s="7">
        <v>0</v>
      </c>
      <c r="M117" s="7">
        <v>0</v>
      </c>
      <c r="N117" s="7">
        <v>0</v>
      </c>
      <c r="O117" s="7">
        <v>0</v>
      </c>
      <c r="P117" s="7">
        <v>0</v>
      </c>
      <c r="Q117" s="7">
        <v>0</v>
      </c>
      <c r="R117" s="7">
        <v>0</v>
      </c>
      <c r="S117" s="7">
        <v>0</v>
      </c>
      <c r="T117" s="7">
        <v>0</v>
      </c>
      <c r="U117" s="7">
        <v>0</v>
      </c>
      <c r="V117" s="7">
        <v>0</v>
      </c>
      <c r="W117" s="7">
        <v>0</v>
      </c>
      <c r="X117" s="7">
        <v>0</v>
      </c>
      <c r="Y117" s="7">
        <v>0</v>
      </c>
      <c r="Z117" s="7">
        <v>0</v>
      </c>
      <c r="AA117" s="7">
        <v>0</v>
      </c>
      <c r="AB117" s="8" t="s">
        <v>102827</v>
      </c>
      <c r="AC117" s="8" t="s">
        <v>102828</v>
      </c>
      <c r="AD117" s="8" t="s">
        <v>102829</v>
      </c>
      <c r="AE117" s="7">
        <v>0</v>
      </c>
      <c r="AF117" s="7">
        <v>0</v>
      </c>
      <c r="AG117" s="7">
        <v>0</v>
      </c>
      <c r="AH117" s="8" t="s">
        <v>102830</v>
      </c>
      <c r="AI117" s="7">
        <v>0</v>
      </c>
      <c r="AJ117" s="8" t="s">
        <v>102831</v>
      </c>
      <c r="AK117" s="8" t="s">
        <v>102832</v>
      </c>
      <c r="AL117" s="8" t="s">
        <v>102833</v>
      </c>
      <c r="AM117" s="8" t="s">
        <v>102834</v>
      </c>
      <c r="AN117" s="8" t="s">
        <v>102835</v>
      </c>
      <c r="AO117" s="7">
        <v>0</v>
      </c>
      <c r="AP117" s="7">
        <v>0</v>
      </c>
      <c r="AQ117" s="7">
        <v>0</v>
      </c>
      <c r="AR117" s="7">
        <v>0</v>
      </c>
      <c r="AS117" s="7">
        <v>0</v>
      </c>
      <c r="AT117" s="7">
        <v>0</v>
      </c>
      <c r="AU117" s="7">
        <v>0</v>
      </c>
      <c r="AV117" s="7">
        <v>0</v>
      </c>
      <c r="AW117" s="7">
        <v>0</v>
      </c>
      <c r="AX117" s="7">
        <v>0</v>
      </c>
      <c r="AY117" s="7">
        <v>0</v>
      </c>
    </row>
    <row r="118" spans="1:51" x14ac:dyDescent="0.35">
      <c r="A118" s="1" t="s">
        <v>112</v>
      </c>
      <c r="B118" s="2">
        <v>4328269</v>
      </c>
      <c r="C118" s="3" t="s">
        <v>853</v>
      </c>
      <c r="D118" s="8" t="s">
        <v>102836</v>
      </c>
      <c r="E118" s="8" t="s">
        <v>102837</v>
      </c>
      <c r="F118" s="8" t="s">
        <v>102838</v>
      </c>
      <c r="G118" s="8" t="s">
        <v>102839</v>
      </c>
      <c r="H118" s="8" t="s">
        <v>102840</v>
      </c>
      <c r="I118" s="8" t="s">
        <v>102841</v>
      </c>
      <c r="J118" s="8" t="s">
        <v>102842</v>
      </c>
      <c r="K118" s="8" t="s">
        <v>102843</v>
      </c>
      <c r="L118" s="8" t="s">
        <v>102844</v>
      </c>
      <c r="M118" s="8" t="s">
        <v>102845</v>
      </c>
      <c r="N118" s="8" t="s">
        <v>102846</v>
      </c>
      <c r="O118" s="7">
        <v>0</v>
      </c>
      <c r="P118" s="8" t="s">
        <v>102847</v>
      </c>
      <c r="Q118" s="8" t="s">
        <v>102848</v>
      </c>
      <c r="R118" s="8" t="s">
        <v>102849</v>
      </c>
      <c r="S118" s="8" t="s">
        <v>102850</v>
      </c>
      <c r="T118" s="8" t="s">
        <v>102851</v>
      </c>
      <c r="U118" s="8" t="s">
        <v>102852</v>
      </c>
      <c r="V118" s="8" t="s">
        <v>102853</v>
      </c>
      <c r="W118" s="8" t="s">
        <v>102854</v>
      </c>
      <c r="X118" s="8" t="s">
        <v>102855</v>
      </c>
      <c r="Y118" s="8" t="s">
        <v>102856</v>
      </c>
      <c r="Z118" s="7">
        <v>0</v>
      </c>
      <c r="AA118" s="7">
        <v>0</v>
      </c>
      <c r="AB118" s="7">
        <v>0</v>
      </c>
      <c r="AC118" s="8" t="s">
        <v>102857</v>
      </c>
      <c r="AD118" s="7">
        <v>0</v>
      </c>
      <c r="AE118" s="8" t="s">
        <v>102858</v>
      </c>
      <c r="AF118" s="7">
        <v>0</v>
      </c>
      <c r="AG118" s="8" t="s">
        <v>102859</v>
      </c>
      <c r="AH118" s="8" t="s">
        <v>102860</v>
      </c>
      <c r="AI118" s="8" t="s">
        <v>102861</v>
      </c>
      <c r="AJ118" s="8" t="s">
        <v>102862</v>
      </c>
      <c r="AK118" s="8" t="s">
        <v>102863</v>
      </c>
      <c r="AL118" s="8" t="s">
        <v>102864</v>
      </c>
      <c r="AM118" s="8" t="s">
        <v>102865</v>
      </c>
      <c r="AN118" s="8" t="s">
        <v>102866</v>
      </c>
      <c r="AO118" s="8" t="s">
        <v>102867</v>
      </c>
      <c r="AP118" s="8" t="s">
        <v>102868</v>
      </c>
      <c r="AQ118" s="8" t="s">
        <v>102869</v>
      </c>
      <c r="AR118" s="8" t="s">
        <v>102870</v>
      </c>
      <c r="AS118" s="8" t="s">
        <v>102871</v>
      </c>
      <c r="AT118" s="8" t="s">
        <v>102872</v>
      </c>
      <c r="AU118" s="8" t="s">
        <v>102873</v>
      </c>
      <c r="AV118" s="7">
        <v>0</v>
      </c>
      <c r="AW118" s="7">
        <v>0</v>
      </c>
      <c r="AX118" s="7">
        <v>0</v>
      </c>
      <c r="AY118" s="7">
        <v>0</v>
      </c>
    </row>
    <row r="119" spans="1:51" x14ac:dyDescent="0.35">
      <c r="A119" s="1" t="s">
        <v>113</v>
      </c>
      <c r="B119" s="2">
        <v>4298511</v>
      </c>
      <c r="C119" s="3" t="s">
        <v>853</v>
      </c>
      <c r="D119" s="8" t="s">
        <v>102874</v>
      </c>
      <c r="E119" s="8" t="s">
        <v>102875</v>
      </c>
      <c r="F119" s="8" t="s">
        <v>102876</v>
      </c>
      <c r="G119" s="8" t="s">
        <v>102877</v>
      </c>
      <c r="H119" s="8" t="s">
        <v>102878</v>
      </c>
      <c r="I119" s="8" t="s">
        <v>102879</v>
      </c>
      <c r="J119" s="8" t="s">
        <v>102880</v>
      </c>
      <c r="K119" s="8" t="s">
        <v>102881</v>
      </c>
      <c r="L119" s="8" t="s">
        <v>102882</v>
      </c>
      <c r="M119" s="8" t="s">
        <v>102883</v>
      </c>
      <c r="N119" s="8" t="s">
        <v>102884</v>
      </c>
      <c r="O119" s="8" t="s">
        <v>102885</v>
      </c>
      <c r="P119" s="8" t="s">
        <v>102886</v>
      </c>
      <c r="Q119" s="8" t="s">
        <v>102887</v>
      </c>
      <c r="R119" s="8" t="s">
        <v>102888</v>
      </c>
      <c r="S119" s="8" t="s">
        <v>102889</v>
      </c>
      <c r="T119" s="8" t="s">
        <v>102890</v>
      </c>
      <c r="U119" s="8" t="s">
        <v>102891</v>
      </c>
      <c r="V119" s="7">
        <v>0</v>
      </c>
      <c r="W119" s="8" t="s">
        <v>102892</v>
      </c>
      <c r="X119" s="8" t="s">
        <v>102893</v>
      </c>
      <c r="Y119" s="8" t="s">
        <v>102894</v>
      </c>
      <c r="Z119" s="8" t="s">
        <v>102895</v>
      </c>
      <c r="AA119" s="8" t="s">
        <v>102896</v>
      </c>
      <c r="AB119" s="8" t="s">
        <v>102897</v>
      </c>
      <c r="AC119" s="8" t="s">
        <v>102898</v>
      </c>
      <c r="AD119" s="8" t="s">
        <v>102899</v>
      </c>
      <c r="AE119" s="8" t="s">
        <v>102900</v>
      </c>
      <c r="AF119" s="8" t="s">
        <v>102901</v>
      </c>
      <c r="AG119" s="8" t="s">
        <v>102902</v>
      </c>
      <c r="AH119" s="8" t="s">
        <v>102903</v>
      </c>
      <c r="AI119" s="8" t="s">
        <v>102904</v>
      </c>
      <c r="AJ119" s="8" t="s">
        <v>102905</v>
      </c>
      <c r="AK119" s="8" t="s">
        <v>102906</v>
      </c>
      <c r="AL119" s="8" t="s">
        <v>102907</v>
      </c>
      <c r="AM119" s="8" t="s">
        <v>102908</v>
      </c>
      <c r="AN119" s="8" t="s">
        <v>102909</v>
      </c>
      <c r="AO119" s="8" t="s">
        <v>102910</v>
      </c>
      <c r="AP119" s="8" t="s">
        <v>102911</v>
      </c>
      <c r="AQ119" s="8" t="s">
        <v>102912</v>
      </c>
      <c r="AR119" s="8" t="s">
        <v>102913</v>
      </c>
      <c r="AS119" s="8" t="s">
        <v>102914</v>
      </c>
      <c r="AT119" s="8" t="s">
        <v>102915</v>
      </c>
      <c r="AU119" s="8" t="s">
        <v>102916</v>
      </c>
      <c r="AV119" s="8" t="s">
        <v>102917</v>
      </c>
      <c r="AW119" s="8" t="s">
        <v>102918</v>
      </c>
      <c r="AX119" s="8" t="s">
        <v>102919</v>
      </c>
      <c r="AY119" s="8" t="s">
        <v>102920</v>
      </c>
    </row>
    <row r="120" spans="1:51" x14ac:dyDescent="0.35">
      <c r="A120" s="1" t="s">
        <v>114</v>
      </c>
      <c r="B120" s="2">
        <v>4438575</v>
      </c>
      <c r="C120" s="3" t="s">
        <v>853</v>
      </c>
      <c r="D120" s="8" t="s">
        <v>102921</v>
      </c>
      <c r="E120" s="8" t="s">
        <v>102922</v>
      </c>
      <c r="F120" s="8" t="s">
        <v>102923</v>
      </c>
      <c r="G120" s="8" t="s">
        <v>102924</v>
      </c>
      <c r="H120" s="8" t="s">
        <v>102925</v>
      </c>
      <c r="I120" s="8" t="s">
        <v>102926</v>
      </c>
      <c r="J120" s="8" t="s">
        <v>102927</v>
      </c>
      <c r="K120" s="8" t="s">
        <v>102928</v>
      </c>
      <c r="L120" s="8" t="s">
        <v>102929</v>
      </c>
      <c r="M120" s="8" t="s">
        <v>102930</v>
      </c>
      <c r="N120" s="8" t="s">
        <v>102931</v>
      </c>
      <c r="O120" s="8" t="s">
        <v>102932</v>
      </c>
      <c r="P120" s="8" t="s">
        <v>102933</v>
      </c>
      <c r="Q120" s="8" t="s">
        <v>102934</v>
      </c>
      <c r="R120" s="8" t="s">
        <v>102935</v>
      </c>
      <c r="S120" s="8" t="s">
        <v>102936</v>
      </c>
      <c r="T120" s="8" t="s">
        <v>102937</v>
      </c>
      <c r="U120" s="8" t="s">
        <v>102938</v>
      </c>
      <c r="V120" s="8" t="s">
        <v>102939</v>
      </c>
      <c r="W120" s="8" t="s">
        <v>102940</v>
      </c>
      <c r="X120" s="8" t="s">
        <v>102941</v>
      </c>
      <c r="Y120" s="8" t="s">
        <v>102942</v>
      </c>
      <c r="Z120" s="8" t="s">
        <v>102943</v>
      </c>
      <c r="AA120" s="8" t="s">
        <v>102944</v>
      </c>
      <c r="AB120" s="8" t="s">
        <v>102945</v>
      </c>
      <c r="AC120" s="8" t="s">
        <v>102946</v>
      </c>
      <c r="AD120" s="8" t="s">
        <v>102947</v>
      </c>
      <c r="AE120" s="8" t="s">
        <v>102948</v>
      </c>
      <c r="AF120" s="8" t="s">
        <v>102949</v>
      </c>
      <c r="AG120" s="8" t="s">
        <v>102950</v>
      </c>
      <c r="AH120" s="8" t="s">
        <v>102951</v>
      </c>
      <c r="AI120" s="8" t="s">
        <v>102952</v>
      </c>
      <c r="AJ120" s="8" t="s">
        <v>102953</v>
      </c>
      <c r="AK120" s="8" t="s">
        <v>102954</v>
      </c>
      <c r="AL120" s="8" t="s">
        <v>102955</v>
      </c>
      <c r="AM120" s="8" t="s">
        <v>102956</v>
      </c>
      <c r="AN120" s="8" t="s">
        <v>102957</v>
      </c>
      <c r="AO120" s="8" t="s">
        <v>102958</v>
      </c>
      <c r="AP120" s="8" t="s">
        <v>102959</v>
      </c>
      <c r="AQ120" s="8" t="s">
        <v>102960</v>
      </c>
      <c r="AR120" s="8" t="s">
        <v>102961</v>
      </c>
      <c r="AS120" s="7">
        <v>0</v>
      </c>
      <c r="AT120" s="7">
        <v>0</v>
      </c>
      <c r="AU120" s="8" t="s">
        <v>102962</v>
      </c>
      <c r="AV120" s="7">
        <v>0</v>
      </c>
      <c r="AW120" s="7">
        <v>0</v>
      </c>
      <c r="AX120" s="7">
        <v>0</v>
      </c>
      <c r="AY120" s="7">
        <v>0</v>
      </c>
    </row>
    <row r="121" spans="1:51" x14ac:dyDescent="0.35">
      <c r="A121" s="1" t="s">
        <v>115</v>
      </c>
      <c r="B121" s="2">
        <v>4265654</v>
      </c>
      <c r="C121" s="3" t="s">
        <v>853</v>
      </c>
      <c r="D121" s="8" t="s">
        <v>102963</v>
      </c>
      <c r="E121" s="8" t="s">
        <v>102964</v>
      </c>
      <c r="F121" s="8" t="s">
        <v>102965</v>
      </c>
      <c r="G121" s="8" t="s">
        <v>102966</v>
      </c>
      <c r="H121" s="8" t="s">
        <v>102967</v>
      </c>
      <c r="I121" s="8" t="s">
        <v>102968</v>
      </c>
      <c r="J121" s="8" t="s">
        <v>102969</v>
      </c>
      <c r="K121" s="8" t="s">
        <v>102970</v>
      </c>
      <c r="L121" s="8" t="s">
        <v>102971</v>
      </c>
      <c r="M121" s="8" t="s">
        <v>102972</v>
      </c>
      <c r="N121" s="8" t="s">
        <v>102973</v>
      </c>
      <c r="O121" s="8" t="s">
        <v>102974</v>
      </c>
      <c r="P121" s="8" t="s">
        <v>102975</v>
      </c>
      <c r="Q121" s="8" t="s">
        <v>102976</v>
      </c>
      <c r="R121" s="8" t="s">
        <v>102977</v>
      </c>
      <c r="S121" s="8" t="s">
        <v>102978</v>
      </c>
      <c r="T121" s="8" t="s">
        <v>102979</v>
      </c>
      <c r="U121" s="8" t="s">
        <v>102980</v>
      </c>
      <c r="V121" s="8" t="s">
        <v>102981</v>
      </c>
      <c r="W121" s="8" t="s">
        <v>102982</v>
      </c>
      <c r="X121" s="8" t="s">
        <v>102983</v>
      </c>
      <c r="Y121" s="8" t="s">
        <v>102984</v>
      </c>
      <c r="Z121" s="8" t="s">
        <v>102985</v>
      </c>
      <c r="AA121" s="8" t="s">
        <v>102986</v>
      </c>
      <c r="AB121" s="8" t="s">
        <v>102987</v>
      </c>
      <c r="AC121" s="8" t="s">
        <v>102988</v>
      </c>
      <c r="AD121" s="8" t="s">
        <v>102989</v>
      </c>
      <c r="AE121" s="8" t="s">
        <v>102990</v>
      </c>
      <c r="AF121" s="8" t="s">
        <v>102991</v>
      </c>
      <c r="AG121" s="8" t="s">
        <v>102992</v>
      </c>
      <c r="AH121" s="8" t="s">
        <v>102993</v>
      </c>
      <c r="AI121" s="8" t="s">
        <v>102994</v>
      </c>
      <c r="AJ121" s="8" t="s">
        <v>102995</v>
      </c>
      <c r="AK121" s="8" t="s">
        <v>102996</v>
      </c>
      <c r="AL121" s="8" t="s">
        <v>102997</v>
      </c>
      <c r="AM121" s="8" t="s">
        <v>102998</v>
      </c>
      <c r="AN121" s="8" t="s">
        <v>102999</v>
      </c>
      <c r="AO121" s="8" t="s">
        <v>103000</v>
      </c>
      <c r="AP121" s="8" t="s">
        <v>103001</v>
      </c>
      <c r="AQ121" s="8" t="s">
        <v>103002</v>
      </c>
      <c r="AR121" s="8" t="s">
        <v>103003</v>
      </c>
      <c r="AS121" s="8" t="s">
        <v>103004</v>
      </c>
      <c r="AT121" s="8" t="s">
        <v>103005</v>
      </c>
      <c r="AU121" s="8" t="s">
        <v>103006</v>
      </c>
      <c r="AV121" s="8" t="s">
        <v>103007</v>
      </c>
      <c r="AW121" s="8" t="s">
        <v>103008</v>
      </c>
      <c r="AX121" s="8" t="s">
        <v>103009</v>
      </c>
      <c r="AY121" s="8" t="s">
        <v>103010</v>
      </c>
    </row>
    <row r="122" spans="1:51" x14ac:dyDescent="0.35">
      <c r="A122" s="1" t="s">
        <v>116</v>
      </c>
      <c r="B122" s="2">
        <v>4306650</v>
      </c>
      <c r="C122" s="3" t="s">
        <v>853</v>
      </c>
      <c r="D122" s="8" t="s">
        <v>103011</v>
      </c>
      <c r="E122" s="8" t="s">
        <v>103012</v>
      </c>
      <c r="F122" s="8" t="s">
        <v>103013</v>
      </c>
      <c r="G122" s="8" t="s">
        <v>103014</v>
      </c>
      <c r="H122" s="8" t="s">
        <v>103015</v>
      </c>
      <c r="I122" s="8" t="s">
        <v>103016</v>
      </c>
      <c r="J122" s="8" t="s">
        <v>103017</v>
      </c>
      <c r="K122" s="8" t="s">
        <v>103018</v>
      </c>
      <c r="L122" s="8" t="s">
        <v>103019</v>
      </c>
      <c r="M122" s="8" t="s">
        <v>103020</v>
      </c>
      <c r="N122" s="7">
        <v>0</v>
      </c>
      <c r="O122" s="7">
        <v>0</v>
      </c>
      <c r="P122" s="7">
        <v>0</v>
      </c>
      <c r="Q122" s="7">
        <v>0</v>
      </c>
      <c r="R122" s="7">
        <v>0</v>
      </c>
      <c r="S122" s="7">
        <v>0</v>
      </c>
      <c r="T122" s="7">
        <v>0</v>
      </c>
      <c r="U122" s="7">
        <v>0</v>
      </c>
      <c r="V122" s="7">
        <v>0</v>
      </c>
      <c r="W122" s="7">
        <v>0</v>
      </c>
      <c r="X122" s="8" t="s">
        <v>103021</v>
      </c>
      <c r="Y122" s="8" t="s">
        <v>103022</v>
      </c>
      <c r="Z122" s="8" t="s">
        <v>103023</v>
      </c>
      <c r="AA122" s="8" t="s">
        <v>103024</v>
      </c>
      <c r="AB122" s="8" t="s">
        <v>103025</v>
      </c>
      <c r="AC122" s="8" t="s">
        <v>103026</v>
      </c>
      <c r="AD122" s="7">
        <v>0</v>
      </c>
      <c r="AE122" s="7">
        <v>0</v>
      </c>
      <c r="AF122" s="7">
        <v>0</v>
      </c>
      <c r="AG122" s="7">
        <v>0</v>
      </c>
      <c r="AH122" s="7">
        <v>0</v>
      </c>
      <c r="AI122" s="7">
        <v>0</v>
      </c>
      <c r="AJ122" s="7">
        <v>0</v>
      </c>
      <c r="AK122" s="7">
        <v>0</v>
      </c>
      <c r="AL122" s="7">
        <v>0</v>
      </c>
      <c r="AM122" s="7">
        <v>0</v>
      </c>
      <c r="AN122" s="7">
        <v>0</v>
      </c>
      <c r="AO122" s="7">
        <v>0</v>
      </c>
      <c r="AP122" s="7">
        <v>0</v>
      </c>
      <c r="AQ122" s="7">
        <v>0</v>
      </c>
      <c r="AR122" s="7">
        <v>0</v>
      </c>
      <c r="AS122" s="7">
        <v>0</v>
      </c>
      <c r="AT122" s="7">
        <v>0</v>
      </c>
      <c r="AU122" s="7">
        <v>0</v>
      </c>
      <c r="AV122" s="7">
        <v>0</v>
      </c>
      <c r="AW122" s="8" t="s">
        <v>103027</v>
      </c>
      <c r="AX122" s="8" t="s">
        <v>103028</v>
      </c>
      <c r="AY122" s="8" t="s">
        <v>103029</v>
      </c>
    </row>
    <row r="123" spans="1:51" x14ac:dyDescent="0.35">
      <c r="A123" s="1" t="s">
        <v>117</v>
      </c>
      <c r="B123" s="2">
        <v>4183850</v>
      </c>
      <c r="C123" s="3" t="s">
        <v>853</v>
      </c>
      <c r="D123" s="8" t="s">
        <v>103030</v>
      </c>
      <c r="E123" s="8" t="s">
        <v>103031</v>
      </c>
      <c r="F123" s="8" t="s">
        <v>103032</v>
      </c>
      <c r="G123" s="7">
        <v>0</v>
      </c>
      <c r="H123" s="8" t="s">
        <v>103033</v>
      </c>
      <c r="I123" s="8" t="s">
        <v>103034</v>
      </c>
      <c r="J123" s="8" t="s">
        <v>103035</v>
      </c>
      <c r="K123" s="8" t="s">
        <v>103036</v>
      </c>
      <c r="L123" s="8" t="s">
        <v>103037</v>
      </c>
      <c r="M123" s="8" t="s">
        <v>103038</v>
      </c>
      <c r="N123" s="8" t="s">
        <v>103039</v>
      </c>
      <c r="O123" s="8" t="s">
        <v>103040</v>
      </c>
      <c r="P123" s="8" t="s">
        <v>103041</v>
      </c>
      <c r="Q123" s="8" t="s">
        <v>103042</v>
      </c>
      <c r="R123" s="8" t="s">
        <v>103043</v>
      </c>
      <c r="S123" s="8" t="s">
        <v>103044</v>
      </c>
      <c r="T123" s="8" t="s">
        <v>103045</v>
      </c>
      <c r="U123" s="8" t="s">
        <v>103046</v>
      </c>
      <c r="V123" s="8" t="s">
        <v>103047</v>
      </c>
      <c r="W123" s="8" t="s">
        <v>103048</v>
      </c>
      <c r="X123" s="8" t="s">
        <v>103049</v>
      </c>
      <c r="Y123" s="8" t="s">
        <v>103050</v>
      </c>
      <c r="Z123" s="8" t="s">
        <v>103051</v>
      </c>
      <c r="AA123" s="8" t="s">
        <v>103052</v>
      </c>
      <c r="AB123" s="8" t="s">
        <v>103053</v>
      </c>
      <c r="AC123" s="8" t="s">
        <v>103054</v>
      </c>
      <c r="AD123" s="8" t="s">
        <v>103055</v>
      </c>
      <c r="AE123" s="8" t="s">
        <v>103056</v>
      </c>
      <c r="AF123" s="8" t="s">
        <v>103057</v>
      </c>
      <c r="AG123" s="8" t="s">
        <v>103058</v>
      </c>
      <c r="AH123" s="8" t="s">
        <v>103059</v>
      </c>
      <c r="AI123" s="8" t="s">
        <v>103060</v>
      </c>
      <c r="AJ123" s="8" t="s">
        <v>103061</v>
      </c>
      <c r="AK123" s="8" t="s">
        <v>103062</v>
      </c>
      <c r="AL123" s="8" t="s">
        <v>103063</v>
      </c>
      <c r="AM123" s="8" t="s">
        <v>103064</v>
      </c>
      <c r="AN123" s="8" t="s">
        <v>103065</v>
      </c>
      <c r="AO123" s="8" t="s">
        <v>103066</v>
      </c>
      <c r="AP123" s="8" t="s">
        <v>103067</v>
      </c>
      <c r="AQ123" s="8" t="s">
        <v>103068</v>
      </c>
      <c r="AR123" s="8" t="s">
        <v>103069</v>
      </c>
      <c r="AS123" s="8" t="s">
        <v>103070</v>
      </c>
      <c r="AT123" s="8" t="s">
        <v>103071</v>
      </c>
      <c r="AU123" s="8" t="s">
        <v>103072</v>
      </c>
      <c r="AV123" s="8" t="s">
        <v>103073</v>
      </c>
      <c r="AW123" s="8" t="s">
        <v>103074</v>
      </c>
      <c r="AX123" s="8" t="s">
        <v>103075</v>
      </c>
      <c r="AY123" s="8" t="s">
        <v>103076</v>
      </c>
    </row>
    <row r="124" spans="1:51" x14ac:dyDescent="0.35">
      <c r="A124" s="1" t="s">
        <v>118</v>
      </c>
      <c r="B124" s="2">
        <v>4306649</v>
      </c>
      <c r="C124" s="3" t="s">
        <v>853</v>
      </c>
      <c r="D124" s="8" t="s">
        <v>103077</v>
      </c>
      <c r="E124" s="8" t="s">
        <v>103078</v>
      </c>
      <c r="F124" s="8" t="s">
        <v>103079</v>
      </c>
      <c r="G124" s="8" t="s">
        <v>103080</v>
      </c>
      <c r="H124" s="8" t="s">
        <v>103081</v>
      </c>
      <c r="I124" s="8" t="s">
        <v>103082</v>
      </c>
      <c r="J124" s="8" t="s">
        <v>103083</v>
      </c>
      <c r="K124" s="8" t="s">
        <v>103084</v>
      </c>
      <c r="L124" s="8" t="s">
        <v>103085</v>
      </c>
      <c r="M124" s="8" t="s">
        <v>103086</v>
      </c>
      <c r="N124" s="8" t="s">
        <v>103087</v>
      </c>
      <c r="O124" s="8" t="s">
        <v>103088</v>
      </c>
      <c r="P124" s="8" t="s">
        <v>103089</v>
      </c>
      <c r="Q124" s="8" t="s">
        <v>103090</v>
      </c>
      <c r="R124" s="8" t="s">
        <v>103091</v>
      </c>
      <c r="S124" s="8" t="s">
        <v>103092</v>
      </c>
      <c r="T124" s="8" t="s">
        <v>103093</v>
      </c>
      <c r="U124" s="8" t="s">
        <v>103094</v>
      </c>
      <c r="V124" s="7">
        <v>0</v>
      </c>
      <c r="W124" s="7">
        <v>0</v>
      </c>
      <c r="X124" s="7">
        <v>0</v>
      </c>
      <c r="Y124" s="7">
        <v>0</v>
      </c>
      <c r="Z124" s="7">
        <v>0</v>
      </c>
      <c r="AA124" s="7">
        <v>0</v>
      </c>
      <c r="AB124" s="7">
        <v>0</v>
      </c>
      <c r="AC124" s="7">
        <v>0</v>
      </c>
      <c r="AD124" s="7">
        <v>0</v>
      </c>
      <c r="AE124" s="7">
        <v>0</v>
      </c>
      <c r="AF124" s="7">
        <v>0</v>
      </c>
      <c r="AG124" s="7">
        <v>0</v>
      </c>
      <c r="AH124" s="7">
        <v>0</v>
      </c>
      <c r="AI124" s="7">
        <v>0</v>
      </c>
      <c r="AJ124" s="7">
        <v>0</v>
      </c>
      <c r="AK124" s="7">
        <v>0</v>
      </c>
      <c r="AL124" s="7">
        <v>0</v>
      </c>
      <c r="AM124" s="8" t="s">
        <v>103095</v>
      </c>
      <c r="AN124" s="8" t="s">
        <v>103096</v>
      </c>
      <c r="AO124" s="8" t="s">
        <v>103097</v>
      </c>
      <c r="AP124" s="8" t="s">
        <v>103098</v>
      </c>
      <c r="AQ124" s="8" t="s">
        <v>103099</v>
      </c>
      <c r="AR124" s="8" t="s">
        <v>103100</v>
      </c>
      <c r="AS124" s="8" t="s">
        <v>103101</v>
      </c>
      <c r="AT124" s="8" t="s">
        <v>103102</v>
      </c>
      <c r="AU124" s="8" t="s">
        <v>103103</v>
      </c>
      <c r="AV124" s="8" t="s">
        <v>103104</v>
      </c>
      <c r="AW124" s="8" t="s">
        <v>103105</v>
      </c>
      <c r="AX124" s="8" t="s">
        <v>103106</v>
      </c>
      <c r="AY124" s="8" t="s">
        <v>103107</v>
      </c>
    </row>
    <row r="125" spans="1:51" x14ac:dyDescent="0.35">
      <c r="A125" s="1" t="s">
        <v>119</v>
      </c>
      <c r="B125" s="2">
        <v>4293851</v>
      </c>
      <c r="C125" s="3" t="s">
        <v>853</v>
      </c>
      <c r="D125" s="8" t="s">
        <v>103108</v>
      </c>
      <c r="E125" s="8" t="s">
        <v>103109</v>
      </c>
      <c r="F125" s="8" t="s">
        <v>103110</v>
      </c>
      <c r="G125" s="8" t="s">
        <v>103111</v>
      </c>
      <c r="H125" s="8" t="s">
        <v>103112</v>
      </c>
      <c r="I125" s="8" t="s">
        <v>103113</v>
      </c>
      <c r="J125" s="7">
        <v>0</v>
      </c>
      <c r="K125" s="7">
        <v>0</v>
      </c>
      <c r="L125" s="8" t="s">
        <v>103114</v>
      </c>
      <c r="M125" s="7">
        <v>0</v>
      </c>
      <c r="N125" s="7">
        <v>0</v>
      </c>
      <c r="O125" s="7">
        <v>0</v>
      </c>
      <c r="P125" s="7">
        <v>0</v>
      </c>
      <c r="Q125" s="7">
        <v>0</v>
      </c>
      <c r="R125" s="7">
        <v>0</v>
      </c>
      <c r="S125" s="7">
        <v>0</v>
      </c>
      <c r="T125" s="7">
        <v>0</v>
      </c>
      <c r="U125" s="8" t="s">
        <v>103115</v>
      </c>
      <c r="V125" s="7">
        <v>0</v>
      </c>
      <c r="W125" s="8" t="s">
        <v>103116</v>
      </c>
      <c r="X125" s="7">
        <v>0</v>
      </c>
      <c r="Y125" s="7">
        <v>0</v>
      </c>
      <c r="Z125" s="8" t="s">
        <v>103117</v>
      </c>
      <c r="AA125" s="7">
        <v>0</v>
      </c>
      <c r="AB125" s="8" t="s">
        <v>103118</v>
      </c>
      <c r="AC125" s="8" t="s">
        <v>103119</v>
      </c>
      <c r="AD125" s="8" t="s">
        <v>103120</v>
      </c>
      <c r="AE125" s="8" t="s">
        <v>103121</v>
      </c>
      <c r="AF125" s="7">
        <v>0</v>
      </c>
      <c r="AG125" s="8" t="s">
        <v>103122</v>
      </c>
      <c r="AH125" s="8" t="s">
        <v>103123</v>
      </c>
      <c r="AI125" s="8" t="s">
        <v>103124</v>
      </c>
      <c r="AJ125" s="8" t="s">
        <v>103125</v>
      </c>
      <c r="AK125" s="8" t="s">
        <v>103126</v>
      </c>
      <c r="AL125" s="8" t="s">
        <v>103127</v>
      </c>
      <c r="AM125" s="8" t="s">
        <v>103128</v>
      </c>
      <c r="AN125" s="8" t="s">
        <v>103129</v>
      </c>
      <c r="AO125" s="8" t="s">
        <v>103130</v>
      </c>
      <c r="AP125" s="8" t="s">
        <v>103131</v>
      </c>
      <c r="AQ125" s="8" t="s">
        <v>103132</v>
      </c>
      <c r="AR125" s="8" t="s">
        <v>103133</v>
      </c>
      <c r="AS125" s="8" t="s">
        <v>103134</v>
      </c>
      <c r="AT125" s="8" t="s">
        <v>103135</v>
      </c>
      <c r="AU125" s="8" t="s">
        <v>103136</v>
      </c>
      <c r="AV125" s="8" t="s">
        <v>103137</v>
      </c>
      <c r="AW125" s="7">
        <v>0</v>
      </c>
      <c r="AX125" s="7">
        <v>0</v>
      </c>
      <c r="AY125" s="8" t="s">
        <v>103138</v>
      </c>
    </row>
    <row r="126" spans="1:51" x14ac:dyDescent="0.35">
      <c r="A126" s="1" t="s">
        <v>120</v>
      </c>
      <c r="B126" s="2">
        <v>4312830</v>
      </c>
      <c r="C126" s="3" t="s">
        <v>853</v>
      </c>
      <c r="D126" s="8" t="s">
        <v>103139</v>
      </c>
      <c r="E126" s="8" t="s">
        <v>103140</v>
      </c>
      <c r="F126" s="8" t="s">
        <v>103141</v>
      </c>
      <c r="G126" s="8" t="s">
        <v>103142</v>
      </c>
      <c r="H126" s="8" t="s">
        <v>103143</v>
      </c>
      <c r="I126" s="8" t="s">
        <v>103144</v>
      </c>
      <c r="J126" s="8" t="s">
        <v>103145</v>
      </c>
      <c r="K126" s="8" t="s">
        <v>103146</v>
      </c>
      <c r="L126" s="8" t="s">
        <v>103147</v>
      </c>
      <c r="M126" s="8" t="s">
        <v>103148</v>
      </c>
      <c r="N126" s="8" t="s">
        <v>103149</v>
      </c>
      <c r="O126" s="8" t="s">
        <v>103150</v>
      </c>
      <c r="P126" s="8" t="s">
        <v>103151</v>
      </c>
      <c r="Q126" s="8" t="s">
        <v>103152</v>
      </c>
      <c r="R126" s="8" t="s">
        <v>103153</v>
      </c>
      <c r="S126" s="8" t="s">
        <v>103154</v>
      </c>
      <c r="T126" s="8" t="s">
        <v>103155</v>
      </c>
      <c r="U126" s="8" t="s">
        <v>103156</v>
      </c>
      <c r="V126" s="8" t="s">
        <v>103157</v>
      </c>
      <c r="W126" s="8" t="s">
        <v>103158</v>
      </c>
      <c r="X126" s="8" t="s">
        <v>103159</v>
      </c>
      <c r="Y126" s="8" t="s">
        <v>103160</v>
      </c>
      <c r="Z126" s="8" t="s">
        <v>103161</v>
      </c>
      <c r="AA126" s="8" t="s">
        <v>103162</v>
      </c>
      <c r="AB126" s="8" t="s">
        <v>103163</v>
      </c>
      <c r="AC126" s="8" t="s">
        <v>103164</v>
      </c>
      <c r="AD126" s="8" t="s">
        <v>103165</v>
      </c>
      <c r="AE126" s="8" t="s">
        <v>103166</v>
      </c>
      <c r="AF126" s="8" t="s">
        <v>103167</v>
      </c>
      <c r="AG126" s="8" t="s">
        <v>103168</v>
      </c>
      <c r="AH126" s="8" t="s">
        <v>103169</v>
      </c>
      <c r="AI126" s="8" t="s">
        <v>103170</v>
      </c>
      <c r="AJ126" s="8" t="s">
        <v>103171</v>
      </c>
      <c r="AK126" s="8" t="s">
        <v>103172</v>
      </c>
      <c r="AL126" s="8" t="s">
        <v>103173</v>
      </c>
      <c r="AM126" s="8" t="s">
        <v>103174</v>
      </c>
      <c r="AN126" s="8" t="s">
        <v>103175</v>
      </c>
      <c r="AO126" s="8" t="s">
        <v>103176</v>
      </c>
      <c r="AP126" s="8" t="s">
        <v>103177</v>
      </c>
      <c r="AQ126" s="8" t="s">
        <v>103178</v>
      </c>
      <c r="AR126" s="7">
        <v>0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</row>
    <row r="127" spans="1:51" x14ac:dyDescent="0.35">
      <c r="A127" s="1" t="s">
        <v>121</v>
      </c>
      <c r="B127" s="2">
        <v>4308302</v>
      </c>
      <c r="C127" s="3" t="s">
        <v>853</v>
      </c>
      <c r="D127" s="8" t="s">
        <v>103179</v>
      </c>
      <c r="E127" s="8" t="s">
        <v>103180</v>
      </c>
      <c r="F127" s="8" t="s">
        <v>103181</v>
      </c>
      <c r="G127" s="8" t="s">
        <v>103182</v>
      </c>
      <c r="H127" s="8" t="s">
        <v>103183</v>
      </c>
      <c r="I127" s="8" t="s">
        <v>103184</v>
      </c>
      <c r="J127" s="8" t="s">
        <v>103185</v>
      </c>
      <c r="K127" s="8" t="s">
        <v>103186</v>
      </c>
      <c r="L127" s="8" t="s">
        <v>103187</v>
      </c>
      <c r="M127" s="8" t="s">
        <v>103188</v>
      </c>
      <c r="N127" s="8" t="s">
        <v>103189</v>
      </c>
      <c r="O127" s="8" t="s">
        <v>103190</v>
      </c>
      <c r="P127" s="8" t="s">
        <v>103191</v>
      </c>
      <c r="Q127" s="8" t="s">
        <v>103192</v>
      </c>
      <c r="R127" s="8" t="s">
        <v>103193</v>
      </c>
      <c r="S127" s="8" t="s">
        <v>103194</v>
      </c>
      <c r="T127" s="8" t="s">
        <v>103195</v>
      </c>
      <c r="U127" s="8" t="s">
        <v>103196</v>
      </c>
      <c r="V127" s="8" t="s">
        <v>103197</v>
      </c>
      <c r="W127" s="8" t="s">
        <v>103198</v>
      </c>
      <c r="X127" s="8" t="s">
        <v>103199</v>
      </c>
      <c r="Y127" s="8" t="s">
        <v>103200</v>
      </c>
      <c r="Z127" s="8" t="s">
        <v>103201</v>
      </c>
      <c r="AA127" s="8" t="s">
        <v>103202</v>
      </c>
      <c r="AB127" s="8" t="s">
        <v>103203</v>
      </c>
      <c r="AC127" s="8" t="s">
        <v>103204</v>
      </c>
      <c r="AD127" s="8" t="s">
        <v>103205</v>
      </c>
      <c r="AE127" s="8" t="s">
        <v>103206</v>
      </c>
      <c r="AF127" s="8" t="s">
        <v>103207</v>
      </c>
      <c r="AG127" s="8" t="s">
        <v>103208</v>
      </c>
      <c r="AH127" s="8" t="s">
        <v>103209</v>
      </c>
      <c r="AI127" s="8" t="s">
        <v>103210</v>
      </c>
      <c r="AJ127" s="7">
        <v>0</v>
      </c>
      <c r="AK127" s="8" t="s">
        <v>103211</v>
      </c>
      <c r="AL127" s="8" t="s">
        <v>103212</v>
      </c>
      <c r="AM127" s="8" t="s">
        <v>103213</v>
      </c>
      <c r="AN127" s="8" t="s">
        <v>103214</v>
      </c>
      <c r="AO127" s="8" t="s">
        <v>103215</v>
      </c>
      <c r="AP127" s="8" t="s">
        <v>103216</v>
      </c>
      <c r="AQ127" s="8" t="s">
        <v>103217</v>
      </c>
      <c r="AR127" s="8" t="s">
        <v>103218</v>
      </c>
      <c r="AS127" s="8" t="s">
        <v>103219</v>
      </c>
      <c r="AT127" s="8" t="s">
        <v>103220</v>
      </c>
      <c r="AU127" s="8" t="s">
        <v>103221</v>
      </c>
      <c r="AV127" s="8" t="s">
        <v>103222</v>
      </c>
      <c r="AW127" s="8" t="s">
        <v>103223</v>
      </c>
      <c r="AX127" s="8" t="s">
        <v>103224</v>
      </c>
      <c r="AY127" s="8" t="s">
        <v>103225</v>
      </c>
    </row>
    <row r="128" spans="1:51" x14ac:dyDescent="0.35">
      <c r="A128" s="1" t="s">
        <v>122</v>
      </c>
      <c r="B128" s="2">
        <v>4306062</v>
      </c>
      <c r="C128" s="3" t="s">
        <v>853</v>
      </c>
      <c r="D128" s="8" t="s">
        <v>103226</v>
      </c>
      <c r="E128" s="8" t="s">
        <v>103227</v>
      </c>
      <c r="F128" s="8" t="s">
        <v>103228</v>
      </c>
      <c r="G128" s="8" t="s">
        <v>103229</v>
      </c>
      <c r="H128" s="8" t="s">
        <v>103230</v>
      </c>
      <c r="I128" s="8" t="s">
        <v>103231</v>
      </c>
      <c r="J128" s="8" t="s">
        <v>103232</v>
      </c>
      <c r="K128" s="8" t="s">
        <v>103233</v>
      </c>
      <c r="L128" s="8" t="s">
        <v>103234</v>
      </c>
      <c r="M128" s="8" t="s">
        <v>103235</v>
      </c>
      <c r="N128" s="8" t="s">
        <v>103236</v>
      </c>
      <c r="O128" s="8" t="s">
        <v>103237</v>
      </c>
      <c r="P128" s="8" t="s">
        <v>103238</v>
      </c>
      <c r="Q128" s="8" t="s">
        <v>103239</v>
      </c>
      <c r="R128" s="8" t="s">
        <v>103240</v>
      </c>
      <c r="S128" s="8" t="s">
        <v>103241</v>
      </c>
      <c r="T128" s="8" t="s">
        <v>103242</v>
      </c>
      <c r="U128" s="8" t="s">
        <v>103243</v>
      </c>
      <c r="V128" s="8" t="s">
        <v>103244</v>
      </c>
      <c r="W128" s="8" t="s">
        <v>103245</v>
      </c>
      <c r="X128" s="8" t="s">
        <v>103246</v>
      </c>
      <c r="Y128" s="8" t="s">
        <v>103247</v>
      </c>
      <c r="Z128" s="8" t="s">
        <v>103248</v>
      </c>
      <c r="AA128" s="8" t="s">
        <v>103249</v>
      </c>
      <c r="AB128" s="8" t="s">
        <v>103250</v>
      </c>
      <c r="AC128" s="8" t="s">
        <v>103251</v>
      </c>
      <c r="AD128" s="8" t="s">
        <v>103252</v>
      </c>
      <c r="AE128" s="8" t="s">
        <v>103253</v>
      </c>
      <c r="AF128" s="8" t="s">
        <v>103254</v>
      </c>
      <c r="AG128" s="8" t="s">
        <v>103255</v>
      </c>
      <c r="AH128" s="8" t="s">
        <v>103256</v>
      </c>
      <c r="AI128" s="8" t="s">
        <v>103257</v>
      </c>
      <c r="AJ128" s="8" t="s">
        <v>103258</v>
      </c>
      <c r="AK128" s="8" t="s">
        <v>103259</v>
      </c>
      <c r="AL128" s="8" t="s">
        <v>103260</v>
      </c>
      <c r="AM128" s="8" t="s">
        <v>103261</v>
      </c>
      <c r="AN128" s="8" t="s">
        <v>103262</v>
      </c>
      <c r="AO128" s="8" t="s">
        <v>103263</v>
      </c>
      <c r="AP128" s="8" t="s">
        <v>103264</v>
      </c>
      <c r="AQ128" s="7">
        <v>0</v>
      </c>
      <c r="AR128" s="8" t="s">
        <v>103265</v>
      </c>
      <c r="AS128" s="8" t="s">
        <v>103266</v>
      </c>
      <c r="AT128" s="8" t="s">
        <v>103267</v>
      </c>
      <c r="AU128" s="8" t="s">
        <v>103268</v>
      </c>
      <c r="AV128" s="8" t="s">
        <v>103269</v>
      </c>
      <c r="AW128" s="7">
        <v>0</v>
      </c>
      <c r="AX128" s="8" t="s">
        <v>103270</v>
      </c>
      <c r="AY128" s="8" t="s">
        <v>103271</v>
      </c>
    </row>
    <row r="129" spans="1:51" x14ac:dyDescent="0.35">
      <c r="A129" s="1" t="s">
        <v>123</v>
      </c>
      <c r="B129" s="2">
        <v>4306648</v>
      </c>
      <c r="C129" s="3" t="s">
        <v>853</v>
      </c>
      <c r="D129" s="8" t="s">
        <v>103272</v>
      </c>
      <c r="E129" s="8" t="s">
        <v>103273</v>
      </c>
      <c r="F129" s="8" t="s">
        <v>103274</v>
      </c>
      <c r="G129" s="8" t="s">
        <v>103275</v>
      </c>
      <c r="H129" s="8" t="s">
        <v>103276</v>
      </c>
      <c r="I129" s="8" t="s">
        <v>103277</v>
      </c>
      <c r="J129" s="8" t="s">
        <v>103278</v>
      </c>
      <c r="K129" s="8" t="s">
        <v>103279</v>
      </c>
      <c r="L129" s="8" t="s">
        <v>103280</v>
      </c>
      <c r="M129" s="8" t="s">
        <v>103281</v>
      </c>
      <c r="N129" s="8" t="s">
        <v>103282</v>
      </c>
      <c r="O129" s="8" t="s">
        <v>103283</v>
      </c>
      <c r="P129" s="8" t="s">
        <v>103284</v>
      </c>
      <c r="Q129" s="8" t="s">
        <v>103285</v>
      </c>
      <c r="R129" s="8" t="s">
        <v>103286</v>
      </c>
      <c r="S129" s="8" t="s">
        <v>103287</v>
      </c>
      <c r="T129" s="8" t="s">
        <v>103288</v>
      </c>
      <c r="U129" s="8" t="s">
        <v>103289</v>
      </c>
      <c r="V129" s="8" t="s">
        <v>103290</v>
      </c>
      <c r="W129" s="7">
        <v>0</v>
      </c>
      <c r="X129" s="8" t="s">
        <v>103291</v>
      </c>
      <c r="Y129" s="8" t="s">
        <v>103292</v>
      </c>
      <c r="Z129" s="8" t="s">
        <v>103293</v>
      </c>
      <c r="AA129" s="8" t="s">
        <v>103294</v>
      </c>
      <c r="AB129" s="8" t="s">
        <v>103295</v>
      </c>
      <c r="AC129" s="8" t="s">
        <v>103296</v>
      </c>
      <c r="AD129" s="8" t="s">
        <v>103297</v>
      </c>
      <c r="AE129" s="8" t="s">
        <v>103298</v>
      </c>
      <c r="AF129" s="8" t="s">
        <v>103299</v>
      </c>
      <c r="AG129" s="8" t="s">
        <v>103300</v>
      </c>
      <c r="AH129" s="8" t="s">
        <v>103301</v>
      </c>
      <c r="AI129" s="8" t="s">
        <v>103302</v>
      </c>
      <c r="AJ129" s="8" t="s">
        <v>103303</v>
      </c>
      <c r="AK129" s="8" t="s">
        <v>103304</v>
      </c>
      <c r="AL129" s="8" t="s">
        <v>103305</v>
      </c>
      <c r="AM129" s="8" t="s">
        <v>103306</v>
      </c>
      <c r="AN129" s="8" t="s">
        <v>103307</v>
      </c>
      <c r="AO129" s="8" t="s">
        <v>103308</v>
      </c>
      <c r="AP129" s="8" t="s">
        <v>103309</v>
      </c>
      <c r="AQ129" s="8" t="s">
        <v>103310</v>
      </c>
      <c r="AR129" s="8" t="s">
        <v>103311</v>
      </c>
      <c r="AS129" s="8" t="s">
        <v>103312</v>
      </c>
      <c r="AT129" s="8" t="s">
        <v>103313</v>
      </c>
      <c r="AU129" s="8" t="s">
        <v>103314</v>
      </c>
      <c r="AV129" s="7">
        <v>0</v>
      </c>
      <c r="AW129" s="7">
        <v>0</v>
      </c>
      <c r="AX129" s="7">
        <v>0</v>
      </c>
      <c r="AY129" s="7">
        <v>0</v>
      </c>
    </row>
    <row r="130" spans="1:51" x14ac:dyDescent="0.35">
      <c r="A130" s="1" t="s">
        <v>124</v>
      </c>
      <c r="B130" s="2">
        <v>4549866</v>
      </c>
      <c r="C130" s="3" t="s">
        <v>853</v>
      </c>
      <c r="D130" s="8" t="s">
        <v>103315</v>
      </c>
      <c r="E130" s="8" t="s">
        <v>103316</v>
      </c>
      <c r="F130" s="8" t="s">
        <v>103317</v>
      </c>
      <c r="G130" s="8" t="s">
        <v>103318</v>
      </c>
      <c r="H130" s="8" t="s">
        <v>103319</v>
      </c>
      <c r="I130" s="8" t="s">
        <v>103320</v>
      </c>
      <c r="J130" s="8" t="s">
        <v>103321</v>
      </c>
      <c r="K130" s="8" t="s">
        <v>103322</v>
      </c>
      <c r="L130" s="7">
        <v>14375</v>
      </c>
      <c r="M130" s="8" t="s">
        <v>103323</v>
      </c>
      <c r="N130" s="8" t="s">
        <v>103324</v>
      </c>
      <c r="O130" s="8" t="s">
        <v>103325</v>
      </c>
      <c r="P130" s="8" t="s">
        <v>103326</v>
      </c>
      <c r="Q130" s="8" t="s">
        <v>103327</v>
      </c>
      <c r="R130" s="8" t="s">
        <v>103328</v>
      </c>
      <c r="S130" s="8" t="s">
        <v>103329</v>
      </c>
      <c r="T130" s="8" t="s">
        <v>103330</v>
      </c>
      <c r="U130" s="8" t="s">
        <v>103331</v>
      </c>
      <c r="V130" s="8" t="s">
        <v>103332</v>
      </c>
      <c r="W130" s="8" t="s">
        <v>103333</v>
      </c>
      <c r="X130" s="8" t="s">
        <v>103334</v>
      </c>
      <c r="Y130" s="8" t="s">
        <v>103335</v>
      </c>
      <c r="Z130" s="8" t="s">
        <v>103336</v>
      </c>
      <c r="AA130" s="8" t="s">
        <v>103337</v>
      </c>
      <c r="AB130" s="8" t="s">
        <v>103338</v>
      </c>
      <c r="AC130" s="8" t="s">
        <v>103339</v>
      </c>
      <c r="AD130" s="8" t="s">
        <v>103340</v>
      </c>
      <c r="AE130" s="8" t="s">
        <v>103341</v>
      </c>
      <c r="AF130" s="8" t="s">
        <v>103342</v>
      </c>
      <c r="AG130" s="8" t="s">
        <v>103343</v>
      </c>
      <c r="AH130" s="8" t="s">
        <v>103344</v>
      </c>
      <c r="AI130" s="8" t="s">
        <v>103345</v>
      </c>
      <c r="AJ130" s="8" t="s">
        <v>103346</v>
      </c>
      <c r="AK130" s="8" t="s">
        <v>103347</v>
      </c>
      <c r="AL130" s="8" t="s">
        <v>103348</v>
      </c>
      <c r="AM130" s="8" t="s">
        <v>103349</v>
      </c>
      <c r="AN130" s="8" t="s">
        <v>103350</v>
      </c>
      <c r="AO130" s="7">
        <v>0</v>
      </c>
      <c r="AP130" s="7">
        <v>0</v>
      </c>
      <c r="AQ130" s="7">
        <v>0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</row>
    <row r="131" spans="1:51" x14ac:dyDescent="0.35">
      <c r="A131" s="1" t="s">
        <v>125</v>
      </c>
      <c r="B131" s="2">
        <v>4493334</v>
      </c>
      <c r="C131" s="3" t="s">
        <v>853</v>
      </c>
      <c r="D131" s="7">
        <v>3100752</v>
      </c>
      <c r="E131" s="7">
        <v>2956498</v>
      </c>
      <c r="F131" s="7">
        <v>2935078</v>
      </c>
      <c r="G131" s="7">
        <v>2866982</v>
      </c>
      <c r="H131" s="7">
        <v>2725526</v>
      </c>
      <c r="I131" s="7">
        <v>2885439</v>
      </c>
      <c r="J131" s="7">
        <v>2709234</v>
      </c>
      <c r="K131" s="7">
        <v>2640283</v>
      </c>
      <c r="L131" s="7">
        <v>2547044</v>
      </c>
      <c r="M131" s="7">
        <v>2613538</v>
      </c>
      <c r="N131" s="7">
        <v>2671728</v>
      </c>
      <c r="O131" s="7">
        <v>2599493</v>
      </c>
      <c r="P131" s="7">
        <v>2664235</v>
      </c>
      <c r="Q131" s="7">
        <v>2483258</v>
      </c>
      <c r="R131" s="7">
        <v>2525939</v>
      </c>
      <c r="S131" s="7">
        <v>864479</v>
      </c>
      <c r="T131" s="7">
        <v>2634394</v>
      </c>
      <c r="U131" s="7">
        <v>647910</v>
      </c>
      <c r="V131" s="7">
        <v>666996</v>
      </c>
      <c r="W131" s="7">
        <v>685070</v>
      </c>
      <c r="X131" s="7">
        <v>0</v>
      </c>
      <c r="Y131" s="7">
        <v>469777</v>
      </c>
      <c r="Z131" s="7">
        <v>524309</v>
      </c>
      <c r="AA131" s="7">
        <v>575540</v>
      </c>
      <c r="AB131" s="7">
        <v>604457</v>
      </c>
      <c r="AC131" s="7">
        <v>635468</v>
      </c>
      <c r="AD131" s="7">
        <v>573478</v>
      </c>
      <c r="AE131" s="7">
        <v>799200</v>
      </c>
      <c r="AF131" s="7">
        <v>691761</v>
      </c>
      <c r="AG131" s="7">
        <v>645512</v>
      </c>
      <c r="AH131" s="7">
        <v>650239</v>
      </c>
      <c r="AI131" s="7">
        <v>634418</v>
      </c>
      <c r="AJ131" s="7">
        <v>552925</v>
      </c>
      <c r="AK131" s="7">
        <v>546078</v>
      </c>
      <c r="AL131" s="7">
        <v>546281</v>
      </c>
      <c r="AM131" s="7">
        <v>546046</v>
      </c>
      <c r="AN131" s="7">
        <v>530725</v>
      </c>
      <c r="AO131" s="8" t="s">
        <v>103351</v>
      </c>
      <c r="AP131" s="8" t="s">
        <v>103352</v>
      </c>
      <c r="AQ131" s="8" t="s">
        <v>103353</v>
      </c>
      <c r="AR131" s="7">
        <v>489736</v>
      </c>
      <c r="AS131" s="8" t="s">
        <v>103354</v>
      </c>
      <c r="AT131" s="8" t="s">
        <v>103355</v>
      </c>
      <c r="AU131" s="8" t="s">
        <v>103356</v>
      </c>
      <c r="AV131" s="8" t="s">
        <v>103357</v>
      </c>
      <c r="AW131" s="8" t="s">
        <v>103358</v>
      </c>
      <c r="AX131" s="8" t="s">
        <v>103359</v>
      </c>
      <c r="AY131" s="8" t="s">
        <v>103360</v>
      </c>
    </row>
    <row r="132" spans="1:51" x14ac:dyDescent="0.35">
      <c r="A132" s="1" t="s">
        <v>126</v>
      </c>
      <c r="B132" s="2">
        <v>4772311</v>
      </c>
      <c r="C132" s="3" t="s">
        <v>853</v>
      </c>
      <c r="D132" s="8" t="s">
        <v>103361</v>
      </c>
      <c r="E132" s="8" t="s">
        <v>103362</v>
      </c>
      <c r="F132" s="8" t="s">
        <v>103363</v>
      </c>
      <c r="G132" s="8" t="s">
        <v>103364</v>
      </c>
      <c r="H132" s="8" t="s">
        <v>103365</v>
      </c>
      <c r="I132" s="8" t="s">
        <v>103366</v>
      </c>
      <c r="J132" s="8" t="s">
        <v>103367</v>
      </c>
      <c r="K132" s="8" t="s">
        <v>103368</v>
      </c>
      <c r="L132" s="8" t="s">
        <v>103369</v>
      </c>
      <c r="M132" s="8" t="s">
        <v>103370</v>
      </c>
      <c r="N132" s="8" t="s">
        <v>103371</v>
      </c>
      <c r="O132" s="8" t="s">
        <v>103372</v>
      </c>
      <c r="P132" s="8" t="s">
        <v>103373</v>
      </c>
      <c r="Q132" s="8" t="s">
        <v>103374</v>
      </c>
      <c r="R132" s="8" t="s">
        <v>103375</v>
      </c>
      <c r="S132" s="8" t="s">
        <v>103376</v>
      </c>
      <c r="T132" s="8" t="s">
        <v>103377</v>
      </c>
      <c r="U132" s="8" t="s">
        <v>103378</v>
      </c>
      <c r="V132" s="8" t="s">
        <v>103379</v>
      </c>
      <c r="W132" s="8" t="s">
        <v>103380</v>
      </c>
      <c r="X132" s="8" t="s">
        <v>103381</v>
      </c>
      <c r="Y132" s="8" t="s">
        <v>103382</v>
      </c>
      <c r="Z132" s="8" t="s">
        <v>103383</v>
      </c>
      <c r="AA132" s="8" t="s">
        <v>103384</v>
      </c>
      <c r="AB132" s="8" t="s">
        <v>103385</v>
      </c>
      <c r="AC132" s="8" t="s">
        <v>103386</v>
      </c>
      <c r="AD132" s="8" t="s">
        <v>103387</v>
      </c>
      <c r="AE132" s="8" t="s">
        <v>103388</v>
      </c>
      <c r="AF132" s="8" t="s">
        <v>103389</v>
      </c>
      <c r="AG132" s="8" t="s">
        <v>103390</v>
      </c>
      <c r="AH132" s="8" t="s">
        <v>103391</v>
      </c>
      <c r="AI132" s="8" t="s">
        <v>103392</v>
      </c>
      <c r="AJ132" s="8" t="s">
        <v>103393</v>
      </c>
      <c r="AK132" s="8" t="s">
        <v>103394</v>
      </c>
      <c r="AL132" s="8" t="s">
        <v>103395</v>
      </c>
      <c r="AM132" s="8" t="s">
        <v>103396</v>
      </c>
      <c r="AN132" s="8" t="s">
        <v>103397</v>
      </c>
      <c r="AO132" s="8" t="s">
        <v>103398</v>
      </c>
      <c r="AP132" s="8" t="s">
        <v>103399</v>
      </c>
      <c r="AQ132" s="8" t="s">
        <v>103400</v>
      </c>
      <c r="AR132" s="8" t="s">
        <v>103401</v>
      </c>
      <c r="AS132" s="8" t="s">
        <v>103402</v>
      </c>
      <c r="AT132" s="8" t="s">
        <v>103403</v>
      </c>
      <c r="AU132" s="8" t="s">
        <v>103404</v>
      </c>
      <c r="AV132" s="8" t="s">
        <v>103405</v>
      </c>
      <c r="AW132" s="8" t="s">
        <v>103406</v>
      </c>
      <c r="AX132" s="8" t="s">
        <v>103407</v>
      </c>
      <c r="AY132" s="8" t="s">
        <v>103408</v>
      </c>
    </row>
    <row r="133" spans="1:51" x14ac:dyDescent="0.35">
      <c r="A133" s="1" t="s">
        <v>127</v>
      </c>
      <c r="B133" s="2">
        <v>4772120</v>
      </c>
      <c r="C133" s="3" t="s">
        <v>853</v>
      </c>
      <c r="D133" s="8" t="s">
        <v>103409</v>
      </c>
      <c r="E133" s="8" t="s">
        <v>103410</v>
      </c>
      <c r="F133" s="8" t="s">
        <v>103411</v>
      </c>
      <c r="G133" s="8" t="s">
        <v>103412</v>
      </c>
      <c r="H133" s="8" t="s">
        <v>103413</v>
      </c>
      <c r="I133" s="8" t="s">
        <v>103414</v>
      </c>
      <c r="J133" s="8" t="s">
        <v>103415</v>
      </c>
      <c r="K133" s="8" t="s">
        <v>103416</v>
      </c>
      <c r="L133" s="8" t="s">
        <v>103417</v>
      </c>
      <c r="M133" s="8" t="s">
        <v>103418</v>
      </c>
      <c r="N133" s="8" t="s">
        <v>103419</v>
      </c>
      <c r="O133" s="7">
        <v>0</v>
      </c>
      <c r="P133" s="8" t="s">
        <v>103420</v>
      </c>
      <c r="Q133" s="7">
        <v>0</v>
      </c>
      <c r="R133" s="7">
        <v>0</v>
      </c>
      <c r="S133" s="7">
        <v>0</v>
      </c>
      <c r="T133" s="7">
        <v>0</v>
      </c>
      <c r="U133" s="8" t="s">
        <v>103421</v>
      </c>
      <c r="V133" s="8" t="s">
        <v>103422</v>
      </c>
      <c r="W133" s="8" t="s">
        <v>103423</v>
      </c>
      <c r="X133" s="8" t="s">
        <v>103424</v>
      </c>
      <c r="Y133" s="8" t="s">
        <v>103425</v>
      </c>
      <c r="Z133" s="8" t="s">
        <v>103426</v>
      </c>
      <c r="AA133" s="8" t="s">
        <v>103427</v>
      </c>
      <c r="AB133" s="8" t="s">
        <v>103428</v>
      </c>
      <c r="AC133" s="8" t="s">
        <v>103429</v>
      </c>
      <c r="AD133" s="8" t="s">
        <v>103430</v>
      </c>
      <c r="AE133" s="7">
        <v>0</v>
      </c>
      <c r="AF133" s="7">
        <v>0</v>
      </c>
      <c r="AG133" s="7">
        <v>0</v>
      </c>
      <c r="AH133" s="7">
        <v>0</v>
      </c>
      <c r="AI133" s="7">
        <v>0</v>
      </c>
      <c r="AJ133" s="7">
        <v>0</v>
      </c>
      <c r="AK133" s="7">
        <v>0</v>
      </c>
      <c r="AL133" s="7">
        <v>0</v>
      </c>
      <c r="AM133" s="7">
        <v>0</v>
      </c>
      <c r="AN133" s="7">
        <v>0</v>
      </c>
      <c r="AO133" s="7">
        <v>0</v>
      </c>
      <c r="AP133" s="7">
        <v>0</v>
      </c>
      <c r="AQ133" s="7">
        <v>0</v>
      </c>
      <c r="AR133" s="7">
        <v>0</v>
      </c>
      <c r="AS133" s="7">
        <v>0</v>
      </c>
      <c r="AT133" s="7">
        <v>0</v>
      </c>
      <c r="AU133" s="7">
        <v>0</v>
      </c>
      <c r="AV133" s="7">
        <v>0</v>
      </c>
      <c r="AW133" s="7">
        <v>0</v>
      </c>
      <c r="AX133" s="7">
        <v>0</v>
      </c>
      <c r="AY133" s="7">
        <v>0</v>
      </c>
    </row>
    <row r="134" spans="1:51" x14ac:dyDescent="0.35">
      <c r="A134" s="1" t="s">
        <v>128</v>
      </c>
      <c r="B134" s="2">
        <v>10806214</v>
      </c>
      <c r="C134" s="3" t="s">
        <v>853</v>
      </c>
      <c r="D134" s="8" t="s">
        <v>103431</v>
      </c>
      <c r="E134" s="8" t="s">
        <v>103432</v>
      </c>
      <c r="F134" s="8" t="s">
        <v>103433</v>
      </c>
      <c r="G134" s="8" t="s">
        <v>103434</v>
      </c>
      <c r="H134" s="8" t="s">
        <v>103435</v>
      </c>
      <c r="I134" s="8" t="s">
        <v>103436</v>
      </c>
      <c r="J134" s="8" t="s">
        <v>103437</v>
      </c>
      <c r="K134" s="8" t="s">
        <v>103438</v>
      </c>
      <c r="L134" s="8" t="s">
        <v>103439</v>
      </c>
      <c r="M134" s="8" t="s">
        <v>103440</v>
      </c>
      <c r="N134" s="8" t="s">
        <v>103441</v>
      </c>
      <c r="O134" s="8" t="s">
        <v>103442</v>
      </c>
      <c r="P134" s="8" t="s">
        <v>103443</v>
      </c>
      <c r="Q134" s="8" t="s">
        <v>103444</v>
      </c>
      <c r="R134" s="8" t="s">
        <v>103445</v>
      </c>
      <c r="S134" s="8" t="s">
        <v>103446</v>
      </c>
      <c r="T134" s="8" t="s">
        <v>103447</v>
      </c>
      <c r="U134" s="7">
        <v>0</v>
      </c>
      <c r="V134" s="7">
        <v>0</v>
      </c>
      <c r="W134" s="8" t="s">
        <v>103448</v>
      </c>
      <c r="X134" s="7">
        <v>0</v>
      </c>
      <c r="Y134" s="7">
        <v>0</v>
      </c>
      <c r="Z134" s="7">
        <v>0</v>
      </c>
      <c r="AA134" s="7">
        <v>0</v>
      </c>
      <c r="AB134" s="7">
        <v>0</v>
      </c>
      <c r="AC134" s="7">
        <v>0</v>
      </c>
      <c r="AD134" s="7">
        <v>0</v>
      </c>
      <c r="AE134" s="7">
        <v>0</v>
      </c>
      <c r="AF134" s="7">
        <v>0</v>
      </c>
      <c r="AG134" s="7">
        <v>0</v>
      </c>
      <c r="AH134" s="7">
        <v>0</v>
      </c>
      <c r="AI134" s="7">
        <v>0</v>
      </c>
      <c r="AJ134" s="7">
        <v>0</v>
      </c>
      <c r="AK134" s="7">
        <v>0</v>
      </c>
      <c r="AL134" s="7">
        <v>0</v>
      </c>
      <c r="AM134" s="7">
        <v>0</v>
      </c>
      <c r="AN134" s="7">
        <v>0</v>
      </c>
      <c r="AO134" s="7">
        <v>0</v>
      </c>
      <c r="AP134" s="7">
        <v>0</v>
      </c>
      <c r="AQ134" s="7">
        <v>0</v>
      </c>
      <c r="AR134" s="7">
        <v>0</v>
      </c>
      <c r="AS134" s="7">
        <v>0</v>
      </c>
      <c r="AT134" s="7">
        <v>0</v>
      </c>
      <c r="AU134" s="7">
        <v>0</v>
      </c>
      <c r="AV134" s="7">
        <v>0</v>
      </c>
      <c r="AW134" s="7">
        <v>0</v>
      </c>
      <c r="AX134" s="7">
        <v>0</v>
      </c>
      <c r="AY134" s="7">
        <v>0</v>
      </c>
    </row>
    <row r="135" spans="1:51" x14ac:dyDescent="0.35">
      <c r="A135" s="1" t="s">
        <v>129</v>
      </c>
      <c r="B135" s="2">
        <v>19922216</v>
      </c>
      <c r="C135" s="3" t="s">
        <v>853</v>
      </c>
      <c r="D135" s="8" t="s">
        <v>103449</v>
      </c>
      <c r="E135" s="8" t="s">
        <v>103450</v>
      </c>
      <c r="F135" s="8" t="s">
        <v>103451</v>
      </c>
      <c r="G135" s="8" t="s">
        <v>103452</v>
      </c>
      <c r="H135" s="8" t="s">
        <v>103453</v>
      </c>
      <c r="I135" s="8" t="s">
        <v>103454</v>
      </c>
      <c r="J135" s="8" t="s">
        <v>103455</v>
      </c>
      <c r="K135" s="8" t="s">
        <v>103456</v>
      </c>
      <c r="L135" s="8" t="s">
        <v>103457</v>
      </c>
      <c r="M135" s="7">
        <v>0</v>
      </c>
      <c r="N135" s="7">
        <v>0</v>
      </c>
      <c r="O135" s="8" t="s">
        <v>103458</v>
      </c>
      <c r="P135" s="7">
        <v>0</v>
      </c>
      <c r="Q135" s="7">
        <v>0</v>
      </c>
      <c r="R135" s="7">
        <v>0</v>
      </c>
      <c r="S135" s="7">
        <v>0</v>
      </c>
      <c r="T135" s="7">
        <v>0</v>
      </c>
      <c r="U135" s="7">
        <v>0</v>
      </c>
      <c r="V135" s="7">
        <v>0</v>
      </c>
      <c r="W135" s="7">
        <v>0</v>
      </c>
      <c r="X135" s="7">
        <v>0</v>
      </c>
      <c r="Y135" s="7">
        <v>0</v>
      </c>
      <c r="Z135" s="7">
        <v>0</v>
      </c>
      <c r="AA135" s="7">
        <v>0</v>
      </c>
      <c r="AB135" s="7">
        <v>0</v>
      </c>
      <c r="AC135" s="7">
        <v>0</v>
      </c>
      <c r="AD135" s="7">
        <v>0</v>
      </c>
      <c r="AE135" s="7">
        <v>0</v>
      </c>
      <c r="AF135" s="7">
        <v>0</v>
      </c>
      <c r="AG135" s="7">
        <v>0</v>
      </c>
      <c r="AH135" s="7">
        <v>0</v>
      </c>
      <c r="AI135" s="7">
        <v>0</v>
      </c>
      <c r="AJ135" s="7">
        <v>0</v>
      </c>
      <c r="AK135" s="7">
        <v>0</v>
      </c>
      <c r="AL135" s="7">
        <v>0</v>
      </c>
      <c r="AM135" s="7">
        <v>0</v>
      </c>
      <c r="AN135" s="7">
        <v>0</v>
      </c>
      <c r="AO135" s="7">
        <v>0</v>
      </c>
      <c r="AP135" s="7">
        <v>0</v>
      </c>
      <c r="AQ135" s="7">
        <v>0</v>
      </c>
      <c r="AR135" s="7">
        <v>0</v>
      </c>
      <c r="AS135" s="7">
        <v>0</v>
      </c>
      <c r="AT135" s="7">
        <v>0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</row>
    <row r="136" spans="1:51" x14ac:dyDescent="0.35">
      <c r="A136" s="1" t="s">
        <v>130</v>
      </c>
      <c r="B136" s="2">
        <v>4353491</v>
      </c>
      <c r="C136" s="3" t="s">
        <v>853</v>
      </c>
      <c r="D136" s="7">
        <v>0</v>
      </c>
      <c r="E136" s="8" t="s">
        <v>103459</v>
      </c>
      <c r="F136" s="8" t="s">
        <v>103460</v>
      </c>
      <c r="G136" s="8" t="s">
        <v>103461</v>
      </c>
      <c r="H136" s="8" t="s">
        <v>103462</v>
      </c>
      <c r="I136" s="8" t="s">
        <v>103463</v>
      </c>
      <c r="J136" s="8" t="s">
        <v>103464</v>
      </c>
      <c r="K136" s="8" t="s">
        <v>103465</v>
      </c>
      <c r="L136" s="8" t="s">
        <v>103466</v>
      </c>
      <c r="M136" s="8" t="s">
        <v>103467</v>
      </c>
      <c r="N136" s="8" t="s">
        <v>103468</v>
      </c>
      <c r="O136" s="8" t="s">
        <v>103469</v>
      </c>
      <c r="P136" s="8" t="s">
        <v>103470</v>
      </c>
      <c r="Q136" s="8" t="s">
        <v>103471</v>
      </c>
      <c r="R136" s="8" t="s">
        <v>103472</v>
      </c>
      <c r="S136" s="8" t="s">
        <v>103473</v>
      </c>
      <c r="T136" s="8" t="s">
        <v>103474</v>
      </c>
      <c r="U136" s="8" t="s">
        <v>103475</v>
      </c>
      <c r="V136" s="8" t="s">
        <v>103476</v>
      </c>
      <c r="W136" s="8" t="s">
        <v>103477</v>
      </c>
      <c r="X136" s="8" t="s">
        <v>103478</v>
      </c>
      <c r="Y136" s="8" t="s">
        <v>103479</v>
      </c>
      <c r="Z136" s="8" t="s">
        <v>103480</v>
      </c>
      <c r="AA136" s="8" t="s">
        <v>103481</v>
      </c>
      <c r="AB136" s="8" t="s">
        <v>103482</v>
      </c>
      <c r="AC136" s="8" t="s">
        <v>103483</v>
      </c>
      <c r="AD136" s="8" t="s">
        <v>103484</v>
      </c>
      <c r="AE136" s="8" t="s">
        <v>103485</v>
      </c>
      <c r="AF136" s="8" t="s">
        <v>103486</v>
      </c>
      <c r="AG136" s="8" t="s">
        <v>103487</v>
      </c>
      <c r="AH136" s="8" t="s">
        <v>103488</v>
      </c>
      <c r="AI136" s="8" t="s">
        <v>103489</v>
      </c>
      <c r="AJ136" s="8" t="s">
        <v>103490</v>
      </c>
      <c r="AK136" s="8" t="s">
        <v>103491</v>
      </c>
      <c r="AL136" s="8" t="s">
        <v>103492</v>
      </c>
      <c r="AM136" s="8" t="s">
        <v>103493</v>
      </c>
      <c r="AN136" s="8" t="s">
        <v>103494</v>
      </c>
      <c r="AO136" s="8" t="s">
        <v>103495</v>
      </c>
      <c r="AP136" s="8" t="s">
        <v>103496</v>
      </c>
      <c r="AQ136" s="8" t="s">
        <v>103497</v>
      </c>
      <c r="AR136" s="8" t="s">
        <v>103498</v>
      </c>
      <c r="AS136" s="8" t="s">
        <v>103499</v>
      </c>
      <c r="AT136" s="8" t="s">
        <v>103500</v>
      </c>
      <c r="AU136" s="8" t="s">
        <v>103501</v>
      </c>
      <c r="AV136" s="8" t="s">
        <v>103502</v>
      </c>
      <c r="AW136" s="8" t="s">
        <v>103503</v>
      </c>
      <c r="AX136" s="8" t="s">
        <v>103504</v>
      </c>
      <c r="AY136" s="8" t="s">
        <v>103505</v>
      </c>
    </row>
    <row r="137" spans="1:51" x14ac:dyDescent="0.35">
      <c r="A137" s="1" t="s">
        <v>131</v>
      </c>
      <c r="B137" s="2">
        <v>4980985</v>
      </c>
      <c r="C137" s="3" t="s">
        <v>853</v>
      </c>
      <c r="D137" s="8" t="s">
        <v>103506</v>
      </c>
      <c r="E137" s="8" t="s">
        <v>103507</v>
      </c>
      <c r="F137" s="7">
        <v>0</v>
      </c>
      <c r="G137" s="8" t="s">
        <v>103508</v>
      </c>
      <c r="H137" s="7">
        <v>0</v>
      </c>
      <c r="I137" s="8" t="s">
        <v>103509</v>
      </c>
      <c r="J137" s="7">
        <v>0</v>
      </c>
      <c r="K137" s="7">
        <v>0</v>
      </c>
      <c r="L137" s="7">
        <v>0</v>
      </c>
      <c r="M137" s="7">
        <v>0</v>
      </c>
      <c r="N137" s="7">
        <v>0</v>
      </c>
      <c r="O137" s="7">
        <v>0</v>
      </c>
      <c r="P137" s="7">
        <v>0</v>
      </c>
      <c r="Q137" s="7">
        <v>0</v>
      </c>
      <c r="R137" s="7">
        <v>0</v>
      </c>
      <c r="S137" s="7">
        <v>0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v>0</v>
      </c>
      <c r="AG137" s="7">
        <v>0</v>
      </c>
      <c r="AH137" s="7">
        <v>0</v>
      </c>
      <c r="AI137" s="7">
        <v>0</v>
      </c>
      <c r="AJ137" s="7">
        <v>0</v>
      </c>
      <c r="AK137" s="7">
        <v>0</v>
      </c>
      <c r="AL137" s="8" t="s">
        <v>103510</v>
      </c>
      <c r="AM137" s="7">
        <v>0</v>
      </c>
      <c r="AN137" s="7">
        <v>0</v>
      </c>
      <c r="AO137" s="8" t="s">
        <v>103511</v>
      </c>
      <c r="AP137" s="7">
        <v>0</v>
      </c>
      <c r="AQ137" s="8" t="s">
        <v>103512</v>
      </c>
      <c r="AR137" s="7">
        <v>0</v>
      </c>
      <c r="AS137" s="8" t="s">
        <v>103513</v>
      </c>
      <c r="AT137" s="7">
        <v>0</v>
      </c>
      <c r="AU137" s="7">
        <v>0</v>
      </c>
      <c r="AV137" s="8" t="s">
        <v>103514</v>
      </c>
      <c r="AW137" s="7">
        <v>0</v>
      </c>
      <c r="AX137" s="7">
        <v>0</v>
      </c>
      <c r="AY137" s="8" t="s">
        <v>103515</v>
      </c>
    </row>
    <row r="138" spans="1:51" x14ac:dyDescent="0.35">
      <c r="A138" s="1" t="s">
        <v>132</v>
      </c>
      <c r="B138" s="2">
        <v>4864119</v>
      </c>
      <c r="C138" s="3" t="s">
        <v>853</v>
      </c>
      <c r="D138" s="8" t="s">
        <v>103516</v>
      </c>
      <c r="E138" s="8" t="s">
        <v>103517</v>
      </c>
      <c r="F138" s="8" t="s">
        <v>103518</v>
      </c>
      <c r="G138" s="8" t="s">
        <v>103519</v>
      </c>
      <c r="H138" s="8" t="s">
        <v>103520</v>
      </c>
      <c r="I138" s="8" t="s">
        <v>103521</v>
      </c>
      <c r="J138" s="8" t="s">
        <v>103522</v>
      </c>
      <c r="K138" s="8" t="s">
        <v>103523</v>
      </c>
      <c r="L138" s="8" t="s">
        <v>103524</v>
      </c>
      <c r="M138" s="8" t="s">
        <v>103525</v>
      </c>
      <c r="N138" s="8" t="s">
        <v>103526</v>
      </c>
      <c r="O138" s="8" t="s">
        <v>103527</v>
      </c>
      <c r="P138" s="8" t="s">
        <v>103528</v>
      </c>
      <c r="Q138" s="8" t="s">
        <v>103529</v>
      </c>
      <c r="R138" s="8" t="s">
        <v>103530</v>
      </c>
      <c r="S138" s="8" t="s">
        <v>103531</v>
      </c>
      <c r="T138" s="8" t="s">
        <v>103532</v>
      </c>
      <c r="U138" s="8" t="s">
        <v>103533</v>
      </c>
      <c r="V138" s="8" t="s">
        <v>103534</v>
      </c>
      <c r="W138" s="8" t="s">
        <v>103535</v>
      </c>
      <c r="X138" s="8" t="s">
        <v>103536</v>
      </c>
      <c r="Y138" s="8" t="s">
        <v>103537</v>
      </c>
      <c r="Z138" s="8" t="s">
        <v>103538</v>
      </c>
      <c r="AA138" s="8" t="s">
        <v>103539</v>
      </c>
      <c r="AB138" s="8" t="s">
        <v>103540</v>
      </c>
      <c r="AC138" s="8" t="s">
        <v>103541</v>
      </c>
      <c r="AD138" s="8" t="s">
        <v>103542</v>
      </c>
      <c r="AE138" s="8" t="s">
        <v>103543</v>
      </c>
      <c r="AF138" s="8" t="s">
        <v>103544</v>
      </c>
      <c r="AG138" s="8" t="s">
        <v>103545</v>
      </c>
      <c r="AH138" s="8" t="s">
        <v>103546</v>
      </c>
      <c r="AI138" s="8" t="s">
        <v>103547</v>
      </c>
      <c r="AJ138" s="8" t="s">
        <v>103548</v>
      </c>
      <c r="AK138" s="8" t="s">
        <v>103549</v>
      </c>
      <c r="AL138" s="8" t="s">
        <v>103550</v>
      </c>
      <c r="AM138" s="8" t="s">
        <v>103551</v>
      </c>
      <c r="AN138" s="8" t="s">
        <v>103552</v>
      </c>
      <c r="AO138" s="8" t="s">
        <v>103553</v>
      </c>
      <c r="AP138" s="8" t="s">
        <v>103554</v>
      </c>
      <c r="AQ138" s="8" t="s">
        <v>103555</v>
      </c>
      <c r="AR138" s="8" t="s">
        <v>103556</v>
      </c>
      <c r="AS138" s="8" t="s">
        <v>103557</v>
      </c>
      <c r="AT138" s="8" t="s">
        <v>103558</v>
      </c>
      <c r="AU138" s="8" t="s">
        <v>103559</v>
      </c>
      <c r="AV138" s="8" t="s">
        <v>103560</v>
      </c>
      <c r="AW138" s="8" t="s">
        <v>103561</v>
      </c>
      <c r="AX138" s="8" t="s">
        <v>103562</v>
      </c>
      <c r="AY138" s="8" t="s">
        <v>103563</v>
      </c>
    </row>
    <row r="139" spans="1:51" x14ac:dyDescent="0.35">
      <c r="A139" s="1" t="s">
        <v>133</v>
      </c>
      <c r="B139" s="2">
        <v>4864354</v>
      </c>
      <c r="C139" s="3" t="s">
        <v>853</v>
      </c>
      <c r="D139" s="8" t="s">
        <v>103564</v>
      </c>
      <c r="E139" s="8" t="s">
        <v>103565</v>
      </c>
      <c r="F139" s="8" t="s">
        <v>103566</v>
      </c>
      <c r="G139" s="8" t="s">
        <v>103567</v>
      </c>
      <c r="H139" s="8" t="s">
        <v>103568</v>
      </c>
      <c r="I139" s="8" t="s">
        <v>103569</v>
      </c>
      <c r="J139" s="8" t="s">
        <v>103570</v>
      </c>
      <c r="K139" s="8" t="s">
        <v>103571</v>
      </c>
      <c r="L139" s="8" t="s">
        <v>103572</v>
      </c>
      <c r="M139" s="8" t="s">
        <v>103573</v>
      </c>
      <c r="N139" s="8" t="s">
        <v>103574</v>
      </c>
      <c r="O139" s="8" t="s">
        <v>103575</v>
      </c>
      <c r="P139" s="8" t="s">
        <v>103576</v>
      </c>
      <c r="Q139" s="8" t="s">
        <v>103577</v>
      </c>
      <c r="R139" s="8" t="s">
        <v>103578</v>
      </c>
      <c r="S139" s="8" t="s">
        <v>103579</v>
      </c>
      <c r="T139" s="8" t="s">
        <v>103580</v>
      </c>
      <c r="U139" s="8" t="s">
        <v>103581</v>
      </c>
      <c r="V139" s="8" t="s">
        <v>103582</v>
      </c>
      <c r="W139" s="8" t="s">
        <v>103583</v>
      </c>
      <c r="X139" s="8" t="s">
        <v>103584</v>
      </c>
      <c r="Y139" s="8" t="s">
        <v>103585</v>
      </c>
      <c r="Z139" s="8" t="s">
        <v>103586</v>
      </c>
      <c r="AA139" s="8" t="s">
        <v>103587</v>
      </c>
      <c r="AB139" s="8" t="s">
        <v>103588</v>
      </c>
      <c r="AC139" s="8" t="s">
        <v>103589</v>
      </c>
      <c r="AD139" s="8" t="s">
        <v>103590</v>
      </c>
      <c r="AE139" s="8" t="s">
        <v>103591</v>
      </c>
      <c r="AF139" s="8" t="s">
        <v>103592</v>
      </c>
      <c r="AG139" s="8" t="s">
        <v>103593</v>
      </c>
      <c r="AH139" s="8" t="s">
        <v>103594</v>
      </c>
      <c r="AI139" s="8" t="s">
        <v>103595</v>
      </c>
      <c r="AJ139" s="8" t="s">
        <v>103596</v>
      </c>
      <c r="AK139" s="8" t="s">
        <v>103597</v>
      </c>
      <c r="AL139" s="8" t="s">
        <v>103598</v>
      </c>
      <c r="AM139" s="8" t="s">
        <v>103599</v>
      </c>
      <c r="AN139" s="8" t="s">
        <v>103600</v>
      </c>
      <c r="AO139" s="8" t="s">
        <v>103601</v>
      </c>
      <c r="AP139" s="8" t="s">
        <v>103602</v>
      </c>
      <c r="AQ139" s="8" t="s">
        <v>103603</v>
      </c>
      <c r="AR139" s="8" t="s">
        <v>103604</v>
      </c>
      <c r="AS139" s="8" t="s">
        <v>103605</v>
      </c>
      <c r="AT139" s="7">
        <v>0</v>
      </c>
      <c r="AU139" s="8" t="s">
        <v>103606</v>
      </c>
      <c r="AV139" s="7">
        <v>0</v>
      </c>
      <c r="AW139" s="7">
        <v>0</v>
      </c>
      <c r="AX139" s="7">
        <v>0</v>
      </c>
      <c r="AY139" s="7">
        <v>0</v>
      </c>
    </row>
    <row r="140" spans="1:51" x14ac:dyDescent="0.35">
      <c r="A140" s="1" t="s">
        <v>134</v>
      </c>
      <c r="B140" s="2">
        <v>4910338</v>
      </c>
      <c r="C140" s="3" t="s">
        <v>853</v>
      </c>
      <c r="D140" s="8" t="s">
        <v>103607</v>
      </c>
      <c r="E140" s="8" t="s">
        <v>103608</v>
      </c>
      <c r="F140" s="8" t="s">
        <v>103609</v>
      </c>
      <c r="G140" s="8" t="s">
        <v>103610</v>
      </c>
      <c r="H140" s="8" t="s">
        <v>103611</v>
      </c>
      <c r="I140" s="8" t="s">
        <v>103612</v>
      </c>
      <c r="J140" s="8" t="s">
        <v>103613</v>
      </c>
      <c r="K140" s="8" t="s">
        <v>103614</v>
      </c>
      <c r="L140" s="8" t="s">
        <v>103615</v>
      </c>
      <c r="M140" s="8" t="s">
        <v>103616</v>
      </c>
      <c r="N140" s="8" t="s">
        <v>103617</v>
      </c>
      <c r="O140" s="8" t="s">
        <v>103618</v>
      </c>
      <c r="P140" s="8" t="s">
        <v>103619</v>
      </c>
      <c r="Q140" s="8" t="s">
        <v>103152</v>
      </c>
      <c r="R140" s="8" t="s">
        <v>103620</v>
      </c>
      <c r="S140" s="8" t="s">
        <v>103621</v>
      </c>
      <c r="T140" s="8" t="s">
        <v>103622</v>
      </c>
      <c r="U140" s="8" t="s">
        <v>103623</v>
      </c>
      <c r="V140" s="8" t="s">
        <v>103624</v>
      </c>
      <c r="W140" s="8" t="s">
        <v>103625</v>
      </c>
      <c r="X140" s="8" t="s">
        <v>103626</v>
      </c>
      <c r="Y140" s="7">
        <v>0</v>
      </c>
      <c r="Z140" s="7">
        <v>0</v>
      </c>
      <c r="AA140" s="8" t="s">
        <v>103627</v>
      </c>
      <c r="AB140" s="8" t="s">
        <v>103628</v>
      </c>
      <c r="AC140" s="8" t="s">
        <v>103629</v>
      </c>
      <c r="AD140" s="8" t="s">
        <v>103630</v>
      </c>
      <c r="AE140" s="8" t="s">
        <v>103631</v>
      </c>
      <c r="AF140" s="8" t="s">
        <v>103632</v>
      </c>
      <c r="AG140" s="8" t="s">
        <v>103633</v>
      </c>
      <c r="AH140" s="8" t="s">
        <v>103634</v>
      </c>
      <c r="AI140" s="8" t="s">
        <v>103635</v>
      </c>
      <c r="AJ140" s="8" t="s">
        <v>103636</v>
      </c>
      <c r="AK140" s="8" t="s">
        <v>103637</v>
      </c>
      <c r="AL140" s="8" t="s">
        <v>103638</v>
      </c>
      <c r="AM140" s="8" t="s">
        <v>103639</v>
      </c>
      <c r="AN140" s="8" t="s">
        <v>103640</v>
      </c>
      <c r="AO140" s="8" t="s">
        <v>103641</v>
      </c>
      <c r="AP140" s="8" t="s">
        <v>103642</v>
      </c>
      <c r="AQ140" s="8" t="s">
        <v>103643</v>
      </c>
      <c r="AR140" s="8" t="s">
        <v>103644</v>
      </c>
      <c r="AS140" s="8" t="s">
        <v>103645</v>
      </c>
      <c r="AT140" s="8" t="s">
        <v>103646</v>
      </c>
      <c r="AU140" s="8" t="s">
        <v>103647</v>
      </c>
      <c r="AV140" s="8" t="s">
        <v>103648</v>
      </c>
      <c r="AW140" s="8" t="s">
        <v>103649</v>
      </c>
      <c r="AX140" s="8" t="s">
        <v>103650</v>
      </c>
      <c r="AY140" s="8" t="s">
        <v>103651</v>
      </c>
    </row>
    <row r="141" spans="1:51" x14ac:dyDescent="0.35">
      <c r="A141" s="1" t="s">
        <v>135</v>
      </c>
      <c r="B141" s="2">
        <v>27795815</v>
      </c>
      <c r="C141" s="3" t="s">
        <v>853</v>
      </c>
      <c r="D141" s="8" t="s">
        <v>103652</v>
      </c>
      <c r="E141" s="8" t="s">
        <v>103653</v>
      </c>
      <c r="F141" s="8" t="s">
        <v>103654</v>
      </c>
      <c r="G141" s="8" t="s">
        <v>103655</v>
      </c>
      <c r="H141" s="7">
        <v>0</v>
      </c>
      <c r="I141" s="8" t="s">
        <v>103656</v>
      </c>
      <c r="J141" s="8" t="s">
        <v>103657</v>
      </c>
      <c r="K141" s="8" t="s">
        <v>103658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</row>
    <row r="142" spans="1:51" x14ac:dyDescent="0.35">
      <c r="A142" s="1" t="s">
        <v>136</v>
      </c>
      <c r="B142" s="2">
        <v>15367412</v>
      </c>
      <c r="C142" s="3" t="s">
        <v>853</v>
      </c>
      <c r="D142" s="7">
        <v>0</v>
      </c>
      <c r="E142" s="8" t="s">
        <v>103659</v>
      </c>
      <c r="F142" s="8" t="s">
        <v>103660</v>
      </c>
      <c r="G142" s="8" t="s">
        <v>103661</v>
      </c>
      <c r="H142" s="8" t="s">
        <v>103662</v>
      </c>
      <c r="I142" s="8" t="s">
        <v>103663</v>
      </c>
      <c r="J142" s="8" t="s">
        <v>103664</v>
      </c>
      <c r="K142" s="8" t="s">
        <v>103665</v>
      </c>
      <c r="L142" s="8" t="s">
        <v>103666</v>
      </c>
      <c r="M142" s="8" t="s">
        <v>103667</v>
      </c>
      <c r="N142" s="7">
        <v>0</v>
      </c>
      <c r="O142" s="8" t="s">
        <v>103668</v>
      </c>
      <c r="P142" s="8" t="s">
        <v>103669</v>
      </c>
      <c r="Q142" s="7">
        <v>0</v>
      </c>
      <c r="R142" s="7">
        <v>0</v>
      </c>
      <c r="S142" s="7">
        <v>0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v>0</v>
      </c>
      <c r="AG142" s="7">
        <v>0</v>
      </c>
      <c r="AH142" s="7">
        <v>0</v>
      </c>
      <c r="AI142" s="7">
        <v>0</v>
      </c>
      <c r="AJ142" s="7">
        <v>0</v>
      </c>
      <c r="AK142" s="7">
        <v>0</v>
      </c>
      <c r="AL142" s="7">
        <v>0</v>
      </c>
      <c r="AM142" s="7">
        <v>0</v>
      </c>
      <c r="AN142" s="7">
        <v>0</v>
      </c>
      <c r="AO142" s="7">
        <v>0</v>
      </c>
      <c r="AP142" s="7">
        <v>0</v>
      </c>
      <c r="AQ142" s="7">
        <v>0</v>
      </c>
      <c r="AR142" s="7">
        <v>0</v>
      </c>
      <c r="AS142" s="7">
        <v>0</v>
      </c>
      <c r="AT142" s="7">
        <v>0</v>
      </c>
      <c r="AU142" s="7">
        <v>0</v>
      </c>
      <c r="AV142" s="7">
        <v>0</v>
      </c>
      <c r="AW142" s="7">
        <v>0</v>
      </c>
      <c r="AX142" s="7">
        <v>0</v>
      </c>
      <c r="AY142" s="7">
        <v>0</v>
      </c>
    </row>
    <row r="143" spans="1:51" x14ac:dyDescent="0.35">
      <c r="A143" s="1" t="s">
        <v>137</v>
      </c>
      <c r="B143" s="2">
        <v>6333576</v>
      </c>
      <c r="C143" s="3" t="s">
        <v>853</v>
      </c>
      <c r="D143" s="8" t="s">
        <v>103670</v>
      </c>
      <c r="E143" s="7">
        <v>0</v>
      </c>
      <c r="F143" s="7">
        <v>0</v>
      </c>
      <c r="G143" s="8" t="s">
        <v>103671</v>
      </c>
      <c r="H143" s="8" t="s">
        <v>103672</v>
      </c>
      <c r="I143" s="8" t="s">
        <v>103673</v>
      </c>
      <c r="J143" s="8" t="s">
        <v>103674</v>
      </c>
      <c r="K143" s="8" t="s">
        <v>103675</v>
      </c>
      <c r="L143" s="8" t="s">
        <v>103676</v>
      </c>
      <c r="M143" s="8" t="s">
        <v>103677</v>
      </c>
      <c r="N143" s="8" t="s">
        <v>103678</v>
      </c>
      <c r="O143" s="8" t="s">
        <v>103679</v>
      </c>
      <c r="P143" s="8" t="s">
        <v>103680</v>
      </c>
      <c r="Q143" s="8" t="s">
        <v>103681</v>
      </c>
      <c r="R143" s="8" t="s">
        <v>103682</v>
      </c>
      <c r="S143" s="8" t="s">
        <v>103683</v>
      </c>
      <c r="T143" s="8" t="s">
        <v>103684</v>
      </c>
      <c r="U143" s="7">
        <v>27473</v>
      </c>
      <c r="V143" s="8" t="s">
        <v>103685</v>
      </c>
      <c r="W143" s="7">
        <v>40588</v>
      </c>
      <c r="X143" s="8" t="s">
        <v>103686</v>
      </c>
      <c r="Y143" s="7">
        <v>33292</v>
      </c>
      <c r="Z143" s="7">
        <v>33412</v>
      </c>
      <c r="AA143" s="7">
        <v>28810</v>
      </c>
      <c r="AB143" s="7">
        <v>31358</v>
      </c>
      <c r="AC143" s="7">
        <v>1514759</v>
      </c>
      <c r="AD143" s="7">
        <v>1528269</v>
      </c>
      <c r="AE143" s="7">
        <v>1523223</v>
      </c>
      <c r="AF143" s="7">
        <v>1529362</v>
      </c>
      <c r="AG143" s="7">
        <v>1544167</v>
      </c>
      <c r="AH143" s="7">
        <v>1541978</v>
      </c>
      <c r="AI143" s="7">
        <v>1548364</v>
      </c>
      <c r="AJ143" s="7">
        <v>1534891</v>
      </c>
      <c r="AK143" s="7">
        <v>1721772</v>
      </c>
      <c r="AL143" s="7">
        <v>1836470</v>
      </c>
      <c r="AM143" s="7">
        <v>1855221</v>
      </c>
      <c r="AN143" s="7">
        <v>1743330</v>
      </c>
      <c r="AO143" s="7">
        <v>0</v>
      </c>
      <c r="AP143" s="7">
        <v>0</v>
      </c>
      <c r="AQ143" s="7">
        <v>1754298</v>
      </c>
      <c r="AR143" s="7">
        <v>0</v>
      </c>
      <c r="AS143" s="7">
        <v>1988396</v>
      </c>
      <c r="AT143" s="7">
        <v>2079673</v>
      </c>
      <c r="AU143" s="7">
        <v>1993605</v>
      </c>
      <c r="AV143" s="7">
        <v>2013166</v>
      </c>
      <c r="AW143" s="7">
        <v>1792412</v>
      </c>
      <c r="AX143" s="7">
        <v>1847173</v>
      </c>
      <c r="AY143" s="7">
        <v>1893217</v>
      </c>
    </row>
    <row r="144" spans="1:51" x14ac:dyDescent="0.35">
      <c r="A144" s="1" t="s">
        <v>138</v>
      </c>
      <c r="B144" s="2">
        <v>4983474</v>
      </c>
      <c r="C144" s="3" t="s">
        <v>853</v>
      </c>
      <c r="D144" s="8" t="s">
        <v>103687</v>
      </c>
      <c r="E144" s="8" t="s">
        <v>103688</v>
      </c>
      <c r="F144" s="8" t="s">
        <v>103689</v>
      </c>
      <c r="G144" s="8" t="s">
        <v>103690</v>
      </c>
      <c r="H144" s="8" t="s">
        <v>103691</v>
      </c>
      <c r="I144" s="8" t="s">
        <v>103692</v>
      </c>
      <c r="J144" s="8" t="s">
        <v>103693</v>
      </c>
      <c r="K144" s="8" t="s">
        <v>103694</v>
      </c>
      <c r="L144" s="8" t="s">
        <v>103695</v>
      </c>
      <c r="M144" s="8" t="s">
        <v>103696</v>
      </c>
      <c r="N144" s="8" t="s">
        <v>103697</v>
      </c>
      <c r="O144" s="8" t="s">
        <v>103698</v>
      </c>
      <c r="P144" s="8" t="s">
        <v>103699</v>
      </c>
      <c r="Q144" s="8" t="s">
        <v>103700</v>
      </c>
      <c r="R144" s="8" t="s">
        <v>103701</v>
      </c>
      <c r="S144" s="8" t="s">
        <v>103702</v>
      </c>
      <c r="T144" s="8" t="s">
        <v>103703</v>
      </c>
      <c r="U144" s="8" t="s">
        <v>103704</v>
      </c>
      <c r="V144" s="8" t="s">
        <v>103705</v>
      </c>
      <c r="W144" s="8" t="s">
        <v>103706</v>
      </c>
      <c r="X144" s="8" t="s">
        <v>103707</v>
      </c>
      <c r="Y144" s="8" t="s">
        <v>103708</v>
      </c>
      <c r="Z144" s="8" t="s">
        <v>103709</v>
      </c>
      <c r="AA144" s="8" t="s">
        <v>103710</v>
      </c>
      <c r="AB144" s="8" t="s">
        <v>103711</v>
      </c>
      <c r="AC144" s="8" t="s">
        <v>103712</v>
      </c>
      <c r="AD144" s="8" t="s">
        <v>103713</v>
      </c>
      <c r="AE144" s="8" t="s">
        <v>103714</v>
      </c>
      <c r="AF144" s="8" t="s">
        <v>103715</v>
      </c>
      <c r="AG144" s="8" t="s">
        <v>103716</v>
      </c>
      <c r="AH144" s="8" t="s">
        <v>103717</v>
      </c>
      <c r="AI144" s="8" t="s">
        <v>103718</v>
      </c>
      <c r="AJ144" s="8" t="s">
        <v>103719</v>
      </c>
      <c r="AK144" s="8" t="s">
        <v>103720</v>
      </c>
      <c r="AL144" s="8" t="s">
        <v>103721</v>
      </c>
      <c r="AM144" s="8" t="s">
        <v>103722</v>
      </c>
      <c r="AN144" s="8" t="s">
        <v>103723</v>
      </c>
      <c r="AO144" s="8" t="s">
        <v>103724</v>
      </c>
      <c r="AP144" s="8" t="s">
        <v>103725</v>
      </c>
      <c r="AQ144" s="8" t="s">
        <v>103726</v>
      </c>
      <c r="AR144" s="8" t="s">
        <v>103727</v>
      </c>
      <c r="AS144" s="8" t="s">
        <v>103728</v>
      </c>
      <c r="AT144" s="8" t="s">
        <v>103729</v>
      </c>
      <c r="AU144" s="8" t="s">
        <v>103730</v>
      </c>
      <c r="AV144" s="8" t="s">
        <v>103731</v>
      </c>
      <c r="AW144" s="8" t="s">
        <v>103732</v>
      </c>
      <c r="AX144" s="8" t="s">
        <v>103733</v>
      </c>
      <c r="AY144" s="8" t="s">
        <v>103734</v>
      </c>
    </row>
    <row r="145" spans="1:51" x14ac:dyDescent="0.35">
      <c r="A145" s="1" t="s">
        <v>139</v>
      </c>
      <c r="B145" s="2">
        <v>108039060</v>
      </c>
      <c r="C145" s="3" t="s">
        <v>853</v>
      </c>
      <c r="D145" s="8" t="s">
        <v>103735</v>
      </c>
      <c r="E145" s="8" t="s">
        <v>103736</v>
      </c>
      <c r="F145" s="7">
        <v>0</v>
      </c>
      <c r="G145" s="8" t="s">
        <v>103737</v>
      </c>
      <c r="H145" s="7">
        <v>0</v>
      </c>
      <c r="I145" s="7">
        <v>0</v>
      </c>
      <c r="J145" s="7">
        <v>0</v>
      </c>
      <c r="K145" s="7">
        <v>0</v>
      </c>
      <c r="L145" s="7">
        <v>0</v>
      </c>
      <c r="M145" s="7">
        <v>0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</row>
    <row r="146" spans="1:51" x14ac:dyDescent="0.35">
      <c r="A146" s="1" t="s">
        <v>140</v>
      </c>
      <c r="B146" s="2">
        <v>4983944</v>
      </c>
      <c r="C146" s="3" t="s">
        <v>853</v>
      </c>
      <c r="D146" s="8" t="s">
        <v>103738</v>
      </c>
      <c r="E146" s="8" t="s">
        <v>103739</v>
      </c>
      <c r="F146" s="8" t="s">
        <v>103740</v>
      </c>
      <c r="G146" s="7">
        <v>0</v>
      </c>
      <c r="H146" s="7">
        <v>0</v>
      </c>
      <c r="I146" s="7">
        <v>0</v>
      </c>
      <c r="J146" s="7">
        <v>0</v>
      </c>
      <c r="K146" s="7">
        <v>0</v>
      </c>
      <c r="L146" s="7">
        <v>0</v>
      </c>
      <c r="M146" s="8" t="s">
        <v>103741</v>
      </c>
      <c r="N146" s="8" t="s">
        <v>103742</v>
      </c>
      <c r="O146" s="7">
        <v>0</v>
      </c>
      <c r="P146" s="7">
        <v>0</v>
      </c>
      <c r="Q146" s="7">
        <v>0</v>
      </c>
      <c r="R146" s="7">
        <v>0</v>
      </c>
      <c r="S146" s="7">
        <v>0</v>
      </c>
      <c r="T146" s="7">
        <v>0</v>
      </c>
      <c r="U146" s="7">
        <v>0</v>
      </c>
      <c r="V146" s="7">
        <v>0</v>
      </c>
      <c r="W146" s="7">
        <v>0</v>
      </c>
      <c r="X146" s="7">
        <v>0</v>
      </c>
      <c r="Y146" s="7">
        <v>0</v>
      </c>
      <c r="Z146" s="7">
        <v>0</v>
      </c>
      <c r="AA146" s="7">
        <v>0</v>
      </c>
      <c r="AB146" s="7">
        <v>0</v>
      </c>
      <c r="AC146" s="7">
        <v>0</v>
      </c>
      <c r="AD146" s="7">
        <v>0</v>
      </c>
      <c r="AE146" s="7">
        <v>0</v>
      </c>
      <c r="AF146" s="7">
        <v>0</v>
      </c>
      <c r="AG146" s="7">
        <v>0</v>
      </c>
      <c r="AH146" s="7">
        <v>0</v>
      </c>
      <c r="AI146" s="7">
        <v>0</v>
      </c>
      <c r="AJ146" s="7">
        <v>0</v>
      </c>
      <c r="AK146" s="7">
        <v>0</v>
      </c>
      <c r="AL146" s="7">
        <v>0</v>
      </c>
      <c r="AM146" s="7">
        <v>0</v>
      </c>
      <c r="AN146" s="7">
        <v>0</v>
      </c>
      <c r="AO146" s="7">
        <v>0</v>
      </c>
      <c r="AP146" s="7">
        <v>0</v>
      </c>
      <c r="AQ146" s="7">
        <v>0</v>
      </c>
      <c r="AR146" s="7">
        <v>0</v>
      </c>
      <c r="AS146" s="7">
        <v>0</v>
      </c>
      <c r="AT146" s="7">
        <v>0</v>
      </c>
      <c r="AU146" s="7">
        <v>0</v>
      </c>
      <c r="AV146" s="7">
        <v>0</v>
      </c>
      <c r="AW146" s="7">
        <v>0</v>
      </c>
      <c r="AX146" s="7">
        <v>0</v>
      </c>
      <c r="AY146" s="7">
        <v>0</v>
      </c>
    </row>
    <row r="147" spans="1:51" x14ac:dyDescent="0.35">
      <c r="A147" s="1" t="s">
        <v>141</v>
      </c>
      <c r="B147" s="2">
        <v>4329305</v>
      </c>
      <c r="C147" s="3" t="s">
        <v>853</v>
      </c>
      <c r="D147" s="8" t="s">
        <v>103743</v>
      </c>
      <c r="E147" s="8" t="s">
        <v>103744</v>
      </c>
      <c r="F147" s="8" t="s">
        <v>103745</v>
      </c>
      <c r="G147" s="8" t="s">
        <v>103746</v>
      </c>
      <c r="H147" s="8" t="s">
        <v>103747</v>
      </c>
      <c r="I147" s="8" t="s">
        <v>103748</v>
      </c>
      <c r="J147" s="8" t="s">
        <v>103749</v>
      </c>
      <c r="K147" s="8" t="s">
        <v>103750</v>
      </c>
      <c r="L147" s="8" t="s">
        <v>103751</v>
      </c>
      <c r="M147" s="8" t="s">
        <v>103752</v>
      </c>
      <c r="N147" s="8" t="s">
        <v>103753</v>
      </c>
      <c r="O147" s="8" t="s">
        <v>103754</v>
      </c>
      <c r="P147" s="8" t="s">
        <v>103755</v>
      </c>
      <c r="Q147" s="8" t="s">
        <v>103756</v>
      </c>
      <c r="R147" s="8" t="s">
        <v>103757</v>
      </c>
      <c r="S147" s="8" t="s">
        <v>103758</v>
      </c>
      <c r="T147" s="8" t="s">
        <v>103759</v>
      </c>
      <c r="U147" s="8" t="s">
        <v>103760</v>
      </c>
      <c r="V147" s="8" t="s">
        <v>103761</v>
      </c>
      <c r="W147" s="8" t="s">
        <v>103762</v>
      </c>
      <c r="X147" s="8" t="s">
        <v>103763</v>
      </c>
      <c r="Y147" s="8" t="s">
        <v>103764</v>
      </c>
      <c r="Z147" s="8" t="s">
        <v>103765</v>
      </c>
      <c r="AA147" s="8" t="s">
        <v>103766</v>
      </c>
      <c r="AB147" s="8" t="s">
        <v>103767</v>
      </c>
      <c r="AC147" s="8" t="s">
        <v>103768</v>
      </c>
      <c r="AD147" s="8" t="s">
        <v>103769</v>
      </c>
      <c r="AE147" s="8" t="s">
        <v>103770</v>
      </c>
      <c r="AF147" s="8" t="s">
        <v>103771</v>
      </c>
      <c r="AG147" s="8" t="s">
        <v>103772</v>
      </c>
      <c r="AH147" s="8" t="s">
        <v>103773</v>
      </c>
      <c r="AI147" s="8" t="s">
        <v>103774</v>
      </c>
      <c r="AJ147" s="8" t="s">
        <v>103775</v>
      </c>
      <c r="AK147" s="8" t="s">
        <v>103776</v>
      </c>
      <c r="AL147" s="8" t="s">
        <v>103777</v>
      </c>
      <c r="AM147" s="8" t="s">
        <v>103778</v>
      </c>
      <c r="AN147" s="8" t="s">
        <v>103779</v>
      </c>
      <c r="AO147" s="8" t="s">
        <v>103780</v>
      </c>
      <c r="AP147" s="8" t="s">
        <v>103781</v>
      </c>
      <c r="AQ147" s="8" t="s">
        <v>103782</v>
      </c>
      <c r="AR147" s="8" t="s">
        <v>103783</v>
      </c>
      <c r="AS147" s="8" t="s">
        <v>103784</v>
      </c>
      <c r="AT147" s="8" t="s">
        <v>103785</v>
      </c>
      <c r="AU147" s="8" t="s">
        <v>103786</v>
      </c>
      <c r="AV147" s="8" t="s">
        <v>103787</v>
      </c>
      <c r="AW147" s="8" t="s">
        <v>103788</v>
      </c>
      <c r="AX147" s="8" t="s">
        <v>103789</v>
      </c>
      <c r="AY147" s="8" t="s">
        <v>103790</v>
      </c>
    </row>
    <row r="148" spans="1:51" x14ac:dyDescent="0.35">
      <c r="A148" s="1" t="s">
        <v>142</v>
      </c>
      <c r="B148" s="2">
        <v>19175632</v>
      </c>
      <c r="C148" s="3" t="s">
        <v>853</v>
      </c>
      <c r="D148" s="8" t="s">
        <v>103791</v>
      </c>
      <c r="E148" s="7">
        <v>0</v>
      </c>
      <c r="F148" s="7">
        <v>0</v>
      </c>
      <c r="G148" s="8" t="s">
        <v>103792</v>
      </c>
      <c r="H148" s="8" t="s">
        <v>103793</v>
      </c>
      <c r="I148" s="8" t="s">
        <v>103794</v>
      </c>
      <c r="J148" s="8" t="s">
        <v>103795</v>
      </c>
      <c r="K148" s="8" t="s">
        <v>103796</v>
      </c>
      <c r="L148" s="8" t="s">
        <v>103797</v>
      </c>
      <c r="M148" s="8" t="s">
        <v>103798</v>
      </c>
      <c r="N148" s="7">
        <v>0</v>
      </c>
      <c r="O148" s="8" t="s">
        <v>103799</v>
      </c>
      <c r="P148" s="8" t="s">
        <v>103800</v>
      </c>
      <c r="Q148" s="7">
        <v>0</v>
      </c>
      <c r="R148" s="7">
        <v>0</v>
      </c>
      <c r="S148" s="7">
        <v>0</v>
      </c>
      <c r="T148" s="7">
        <v>0</v>
      </c>
      <c r="U148" s="7">
        <v>0</v>
      </c>
      <c r="V148" s="7">
        <v>0</v>
      </c>
      <c r="W148" s="7">
        <v>0</v>
      </c>
      <c r="X148" s="7">
        <v>0</v>
      </c>
      <c r="Y148" s="7">
        <v>0</v>
      </c>
      <c r="Z148" s="7">
        <v>0</v>
      </c>
      <c r="AA148" s="7">
        <v>0</v>
      </c>
      <c r="AB148" s="7">
        <v>0</v>
      </c>
      <c r="AC148" s="7">
        <v>0</v>
      </c>
      <c r="AD148" s="7">
        <v>0</v>
      </c>
      <c r="AE148" s="7">
        <v>0</v>
      </c>
      <c r="AF148" s="7">
        <v>0</v>
      </c>
      <c r="AG148" s="7">
        <v>0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</row>
    <row r="149" spans="1:51" x14ac:dyDescent="0.35">
      <c r="A149" s="1" t="s">
        <v>143</v>
      </c>
      <c r="B149" s="2">
        <v>20021973</v>
      </c>
      <c r="C149" s="3" t="s">
        <v>853</v>
      </c>
      <c r="D149" s="8" t="s">
        <v>103801</v>
      </c>
      <c r="E149" s="8" t="s">
        <v>103802</v>
      </c>
      <c r="F149" s="8" t="s">
        <v>103803</v>
      </c>
      <c r="G149" s="8" t="s">
        <v>103804</v>
      </c>
      <c r="H149" s="7">
        <v>0</v>
      </c>
      <c r="I149" s="8" t="s">
        <v>103805</v>
      </c>
      <c r="J149" s="7">
        <v>0</v>
      </c>
      <c r="K149" s="8" t="s">
        <v>103806</v>
      </c>
      <c r="L149" s="8" t="s">
        <v>103807</v>
      </c>
      <c r="M149" s="7">
        <v>0</v>
      </c>
      <c r="N149" s="7">
        <v>0</v>
      </c>
      <c r="O149" s="8" t="s">
        <v>103808</v>
      </c>
      <c r="P149" s="7">
        <v>0</v>
      </c>
      <c r="Q149" s="7">
        <v>0</v>
      </c>
      <c r="R149" s="7">
        <v>0</v>
      </c>
      <c r="S149" s="7">
        <v>0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7">
        <v>0</v>
      </c>
      <c r="Z149" s="7">
        <v>0</v>
      </c>
      <c r="AA149" s="7">
        <v>0</v>
      </c>
      <c r="AB149" s="7">
        <v>0</v>
      </c>
      <c r="AC149" s="7">
        <v>0</v>
      </c>
      <c r="AD149" s="7">
        <v>0</v>
      </c>
      <c r="AE149" s="7">
        <v>0</v>
      </c>
      <c r="AF149" s="7">
        <v>0</v>
      </c>
      <c r="AG149" s="7">
        <v>0</v>
      </c>
      <c r="AH149" s="7">
        <v>0</v>
      </c>
      <c r="AI149" s="7">
        <v>0</v>
      </c>
      <c r="AJ149" s="7">
        <v>0</v>
      </c>
      <c r="AK149" s="7">
        <v>0</v>
      </c>
      <c r="AL149" s="7">
        <v>0</v>
      </c>
      <c r="AM149" s="7">
        <v>0</v>
      </c>
      <c r="AN149" s="7">
        <v>0</v>
      </c>
      <c r="AO149" s="7">
        <v>0</v>
      </c>
      <c r="AP149" s="7">
        <v>0</v>
      </c>
      <c r="AQ149" s="7">
        <v>0</v>
      </c>
      <c r="AR149" s="7">
        <v>0</v>
      </c>
      <c r="AS149" s="7">
        <v>0</v>
      </c>
      <c r="AT149" s="7">
        <v>0</v>
      </c>
      <c r="AU149" s="7">
        <v>0</v>
      </c>
      <c r="AV149" s="7">
        <v>0</v>
      </c>
      <c r="AW149" s="7">
        <v>0</v>
      </c>
      <c r="AX149" s="7">
        <v>0</v>
      </c>
      <c r="AY149" s="7">
        <v>0</v>
      </c>
    </row>
    <row r="150" spans="1:51" x14ac:dyDescent="0.35">
      <c r="A150" s="1" t="s">
        <v>144</v>
      </c>
      <c r="B150" s="2">
        <v>4863616</v>
      </c>
      <c r="C150" s="3" t="s">
        <v>853</v>
      </c>
      <c r="D150" s="8" t="s">
        <v>103809</v>
      </c>
      <c r="E150" s="7">
        <v>0</v>
      </c>
      <c r="F150" s="7">
        <v>0</v>
      </c>
      <c r="G150" s="8" t="s">
        <v>103810</v>
      </c>
      <c r="H150" s="8" t="s">
        <v>103811</v>
      </c>
      <c r="I150" s="8" t="s">
        <v>103812</v>
      </c>
      <c r="J150" s="8" t="s">
        <v>103813</v>
      </c>
      <c r="K150" s="8" t="s">
        <v>103814</v>
      </c>
      <c r="L150" s="8" t="s">
        <v>103815</v>
      </c>
      <c r="M150" s="8" t="s">
        <v>103816</v>
      </c>
      <c r="N150" s="8" t="s">
        <v>103817</v>
      </c>
      <c r="O150" s="8" t="s">
        <v>103818</v>
      </c>
      <c r="P150" s="8" t="s">
        <v>103819</v>
      </c>
      <c r="Q150" s="8" t="s">
        <v>103820</v>
      </c>
      <c r="R150" s="8" t="s">
        <v>103821</v>
      </c>
      <c r="S150" s="8" t="s">
        <v>103822</v>
      </c>
      <c r="T150" s="8" t="s">
        <v>103823</v>
      </c>
      <c r="U150" s="8" t="s">
        <v>103824</v>
      </c>
      <c r="V150" s="8" t="s">
        <v>103825</v>
      </c>
      <c r="W150" s="8" t="s">
        <v>103826</v>
      </c>
      <c r="X150" s="8" t="s">
        <v>103827</v>
      </c>
      <c r="Y150" s="8" t="s">
        <v>103828</v>
      </c>
      <c r="Z150" s="8" t="s">
        <v>103829</v>
      </c>
      <c r="AA150" s="8" t="s">
        <v>103830</v>
      </c>
      <c r="AB150" s="8" t="s">
        <v>103831</v>
      </c>
      <c r="AC150" s="8" t="s">
        <v>103832</v>
      </c>
      <c r="AD150" s="8" t="s">
        <v>103833</v>
      </c>
      <c r="AE150" s="8" t="s">
        <v>103834</v>
      </c>
      <c r="AF150" s="8" t="s">
        <v>103835</v>
      </c>
      <c r="AG150" s="8" t="s">
        <v>103836</v>
      </c>
      <c r="AH150" s="8" t="s">
        <v>103837</v>
      </c>
      <c r="AI150" s="8" t="s">
        <v>103838</v>
      </c>
      <c r="AJ150" s="8" t="s">
        <v>103839</v>
      </c>
      <c r="AK150" s="8" t="s">
        <v>103840</v>
      </c>
      <c r="AL150" s="8" t="s">
        <v>103841</v>
      </c>
      <c r="AM150" s="8" t="s">
        <v>103842</v>
      </c>
      <c r="AN150" s="8" t="s">
        <v>103843</v>
      </c>
      <c r="AO150" s="8" t="s">
        <v>103844</v>
      </c>
      <c r="AP150" s="8" t="s">
        <v>103845</v>
      </c>
      <c r="AQ150" s="8" t="s">
        <v>103846</v>
      </c>
      <c r="AR150" s="8" t="s">
        <v>103847</v>
      </c>
      <c r="AS150" s="8" t="s">
        <v>103848</v>
      </c>
      <c r="AT150" s="8" t="s">
        <v>103849</v>
      </c>
      <c r="AU150" s="8" t="s">
        <v>103850</v>
      </c>
      <c r="AV150" s="8" t="s">
        <v>103851</v>
      </c>
      <c r="AW150" s="8" t="s">
        <v>103852</v>
      </c>
      <c r="AX150" s="8" t="s">
        <v>103853</v>
      </c>
      <c r="AY150" s="8" t="s">
        <v>103854</v>
      </c>
    </row>
    <row r="151" spans="1:51" x14ac:dyDescent="0.35">
      <c r="A151" s="1" t="s">
        <v>145</v>
      </c>
      <c r="B151" s="2">
        <v>15199528</v>
      </c>
      <c r="C151" s="3" t="s">
        <v>853</v>
      </c>
      <c r="D151" s="8" t="s">
        <v>103855</v>
      </c>
      <c r="E151" s="8" t="s">
        <v>103856</v>
      </c>
      <c r="F151" s="8" t="s">
        <v>103857</v>
      </c>
      <c r="G151" s="8" t="s">
        <v>103858</v>
      </c>
      <c r="H151" s="8" t="s">
        <v>103859</v>
      </c>
      <c r="I151" s="8" t="s">
        <v>103860</v>
      </c>
      <c r="J151" s="8" t="s">
        <v>103861</v>
      </c>
      <c r="K151" s="8" t="s">
        <v>103862</v>
      </c>
      <c r="L151" s="8" t="s">
        <v>103863</v>
      </c>
      <c r="M151" s="8" t="s">
        <v>103864</v>
      </c>
      <c r="N151" s="8" t="s">
        <v>103865</v>
      </c>
      <c r="O151" s="8" t="s">
        <v>103866</v>
      </c>
      <c r="P151" s="8" t="s">
        <v>103867</v>
      </c>
      <c r="Q151" s="7">
        <v>0</v>
      </c>
      <c r="R151" s="7">
        <v>0</v>
      </c>
      <c r="S151" s="8" t="s">
        <v>103868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</row>
    <row r="152" spans="1:51" x14ac:dyDescent="0.35">
      <c r="A152" s="1" t="s">
        <v>146</v>
      </c>
      <c r="B152" s="2">
        <v>4864495</v>
      </c>
      <c r="C152" s="3" t="s">
        <v>853</v>
      </c>
      <c r="D152" s="8" t="s">
        <v>103869</v>
      </c>
      <c r="E152" s="7">
        <v>0</v>
      </c>
      <c r="F152" s="7">
        <v>0</v>
      </c>
      <c r="G152" s="8" t="s">
        <v>103870</v>
      </c>
      <c r="H152" s="8" t="s">
        <v>103871</v>
      </c>
      <c r="I152" s="8" t="s">
        <v>103872</v>
      </c>
      <c r="J152" s="8" t="s">
        <v>103873</v>
      </c>
      <c r="K152" s="8" t="s">
        <v>103874</v>
      </c>
      <c r="L152" s="8" t="s">
        <v>103875</v>
      </c>
      <c r="M152" s="8" t="s">
        <v>103876</v>
      </c>
      <c r="N152" s="8" t="s">
        <v>103877</v>
      </c>
      <c r="O152" s="8" t="s">
        <v>103878</v>
      </c>
      <c r="P152" s="8" t="s">
        <v>103879</v>
      </c>
      <c r="Q152" s="8" t="s">
        <v>103880</v>
      </c>
      <c r="R152" s="8" t="s">
        <v>103881</v>
      </c>
      <c r="S152" s="8" t="s">
        <v>103882</v>
      </c>
      <c r="T152" s="8" t="s">
        <v>103883</v>
      </c>
      <c r="U152" s="8" t="s">
        <v>103884</v>
      </c>
      <c r="V152" s="8" t="s">
        <v>103885</v>
      </c>
      <c r="W152" s="8" t="s">
        <v>103886</v>
      </c>
      <c r="X152" s="8" t="s">
        <v>103887</v>
      </c>
      <c r="Y152" s="8" t="s">
        <v>103888</v>
      </c>
      <c r="Z152" s="8" t="s">
        <v>103889</v>
      </c>
      <c r="AA152" s="8" t="s">
        <v>103890</v>
      </c>
      <c r="AB152" s="8" t="s">
        <v>103891</v>
      </c>
      <c r="AC152" s="8" t="s">
        <v>103892</v>
      </c>
      <c r="AD152" s="8" t="s">
        <v>103893</v>
      </c>
      <c r="AE152" s="8" t="s">
        <v>103894</v>
      </c>
      <c r="AF152" s="8" t="s">
        <v>103895</v>
      </c>
      <c r="AG152" s="7">
        <v>0</v>
      </c>
      <c r="AH152" s="7">
        <v>0</v>
      </c>
      <c r="AI152" s="7">
        <v>0</v>
      </c>
      <c r="AJ152" s="7">
        <v>0</v>
      </c>
      <c r="AK152" s="7">
        <v>0</v>
      </c>
      <c r="AL152" s="7">
        <v>0</v>
      </c>
      <c r="AM152" s="7">
        <v>0</v>
      </c>
      <c r="AN152" s="7">
        <v>0</v>
      </c>
      <c r="AO152" s="7">
        <v>0</v>
      </c>
      <c r="AP152" s="7">
        <v>0</v>
      </c>
      <c r="AQ152" s="7">
        <v>0</v>
      </c>
      <c r="AR152" s="7">
        <v>0</v>
      </c>
      <c r="AS152" s="7">
        <v>0</v>
      </c>
      <c r="AT152" s="7">
        <v>0</v>
      </c>
      <c r="AU152" s="7">
        <v>0</v>
      </c>
      <c r="AV152" s="7">
        <v>0</v>
      </c>
      <c r="AW152" s="7">
        <v>0</v>
      </c>
      <c r="AX152" s="7">
        <v>0</v>
      </c>
      <c r="AY152" s="7">
        <v>0</v>
      </c>
    </row>
    <row r="153" spans="1:51" x14ac:dyDescent="0.35">
      <c r="A153" s="1" t="s">
        <v>147</v>
      </c>
      <c r="B153" s="2">
        <v>4988957</v>
      </c>
      <c r="C153" s="3" t="s">
        <v>853</v>
      </c>
      <c r="D153" s="8" t="s">
        <v>103896</v>
      </c>
      <c r="E153" s="8" t="s">
        <v>103897</v>
      </c>
      <c r="F153" s="8" t="s">
        <v>103898</v>
      </c>
      <c r="G153" s="8" t="s">
        <v>103899</v>
      </c>
      <c r="H153" s="8" t="s">
        <v>103900</v>
      </c>
      <c r="I153" s="8" t="s">
        <v>103901</v>
      </c>
      <c r="J153" s="8" t="s">
        <v>103902</v>
      </c>
      <c r="K153" s="8" t="s">
        <v>103903</v>
      </c>
      <c r="L153" s="8" t="s">
        <v>103904</v>
      </c>
      <c r="M153" s="8" t="s">
        <v>103905</v>
      </c>
      <c r="N153" s="8" t="s">
        <v>103906</v>
      </c>
      <c r="O153" s="8" t="s">
        <v>103907</v>
      </c>
      <c r="P153" s="8" t="s">
        <v>103908</v>
      </c>
      <c r="Q153" s="8" t="s">
        <v>103909</v>
      </c>
      <c r="R153" s="8" t="s">
        <v>103910</v>
      </c>
      <c r="S153" s="8" t="s">
        <v>103911</v>
      </c>
      <c r="T153" s="8" t="s">
        <v>103912</v>
      </c>
      <c r="U153" s="8" t="s">
        <v>103913</v>
      </c>
      <c r="V153" s="8" t="s">
        <v>103914</v>
      </c>
      <c r="W153" s="8" t="s">
        <v>103915</v>
      </c>
      <c r="X153" s="8" t="s">
        <v>103916</v>
      </c>
      <c r="Y153" s="8" t="s">
        <v>103917</v>
      </c>
      <c r="Z153" s="8" t="s">
        <v>103918</v>
      </c>
      <c r="AA153" s="8" t="s">
        <v>103919</v>
      </c>
      <c r="AB153" s="8" t="s">
        <v>103920</v>
      </c>
      <c r="AC153" s="8" t="s">
        <v>103921</v>
      </c>
      <c r="AD153" s="8" t="s">
        <v>103922</v>
      </c>
      <c r="AE153" s="8" t="s">
        <v>103923</v>
      </c>
      <c r="AF153" s="8" t="s">
        <v>103924</v>
      </c>
      <c r="AG153" s="8" t="s">
        <v>103925</v>
      </c>
      <c r="AH153" s="8" t="s">
        <v>103926</v>
      </c>
      <c r="AI153" s="8" t="s">
        <v>103927</v>
      </c>
      <c r="AJ153" s="8" t="s">
        <v>103928</v>
      </c>
      <c r="AK153" s="8" t="s">
        <v>103929</v>
      </c>
      <c r="AL153" s="8" t="s">
        <v>103930</v>
      </c>
      <c r="AM153" s="8" t="s">
        <v>103931</v>
      </c>
      <c r="AN153" s="8" t="s">
        <v>103932</v>
      </c>
      <c r="AO153" s="8" t="s">
        <v>103933</v>
      </c>
      <c r="AP153" s="8" t="s">
        <v>103934</v>
      </c>
      <c r="AQ153" s="8" t="s">
        <v>103935</v>
      </c>
      <c r="AR153" s="8" t="s">
        <v>103936</v>
      </c>
      <c r="AS153" s="8" t="s">
        <v>103937</v>
      </c>
      <c r="AT153" s="8" t="s">
        <v>103938</v>
      </c>
      <c r="AU153" s="8" t="s">
        <v>103939</v>
      </c>
      <c r="AV153" s="8" t="s">
        <v>103940</v>
      </c>
      <c r="AW153" s="8" t="s">
        <v>103941</v>
      </c>
      <c r="AX153" s="8" t="s">
        <v>103942</v>
      </c>
      <c r="AY153" s="8" t="s">
        <v>103943</v>
      </c>
    </row>
    <row r="154" spans="1:51" x14ac:dyDescent="0.35">
      <c r="A154" s="1" t="s">
        <v>148</v>
      </c>
      <c r="B154" s="2">
        <v>4973428</v>
      </c>
      <c r="C154" s="3" t="s">
        <v>853</v>
      </c>
      <c r="D154" s="8" t="s">
        <v>103944</v>
      </c>
      <c r="E154" s="7">
        <v>0</v>
      </c>
      <c r="F154" s="8" t="s">
        <v>103945</v>
      </c>
      <c r="G154" s="8" t="s">
        <v>103946</v>
      </c>
      <c r="H154" s="8" t="s">
        <v>103947</v>
      </c>
      <c r="I154" s="8" t="s">
        <v>103948</v>
      </c>
      <c r="J154" s="8" t="s">
        <v>103949</v>
      </c>
      <c r="K154" s="8" t="s">
        <v>103950</v>
      </c>
      <c r="L154" s="8" t="s">
        <v>103951</v>
      </c>
      <c r="M154" s="8" t="s">
        <v>103952</v>
      </c>
      <c r="N154" s="8" t="s">
        <v>103953</v>
      </c>
      <c r="O154" s="8" t="s">
        <v>103954</v>
      </c>
      <c r="P154" s="8" t="s">
        <v>103955</v>
      </c>
      <c r="Q154" s="8" t="s">
        <v>103956</v>
      </c>
      <c r="R154" s="8" t="s">
        <v>103957</v>
      </c>
      <c r="S154" s="8" t="s">
        <v>103958</v>
      </c>
      <c r="T154" s="8" t="s">
        <v>103959</v>
      </c>
      <c r="U154" s="8" t="s">
        <v>103960</v>
      </c>
      <c r="V154" s="8" t="s">
        <v>103961</v>
      </c>
      <c r="W154" s="8" t="s">
        <v>103962</v>
      </c>
      <c r="X154" s="8" t="s">
        <v>103963</v>
      </c>
      <c r="Y154" s="7">
        <v>0</v>
      </c>
      <c r="Z154" s="7">
        <v>0</v>
      </c>
      <c r="AA154" s="8" t="s">
        <v>103964</v>
      </c>
      <c r="AB154" s="8" t="s">
        <v>103965</v>
      </c>
      <c r="AC154" s="8" t="s">
        <v>103966</v>
      </c>
      <c r="AD154" s="7">
        <v>0</v>
      </c>
      <c r="AE154" s="8" t="s">
        <v>103967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</row>
    <row r="155" spans="1:51" x14ac:dyDescent="0.35">
      <c r="A155" s="1" t="s">
        <v>149</v>
      </c>
      <c r="B155" s="2">
        <v>101314190</v>
      </c>
      <c r="C155" s="3" t="s">
        <v>853</v>
      </c>
      <c r="D155" s="7">
        <v>0</v>
      </c>
      <c r="E155" s="7">
        <v>0</v>
      </c>
      <c r="F155" s="8" t="s">
        <v>103968</v>
      </c>
      <c r="G155" s="8" t="s">
        <v>103969</v>
      </c>
      <c r="H155" s="7">
        <v>0</v>
      </c>
      <c r="I155" s="7">
        <v>0</v>
      </c>
      <c r="J155" s="7">
        <v>0</v>
      </c>
      <c r="K155" s="7">
        <v>0</v>
      </c>
      <c r="L155" s="7">
        <v>0</v>
      </c>
      <c r="M155" s="7">
        <v>0</v>
      </c>
      <c r="N155" s="7">
        <v>0</v>
      </c>
      <c r="O155" s="7">
        <v>0</v>
      </c>
      <c r="P155" s="7">
        <v>0</v>
      </c>
      <c r="Q155" s="7">
        <v>0</v>
      </c>
      <c r="R155" s="7">
        <v>0</v>
      </c>
      <c r="S155" s="7">
        <v>0</v>
      </c>
      <c r="T155" s="7">
        <v>0</v>
      </c>
      <c r="U155" s="7">
        <v>0</v>
      </c>
      <c r="V155" s="7">
        <v>0</v>
      </c>
      <c r="W155" s="7">
        <v>0</v>
      </c>
      <c r="X155" s="7">
        <v>0</v>
      </c>
      <c r="Y155" s="7">
        <v>0</v>
      </c>
      <c r="Z155" s="7">
        <v>0</v>
      </c>
      <c r="AA155" s="7">
        <v>0</v>
      </c>
      <c r="AB155" s="7">
        <v>0</v>
      </c>
      <c r="AC155" s="7">
        <v>0</v>
      </c>
      <c r="AD155" s="7">
        <v>0</v>
      </c>
      <c r="AE155" s="7">
        <v>0</v>
      </c>
      <c r="AF155" s="7">
        <v>0</v>
      </c>
      <c r="AG155" s="7">
        <v>0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</row>
    <row r="156" spans="1:51" x14ac:dyDescent="0.35">
      <c r="A156" s="1" t="s">
        <v>150</v>
      </c>
      <c r="B156" s="2">
        <v>4909967</v>
      </c>
      <c r="C156" s="3" t="s">
        <v>853</v>
      </c>
      <c r="D156" s="8" t="s">
        <v>103970</v>
      </c>
      <c r="E156" s="8" t="s">
        <v>103971</v>
      </c>
      <c r="F156" s="8" t="s">
        <v>103972</v>
      </c>
      <c r="G156" s="8" t="s">
        <v>103973</v>
      </c>
      <c r="H156" s="7">
        <v>0</v>
      </c>
      <c r="I156" s="8" t="s">
        <v>103974</v>
      </c>
      <c r="J156" s="7">
        <v>0</v>
      </c>
      <c r="K156" s="8" t="s">
        <v>103975</v>
      </c>
      <c r="L156" s="8" t="s">
        <v>103976</v>
      </c>
      <c r="M156" s="8" t="s">
        <v>103977</v>
      </c>
      <c r="N156" s="8" t="s">
        <v>103978</v>
      </c>
      <c r="O156" s="8" t="s">
        <v>103979</v>
      </c>
      <c r="P156" s="8" t="s">
        <v>103980</v>
      </c>
      <c r="Q156" s="7">
        <v>0</v>
      </c>
      <c r="R156" s="7">
        <v>0</v>
      </c>
      <c r="S156" s="7">
        <v>0</v>
      </c>
      <c r="T156" s="8" t="s">
        <v>103981</v>
      </c>
      <c r="U156" s="8" t="s">
        <v>103982</v>
      </c>
      <c r="V156" s="7">
        <v>0</v>
      </c>
      <c r="W156" s="7">
        <v>0</v>
      </c>
      <c r="X156" s="7">
        <v>0</v>
      </c>
      <c r="Y156" s="7">
        <v>0</v>
      </c>
      <c r="Z156" s="7">
        <v>0</v>
      </c>
      <c r="AA156" s="7">
        <v>0</v>
      </c>
      <c r="AB156" s="7">
        <v>0</v>
      </c>
      <c r="AC156" s="7">
        <v>0</v>
      </c>
      <c r="AD156" s="7">
        <v>0</v>
      </c>
      <c r="AE156" s="7">
        <v>0</v>
      </c>
      <c r="AF156" s="7">
        <v>0</v>
      </c>
      <c r="AG156" s="7">
        <v>0</v>
      </c>
      <c r="AH156" s="7">
        <v>0</v>
      </c>
      <c r="AI156" s="7">
        <v>0</v>
      </c>
      <c r="AJ156" s="7">
        <v>0</v>
      </c>
      <c r="AK156" s="7">
        <v>0</v>
      </c>
      <c r="AL156" s="8" t="s">
        <v>103983</v>
      </c>
      <c r="AM156" s="7">
        <v>0</v>
      </c>
      <c r="AN156" s="8" t="s">
        <v>103984</v>
      </c>
      <c r="AO156" s="7">
        <v>0</v>
      </c>
      <c r="AP156" s="7">
        <v>0</v>
      </c>
      <c r="AQ156" s="8" t="s">
        <v>103985</v>
      </c>
      <c r="AR156" s="8" t="s">
        <v>103986</v>
      </c>
      <c r="AS156" s="8" t="s">
        <v>103987</v>
      </c>
      <c r="AT156" s="8" t="s">
        <v>34887</v>
      </c>
      <c r="AU156" s="8" t="s">
        <v>103988</v>
      </c>
      <c r="AV156" s="8" t="s">
        <v>103989</v>
      </c>
      <c r="AW156" s="8" t="s">
        <v>103990</v>
      </c>
      <c r="AX156" s="8" t="s">
        <v>103991</v>
      </c>
      <c r="AY156" s="8" t="s">
        <v>103992</v>
      </c>
    </row>
    <row r="157" spans="1:51" x14ac:dyDescent="0.35">
      <c r="A157" s="1" t="s">
        <v>151</v>
      </c>
      <c r="B157" s="2">
        <v>8625132</v>
      </c>
      <c r="C157" s="3" t="s">
        <v>853</v>
      </c>
      <c r="D157" s="7">
        <v>0</v>
      </c>
      <c r="E157" s="7">
        <v>0</v>
      </c>
      <c r="F157" s="7">
        <v>0</v>
      </c>
      <c r="G157" s="8" t="s">
        <v>103993</v>
      </c>
      <c r="H157" s="7">
        <v>0</v>
      </c>
      <c r="I157" s="7">
        <v>0</v>
      </c>
      <c r="J157" s="7">
        <v>0</v>
      </c>
      <c r="K157" s="7">
        <v>0</v>
      </c>
      <c r="L157" s="7">
        <v>0</v>
      </c>
      <c r="M157" s="7">
        <v>0</v>
      </c>
      <c r="N157" s="7">
        <v>0</v>
      </c>
      <c r="O157" s="7">
        <v>0</v>
      </c>
      <c r="P157" s="7">
        <v>0</v>
      </c>
      <c r="Q157" s="7">
        <v>0</v>
      </c>
      <c r="R157" s="7">
        <v>0</v>
      </c>
      <c r="S157" s="7">
        <v>0</v>
      </c>
      <c r="T157" s="7">
        <v>0</v>
      </c>
      <c r="U157" s="7">
        <v>0</v>
      </c>
      <c r="V157" s="7">
        <v>0</v>
      </c>
      <c r="W157" s="7">
        <v>0</v>
      </c>
      <c r="X157" s="7">
        <v>0</v>
      </c>
      <c r="Y157" s="7">
        <v>0</v>
      </c>
      <c r="Z157" s="7">
        <v>0</v>
      </c>
      <c r="AA157" s="7">
        <v>0</v>
      </c>
      <c r="AB157" s="7">
        <v>0</v>
      </c>
      <c r="AC157" s="7">
        <v>0</v>
      </c>
      <c r="AD157" s="7">
        <v>0</v>
      </c>
      <c r="AE157" s="7">
        <v>0</v>
      </c>
      <c r="AF157" s="7">
        <v>0</v>
      </c>
      <c r="AG157" s="7">
        <v>0</v>
      </c>
      <c r="AH157" s="7">
        <v>0</v>
      </c>
      <c r="AI157" s="7">
        <v>0</v>
      </c>
      <c r="AJ157" s="7">
        <v>0</v>
      </c>
      <c r="AK157" s="7">
        <v>0</v>
      </c>
      <c r="AL157" s="7">
        <v>0</v>
      </c>
      <c r="AM157" s="7">
        <v>0</v>
      </c>
      <c r="AN157" s="7">
        <v>0</v>
      </c>
      <c r="AO157" s="7">
        <v>0</v>
      </c>
      <c r="AP157" s="7">
        <v>0</v>
      </c>
      <c r="AQ157" s="7">
        <v>0</v>
      </c>
      <c r="AR157" s="7">
        <v>0</v>
      </c>
      <c r="AS157" s="7">
        <v>0</v>
      </c>
      <c r="AT157" s="7">
        <v>0</v>
      </c>
      <c r="AU157" s="7">
        <v>0</v>
      </c>
      <c r="AV157" s="7">
        <v>0</v>
      </c>
      <c r="AW157" s="7">
        <v>0</v>
      </c>
      <c r="AX157" s="7">
        <v>0</v>
      </c>
      <c r="AY157" s="7">
        <v>0</v>
      </c>
    </row>
    <row r="158" spans="1:51" x14ac:dyDescent="0.35">
      <c r="A158" s="1" t="s">
        <v>152</v>
      </c>
      <c r="B158" s="2">
        <v>11956432</v>
      </c>
      <c r="C158" s="3" t="s">
        <v>853</v>
      </c>
      <c r="D158" s="8" t="s">
        <v>103994</v>
      </c>
      <c r="E158" s="8" t="s">
        <v>103995</v>
      </c>
      <c r="F158" s="8" t="s">
        <v>103996</v>
      </c>
      <c r="G158" s="8" t="s">
        <v>103997</v>
      </c>
      <c r="H158" s="8" t="s">
        <v>103998</v>
      </c>
      <c r="I158" s="8" t="s">
        <v>103999</v>
      </c>
      <c r="J158" s="7">
        <v>0</v>
      </c>
      <c r="K158" s="8" t="s">
        <v>104000</v>
      </c>
      <c r="L158" s="8" t="s">
        <v>104001</v>
      </c>
      <c r="M158" s="7">
        <v>0</v>
      </c>
      <c r="N158" s="7">
        <v>0</v>
      </c>
      <c r="O158" s="8" t="s">
        <v>104002</v>
      </c>
      <c r="P158" s="8" t="s">
        <v>104003</v>
      </c>
      <c r="Q158" s="7">
        <v>0</v>
      </c>
      <c r="R158" s="7">
        <v>0</v>
      </c>
      <c r="S158" s="7">
        <v>0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v>0</v>
      </c>
      <c r="AG158" s="7">
        <v>0</v>
      </c>
      <c r="AH158" s="7">
        <v>0</v>
      </c>
      <c r="AI158" s="7">
        <v>0</v>
      </c>
      <c r="AJ158" s="7">
        <v>0</v>
      </c>
      <c r="AK158" s="7">
        <v>0</v>
      </c>
      <c r="AL158" s="7">
        <v>0</v>
      </c>
      <c r="AM158" s="7">
        <v>0</v>
      </c>
      <c r="AN158" s="7">
        <v>0</v>
      </c>
      <c r="AO158" s="7">
        <v>0</v>
      </c>
      <c r="AP158" s="7">
        <v>0</v>
      </c>
      <c r="AQ158" s="7">
        <v>0</v>
      </c>
      <c r="AR158" s="7">
        <v>0</v>
      </c>
      <c r="AS158" s="7">
        <v>0</v>
      </c>
      <c r="AT158" s="7">
        <v>0</v>
      </c>
      <c r="AU158" s="7">
        <v>0</v>
      </c>
      <c r="AV158" s="7">
        <v>0</v>
      </c>
      <c r="AW158" s="7">
        <v>0</v>
      </c>
      <c r="AX158" s="7">
        <v>0</v>
      </c>
      <c r="AY158" s="7">
        <v>0</v>
      </c>
    </row>
    <row r="159" spans="1:51" x14ac:dyDescent="0.35">
      <c r="A159" s="1" t="s">
        <v>153</v>
      </c>
      <c r="B159" s="2">
        <v>4994111</v>
      </c>
      <c r="C159" s="3" t="s">
        <v>853</v>
      </c>
      <c r="D159" s="8" t="s">
        <v>104004</v>
      </c>
      <c r="E159" s="8" t="s">
        <v>104005</v>
      </c>
      <c r="F159" s="8" t="s">
        <v>104006</v>
      </c>
      <c r="G159" s="8" t="s">
        <v>104007</v>
      </c>
      <c r="H159" s="8" t="s">
        <v>104008</v>
      </c>
      <c r="I159" s="8" t="s">
        <v>104009</v>
      </c>
      <c r="J159" s="8" t="s">
        <v>104010</v>
      </c>
      <c r="K159" s="8" t="s">
        <v>104011</v>
      </c>
      <c r="L159" s="8" t="s">
        <v>104012</v>
      </c>
      <c r="M159" s="8" t="s">
        <v>104013</v>
      </c>
      <c r="N159" s="8" t="s">
        <v>104014</v>
      </c>
      <c r="O159" s="8" t="s">
        <v>104015</v>
      </c>
      <c r="P159" s="8" t="s">
        <v>104016</v>
      </c>
      <c r="Q159" s="8" t="s">
        <v>104017</v>
      </c>
      <c r="R159" s="8" t="s">
        <v>104018</v>
      </c>
      <c r="S159" s="8" t="s">
        <v>104019</v>
      </c>
      <c r="T159" s="8" t="s">
        <v>104020</v>
      </c>
      <c r="U159" s="8" t="s">
        <v>104021</v>
      </c>
      <c r="V159" s="8" t="s">
        <v>104022</v>
      </c>
      <c r="W159" s="8" t="s">
        <v>104023</v>
      </c>
      <c r="X159" s="8" t="s">
        <v>104024</v>
      </c>
      <c r="Y159" s="8" t="s">
        <v>104025</v>
      </c>
      <c r="Z159" s="8" t="s">
        <v>104026</v>
      </c>
      <c r="AA159" s="8" t="s">
        <v>104027</v>
      </c>
      <c r="AB159" s="8" t="s">
        <v>104028</v>
      </c>
      <c r="AC159" s="8" t="s">
        <v>104029</v>
      </c>
      <c r="AD159" s="8" t="s">
        <v>104030</v>
      </c>
      <c r="AE159" s="8" t="s">
        <v>104031</v>
      </c>
      <c r="AF159" s="8" t="s">
        <v>104032</v>
      </c>
      <c r="AG159" s="7">
        <v>0</v>
      </c>
      <c r="AH159" s="8" t="s">
        <v>104033</v>
      </c>
      <c r="AI159" s="7">
        <v>0</v>
      </c>
      <c r="AJ159" s="7">
        <v>0</v>
      </c>
      <c r="AK159" s="7">
        <v>0</v>
      </c>
      <c r="AL159" s="7">
        <v>0</v>
      </c>
      <c r="AM159" s="7">
        <v>0</v>
      </c>
      <c r="AN159" s="7">
        <v>0</v>
      </c>
      <c r="AO159" s="7">
        <v>0</v>
      </c>
      <c r="AP159" s="7">
        <v>0</v>
      </c>
      <c r="AQ159" s="7">
        <v>0</v>
      </c>
      <c r="AR159" s="7">
        <v>0</v>
      </c>
      <c r="AS159" s="7">
        <v>0</v>
      </c>
      <c r="AT159" s="7">
        <v>0</v>
      </c>
      <c r="AU159" s="7">
        <v>0</v>
      </c>
      <c r="AV159" s="7">
        <v>0</v>
      </c>
      <c r="AW159" s="7">
        <v>0</v>
      </c>
      <c r="AX159" s="7">
        <v>0</v>
      </c>
      <c r="AY159" s="7">
        <v>0</v>
      </c>
    </row>
    <row r="160" spans="1:51" x14ac:dyDescent="0.35">
      <c r="A160" s="1" t="s">
        <v>154</v>
      </c>
      <c r="B160" s="2">
        <v>20711447</v>
      </c>
      <c r="C160" s="3" t="s">
        <v>853</v>
      </c>
      <c r="D160" s="8" t="s">
        <v>104034</v>
      </c>
      <c r="E160" s="8" t="s">
        <v>104035</v>
      </c>
      <c r="F160" s="8" t="s">
        <v>104036</v>
      </c>
      <c r="G160" s="8" t="s">
        <v>104037</v>
      </c>
      <c r="H160" s="8" t="s">
        <v>104038</v>
      </c>
      <c r="I160" s="8" t="s">
        <v>104039</v>
      </c>
      <c r="J160" s="8" t="s">
        <v>104040</v>
      </c>
      <c r="K160" s="8" t="s">
        <v>104041</v>
      </c>
      <c r="L160" s="8" t="s">
        <v>104042</v>
      </c>
      <c r="M160" s="8" t="s">
        <v>104043</v>
      </c>
      <c r="N160" s="7">
        <v>0</v>
      </c>
      <c r="O160" s="8" t="s">
        <v>104044</v>
      </c>
      <c r="P160" s="7">
        <v>0</v>
      </c>
      <c r="Q160" s="7">
        <v>0</v>
      </c>
      <c r="R160" s="7">
        <v>0</v>
      </c>
      <c r="S160" s="7">
        <v>0</v>
      </c>
      <c r="T160" s="7">
        <v>0</v>
      </c>
      <c r="U160" s="7">
        <v>0</v>
      </c>
      <c r="V160" s="7">
        <v>0</v>
      </c>
      <c r="W160" s="7">
        <v>0</v>
      </c>
      <c r="X160" s="7">
        <v>0</v>
      </c>
      <c r="Y160" s="7">
        <v>0</v>
      </c>
      <c r="Z160" s="7">
        <v>0</v>
      </c>
      <c r="AA160" s="7">
        <v>0</v>
      </c>
      <c r="AB160" s="7">
        <v>0</v>
      </c>
      <c r="AC160" s="7">
        <v>0</v>
      </c>
      <c r="AD160" s="7">
        <v>0</v>
      </c>
      <c r="AE160" s="7">
        <v>0</v>
      </c>
      <c r="AF160" s="7">
        <v>0</v>
      </c>
      <c r="AG160" s="7">
        <v>0</v>
      </c>
      <c r="AH160" s="7">
        <v>0</v>
      </c>
      <c r="AI160" s="7">
        <v>0</v>
      </c>
      <c r="AJ160" s="7">
        <v>0</v>
      </c>
      <c r="AK160" s="7">
        <v>0</v>
      </c>
      <c r="AL160" s="7">
        <v>0</v>
      </c>
      <c r="AM160" s="7">
        <v>0</v>
      </c>
      <c r="AN160" s="7">
        <v>0</v>
      </c>
      <c r="AO160" s="7">
        <v>0</v>
      </c>
      <c r="AP160" s="7">
        <v>0</v>
      </c>
      <c r="AQ160" s="7">
        <v>0</v>
      </c>
      <c r="AR160" s="7">
        <v>0</v>
      </c>
      <c r="AS160" s="7">
        <v>0</v>
      </c>
      <c r="AT160" s="7">
        <v>0</v>
      </c>
      <c r="AU160" s="7">
        <v>0</v>
      </c>
      <c r="AV160" s="7">
        <v>0</v>
      </c>
      <c r="AW160" s="7">
        <v>0</v>
      </c>
      <c r="AX160" s="7">
        <v>0</v>
      </c>
      <c r="AY160" s="7">
        <v>0</v>
      </c>
    </row>
    <row r="161" spans="1:51" x14ac:dyDescent="0.35">
      <c r="A161" s="1" t="s">
        <v>155</v>
      </c>
      <c r="B161" s="2">
        <v>4910125</v>
      </c>
      <c r="C161" s="3" t="s">
        <v>853</v>
      </c>
      <c r="D161" s="8" t="s">
        <v>104045</v>
      </c>
      <c r="E161" s="8" t="s">
        <v>104046</v>
      </c>
      <c r="F161" s="8" t="s">
        <v>104047</v>
      </c>
      <c r="G161" s="8" t="s">
        <v>104048</v>
      </c>
      <c r="H161" s="8" t="s">
        <v>104049</v>
      </c>
      <c r="I161" s="8" t="s">
        <v>104050</v>
      </c>
      <c r="J161" s="8" t="s">
        <v>104051</v>
      </c>
      <c r="K161" s="8" t="s">
        <v>104052</v>
      </c>
      <c r="L161" s="8" t="s">
        <v>104053</v>
      </c>
      <c r="M161" s="8" t="s">
        <v>104054</v>
      </c>
      <c r="N161" s="8" t="s">
        <v>104055</v>
      </c>
      <c r="O161" s="8" t="s">
        <v>104056</v>
      </c>
      <c r="P161" s="8" t="s">
        <v>104057</v>
      </c>
      <c r="Q161" s="8" t="s">
        <v>104058</v>
      </c>
      <c r="R161" s="8" t="s">
        <v>104059</v>
      </c>
      <c r="S161" s="8" t="s">
        <v>104060</v>
      </c>
      <c r="T161" s="8" t="s">
        <v>104061</v>
      </c>
      <c r="U161" s="8" t="s">
        <v>104062</v>
      </c>
      <c r="V161" s="8" t="s">
        <v>104063</v>
      </c>
      <c r="W161" s="8" t="s">
        <v>104064</v>
      </c>
      <c r="X161" s="8" t="s">
        <v>104065</v>
      </c>
      <c r="Y161" s="8" t="s">
        <v>104066</v>
      </c>
      <c r="Z161" s="8" t="s">
        <v>104067</v>
      </c>
      <c r="AA161" s="8" t="s">
        <v>104068</v>
      </c>
      <c r="AB161" s="8" t="s">
        <v>104069</v>
      </c>
      <c r="AC161" s="8" t="s">
        <v>104070</v>
      </c>
      <c r="AD161" s="8" t="s">
        <v>104071</v>
      </c>
      <c r="AE161" s="8" t="s">
        <v>104072</v>
      </c>
      <c r="AF161" s="8" t="s">
        <v>104073</v>
      </c>
      <c r="AG161" s="8" t="s">
        <v>104074</v>
      </c>
      <c r="AH161" s="8" t="s">
        <v>104075</v>
      </c>
      <c r="AI161" s="8" t="s">
        <v>104076</v>
      </c>
      <c r="AJ161" s="8" t="s">
        <v>104077</v>
      </c>
      <c r="AK161" s="8" t="s">
        <v>104078</v>
      </c>
      <c r="AL161" s="8" t="s">
        <v>104079</v>
      </c>
      <c r="AM161" s="8" t="s">
        <v>104080</v>
      </c>
      <c r="AN161" s="8" t="s">
        <v>104081</v>
      </c>
      <c r="AO161" s="8" t="s">
        <v>104082</v>
      </c>
      <c r="AP161" s="8" t="s">
        <v>104083</v>
      </c>
      <c r="AQ161" s="8" t="s">
        <v>104084</v>
      </c>
      <c r="AR161" s="8" t="s">
        <v>104085</v>
      </c>
      <c r="AS161" s="8" t="s">
        <v>104086</v>
      </c>
      <c r="AT161" s="8" t="s">
        <v>104087</v>
      </c>
      <c r="AU161" s="8" t="s">
        <v>104088</v>
      </c>
      <c r="AV161" s="8" t="s">
        <v>104089</v>
      </c>
      <c r="AW161" s="7">
        <v>0</v>
      </c>
      <c r="AX161" s="7">
        <v>0</v>
      </c>
      <c r="AY161" s="7">
        <v>0</v>
      </c>
    </row>
    <row r="162" spans="1:51" x14ac:dyDescent="0.35">
      <c r="A162" s="1" t="s">
        <v>156</v>
      </c>
      <c r="B162" s="2">
        <v>4329354</v>
      </c>
      <c r="C162" s="3" t="s">
        <v>853</v>
      </c>
      <c r="D162" s="8" t="s">
        <v>104090</v>
      </c>
      <c r="E162" s="8" t="s">
        <v>104091</v>
      </c>
      <c r="F162" s="8" t="s">
        <v>104092</v>
      </c>
      <c r="G162" s="8" t="s">
        <v>104093</v>
      </c>
      <c r="H162" s="8" t="s">
        <v>104094</v>
      </c>
      <c r="I162" s="8" t="s">
        <v>104095</v>
      </c>
      <c r="J162" s="8" t="s">
        <v>104096</v>
      </c>
      <c r="K162" s="8" t="s">
        <v>104097</v>
      </c>
      <c r="L162" s="8" t="s">
        <v>104098</v>
      </c>
      <c r="M162" s="8" t="s">
        <v>104099</v>
      </c>
      <c r="N162" s="8" t="s">
        <v>104100</v>
      </c>
      <c r="O162" s="8" t="s">
        <v>104101</v>
      </c>
      <c r="P162" s="8" t="s">
        <v>104102</v>
      </c>
      <c r="Q162" s="8" t="s">
        <v>104103</v>
      </c>
      <c r="R162" s="8" t="s">
        <v>104104</v>
      </c>
      <c r="S162" s="8" t="s">
        <v>104105</v>
      </c>
      <c r="T162" s="8" t="s">
        <v>104106</v>
      </c>
      <c r="U162" s="8" t="s">
        <v>104107</v>
      </c>
      <c r="V162" s="8" t="s">
        <v>104108</v>
      </c>
      <c r="W162" s="8" t="s">
        <v>104109</v>
      </c>
      <c r="X162" s="8" t="s">
        <v>104110</v>
      </c>
      <c r="Y162" s="8" t="s">
        <v>104111</v>
      </c>
      <c r="Z162" s="8" t="s">
        <v>104112</v>
      </c>
      <c r="AA162" s="8" t="s">
        <v>104113</v>
      </c>
      <c r="AB162" s="8" t="s">
        <v>104114</v>
      </c>
      <c r="AC162" s="8" t="s">
        <v>104115</v>
      </c>
      <c r="AD162" s="8" t="s">
        <v>104116</v>
      </c>
      <c r="AE162" s="8" t="s">
        <v>104117</v>
      </c>
      <c r="AF162" s="8" t="s">
        <v>104118</v>
      </c>
      <c r="AG162" s="8" t="s">
        <v>104119</v>
      </c>
      <c r="AH162" s="8" t="s">
        <v>104120</v>
      </c>
      <c r="AI162" s="8" t="s">
        <v>104121</v>
      </c>
      <c r="AJ162" s="8" t="s">
        <v>104122</v>
      </c>
      <c r="AK162" s="8" t="s">
        <v>104123</v>
      </c>
      <c r="AL162" s="8" t="s">
        <v>104124</v>
      </c>
      <c r="AM162" s="8" t="s">
        <v>104125</v>
      </c>
      <c r="AN162" s="8" t="s">
        <v>104126</v>
      </c>
      <c r="AO162" s="8" t="s">
        <v>104127</v>
      </c>
      <c r="AP162" s="8" t="s">
        <v>104128</v>
      </c>
      <c r="AQ162" s="8" t="s">
        <v>104129</v>
      </c>
      <c r="AR162" s="8" t="s">
        <v>104130</v>
      </c>
      <c r="AS162" s="8" t="s">
        <v>104131</v>
      </c>
      <c r="AT162" s="8" t="s">
        <v>104132</v>
      </c>
      <c r="AU162" s="8" t="s">
        <v>104133</v>
      </c>
      <c r="AV162" s="8" t="s">
        <v>104134</v>
      </c>
      <c r="AW162" s="8" t="s">
        <v>104135</v>
      </c>
      <c r="AX162" s="8" t="s">
        <v>104136</v>
      </c>
      <c r="AY162" s="8" t="s">
        <v>104137</v>
      </c>
    </row>
    <row r="163" spans="1:51" x14ac:dyDescent="0.35">
      <c r="A163" s="1" t="s">
        <v>157</v>
      </c>
      <c r="B163" s="2">
        <v>4994791</v>
      </c>
      <c r="C163" s="3" t="s">
        <v>853</v>
      </c>
      <c r="D163" s="8" t="s">
        <v>104138</v>
      </c>
      <c r="E163" s="8" t="s">
        <v>104139</v>
      </c>
      <c r="F163" s="8" t="s">
        <v>104140</v>
      </c>
      <c r="G163" s="8" t="s">
        <v>104141</v>
      </c>
      <c r="H163" s="8" t="s">
        <v>104142</v>
      </c>
      <c r="I163" s="8" t="s">
        <v>104143</v>
      </c>
      <c r="J163" s="8" t="s">
        <v>104144</v>
      </c>
      <c r="K163" s="8" t="s">
        <v>104145</v>
      </c>
      <c r="L163" s="8" t="s">
        <v>104146</v>
      </c>
      <c r="M163" s="8" t="s">
        <v>104147</v>
      </c>
      <c r="N163" s="8" t="s">
        <v>104148</v>
      </c>
      <c r="O163" s="8" t="s">
        <v>104149</v>
      </c>
      <c r="P163" s="8" t="s">
        <v>104150</v>
      </c>
      <c r="Q163" s="8" t="s">
        <v>104151</v>
      </c>
      <c r="R163" s="8" t="s">
        <v>104152</v>
      </c>
      <c r="S163" s="8" t="s">
        <v>104153</v>
      </c>
      <c r="T163" s="8" t="s">
        <v>104154</v>
      </c>
      <c r="U163" s="8" t="s">
        <v>104155</v>
      </c>
      <c r="V163" s="8" t="s">
        <v>104156</v>
      </c>
      <c r="W163" s="8" t="s">
        <v>104157</v>
      </c>
      <c r="X163" s="8" t="s">
        <v>104158</v>
      </c>
      <c r="Y163" s="8" t="s">
        <v>104159</v>
      </c>
      <c r="Z163" s="8" t="s">
        <v>104160</v>
      </c>
      <c r="AA163" s="8" t="s">
        <v>104161</v>
      </c>
      <c r="AB163" s="8" t="s">
        <v>104162</v>
      </c>
      <c r="AC163" s="8" t="s">
        <v>104163</v>
      </c>
      <c r="AD163" s="8" t="s">
        <v>104164</v>
      </c>
      <c r="AE163" s="8" t="s">
        <v>104165</v>
      </c>
      <c r="AF163" s="8" t="s">
        <v>104166</v>
      </c>
      <c r="AG163" s="8" t="s">
        <v>104167</v>
      </c>
      <c r="AH163" s="8" t="s">
        <v>104168</v>
      </c>
      <c r="AI163" s="8" t="s">
        <v>104169</v>
      </c>
      <c r="AJ163" s="8" t="s">
        <v>104170</v>
      </c>
      <c r="AK163" s="8" t="s">
        <v>104171</v>
      </c>
      <c r="AL163" s="8" t="s">
        <v>104172</v>
      </c>
      <c r="AM163" s="8" t="s">
        <v>104173</v>
      </c>
      <c r="AN163" s="8" t="s">
        <v>104174</v>
      </c>
      <c r="AO163" s="8" t="s">
        <v>104175</v>
      </c>
      <c r="AP163" s="8" t="s">
        <v>104176</v>
      </c>
      <c r="AQ163" s="8" t="s">
        <v>104177</v>
      </c>
      <c r="AR163" s="8" t="s">
        <v>104178</v>
      </c>
      <c r="AS163" s="8" t="s">
        <v>104179</v>
      </c>
      <c r="AT163" s="8" t="s">
        <v>104180</v>
      </c>
      <c r="AU163" s="8" t="s">
        <v>104181</v>
      </c>
      <c r="AV163" s="7">
        <v>0</v>
      </c>
      <c r="AW163" s="7">
        <v>0</v>
      </c>
      <c r="AX163" s="7">
        <v>0</v>
      </c>
      <c r="AY163" s="8" t="s">
        <v>104182</v>
      </c>
    </row>
    <row r="164" spans="1:51" x14ac:dyDescent="0.35">
      <c r="A164" s="1" t="s">
        <v>158</v>
      </c>
      <c r="B164" s="2">
        <v>4913485</v>
      </c>
      <c r="C164" s="3" t="s">
        <v>853</v>
      </c>
      <c r="D164" s="8" t="s">
        <v>104183</v>
      </c>
      <c r="E164" s="8" t="s">
        <v>104184</v>
      </c>
      <c r="F164" s="8" t="s">
        <v>104185</v>
      </c>
      <c r="G164" s="8" t="s">
        <v>104186</v>
      </c>
      <c r="H164" s="8" t="s">
        <v>104187</v>
      </c>
      <c r="I164" s="8" t="s">
        <v>104188</v>
      </c>
      <c r="J164" s="8" t="s">
        <v>104189</v>
      </c>
      <c r="K164" s="8" t="s">
        <v>104190</v>
      </c>
      <c r="L164" s="8" t="s">
        <v>104191</v>
      </c>
      <c r="M164" s="8" t="s">
        <v>104192</v>
      </c>
      <c r="N164" s="8" t="s">
        <v>104193</v>
      </c>
      <c r="O164" s="8" t="s">
        <v>104194</v>
      </c>
      <c r="P164" s="8" t="s">
        <v>104195</v>
      </c>
      <c r="Q164" s="8" t="s">
        <v>104196</v>
      </c>
      <c r="R164" s="8" t="s">
        <v>104197</v>
      </c>
      <c r="S164" s="8" t="s">
        <v>104198</v>
      </c>
      <c r="T164" s="8" t="s">
        <v>104199</v>
      </c>
      <c r="U164" s="8" t="s">
        <v>104200</v>
      </c>
      <c r="V164" s="8" t="s">
        <v>104201</v>
      </c>
      <c r="W164" s="8" t="s">
        <v>104202</v>
      </c>
      <c r="X164" s="8" t="s">
        <v>104203</v>
      </c>
      <c r="Y164" s="8" t="s">
        <v>104204</v>
      </c>
      <c r="Z164" s="8" t="s">
        <v>104205</v>
      </c>
      <c r="AA164" s="8" t="s">
        <v>104206</v>
      </c>
      <c r="AB164" s="8" t="s">
        <v>104207</v>
      </c>
      <c r="AC164" s="8" t="s">
        <v>104208</v>
      </c>
      <c r="AD164" s="8" t="s">
        <v>104209</v>
      </c>
      <c r="AE164" s="8" t="s">
        <v>104210</v>
      </c>
      <c r="AF164" s="8" t="s">
        <v>104211</v>
      </c>
      <c r="AG164" s="8" t="s">
        <v>104212</v>
      </c>
      <c r="AH164" s="8" t="s">
        <v>104213</v>
      </c>
      <c r="AI164" s="8" t="s">
        <v>104214</v>
      </c>
      <c r="AJ164" s="8" t="s">
        <v>104215</v>
      </c>
      <c r="AK164" s="8" t="s">
        <v>104216</v>
      </c>
      <c r="AL164" s="8" t="s">
        <v>104217</v>
      </c>
      <c r="AM164" s="8" t="s">
        <v>104218</v>
      </c>
      <c r="AN164" s="8" t="s">
        <v>104219</v>
      </c>
      <c r="AO164" s="8" t="s">
        <v>104220</v>
      </c>
      <c r="AP164" s="8" t="s">
        <v>104221</v>
      </c>
      <c r="AQ164" s="8" t="s">
        <v>104222</v>
      </c>
      <c r="AR164" s="8" t="s">
        <v>104223</v>
      </c>
      <c r="AS164" s="8" t="s">
        <v>104224</v>
      </c>
      <c r="AT164" s="8" t="s">
        <v>104225</v>
      </c>
      <c r="AU164" s="8" t="s">
        <v>104226</v>
      </c>
      <c r="AV164" s="8" t="s">
        <v>104227</v>
      </c>
      <c r="AW164" s="8" t="s">
        <v>104228</v>
      </c>
      <c r="AX164" s="8" t="s">
        <v>104229</v>
      </c>
      <c r="AY164" s="8" t="s">
        <v>104230</v>
      </c>
    </row>
    <row r="165" spans="1:51" x14ac:dyDescent="0.35">
      <c r="A165" s="1" t="s">
        <v>159</v>
      </c>
      <c r="B165" s="2">
        <v>4990273</v>
      </c>
      <c r="C165" s="3" t="s">
        <v>853</v>
      </c>
      <c r="D165" s="8" t="s">
        <v>104231</v>
      </c>
      <c r="E165" s="8" t="s">
        <v>104232</v>
      </c>
      <c r="F165" s="8" t="s">
        <v>104233</v>
      </c>
      <c r="G165" s="8" t="s">
        <v>104234</v>
      </c>
      <c r="H165" s="8" t="s">
        <v>104235</v>
      </c>
      <c r="I165" s="8" t="s">
        <v>104236</v>
      </c>
      <c r="J165" s="8" t="s">
        <v>104237</v>
      </c>
      <c r="K165" s="8" t="s">
        <v>104238</v>
      </c>
      <c r="L165" s="8" t="s">
        <v>104239</v>
      </c>
      <c r="M165" s="8" t="s">
        <v>104240</v>
      </c>
      <c r="N165" s="8" t="s">
        <v>104241</v>
      </c>
      <c r="O165" s="8" t="s">
        <v>104242</v>
      </c>
      <c r="P165" s="8" t="s">
        <v>104243</v>
      </c>
      <c r="Q165" s="8" t="s">
        <v>104244</v>
      </c>
      <c r="R165" s="8" t="s">
        <v>104245</v>
      </c>
      <c r="S165" s="8" t="s">
        <v>104246</v>
      </c>
      <c r="T165" s="8" t="s">
        <v>104247</v>
      </c>
      <c r="U165" s="8" t="s">
        <v>104248</v>
      </c>
      <c r="V165" s="8" t="s">
        <v>104249</v>
      </c>
      <c r="W165" s="8" t="s">
        <v>104250</v>
      </c>
      <c r="X165" s="8" t="s">
        <v>104251</v>
      </c>
      <c r="Y165" s="8" t="s">
        <v>104252</v>
      </c>
      <c r="Z165" s="8" t="s">
        <v>104253</v>
      </c>
      <c r="AA165" s="8" t="s">
        <v>104254</v>
      </c>
      <c r="AB165" s="8" t="s">
        <v>104255</v>
      </c>
      <c r="AC165" s="8" t="s">
        <v>104256</v>
      </c>
      <c r="AD165" s="8" t="s">
        <v>104257</v>
      </c>
      <c r="AE165" s="8" t="s">
        <v>104258</v>
      </c>
      <c r="AF165" s="8" t="s">
        <v>104259</v>
      </c>
      <c r="AG165" s="7">
        <v>0</v>
      </c>
      <c r="AH165" s="8" t="s">
        <v>104260</v>
      </c>
      <c r="AI165" s="7">
        <v>0</v>
      </c>
      <c r="AJ165" s="7">
        <v>0</v>
      </c>
      <c r="AK165" s="7">
        <v>0</v>
      </c>
      <c r="AL165" s="7">
        <v>0</v>
      </c>
      <c r="AM165" s="7">
        <v>0</v>
      </c>
      <c r="AN165" s="7">
        <v>0</v>
      </c>
      <c r="AO165" s="7">
        <v>0</v>
      </c>
      <c r="AP165" s="7">
        <v>0</v>
      </c>
      <c r="AQ165" s="7">
        <v>0</v>
      </c>
      <c r="AR165" s="7">
        <v>0</v>
      </c>
      <c r="AS165" s="7">
        <v>0</v>
      </c>
      <c r="AT165" s="7">
        <v>0</v>
      </c>
      <c r="AU165" s="7">
        <v>0</v>
      </c>
      <c r="AV165" s="7">
        <v>0</v>
      </c>
      <c r="AW165" s="7">
        <v>0</v>
      </c>
      <c r="AX165" s="7">
        <v>0</v>
      </c>
      <c r="AY165" s="7">
        <v>0</v>
      </c>
    </row>
    <row r="166" spans="1:51" x14ac:dyDescent="0.35">
      <c r="A166" s="1" t="s">
        <v>160</v>
      </c>
      <c r="B166" s="2">
        <v>5224270</v>
      </c>
      <c r="C166" s="3" t="s">
        <v>853</v>
      </c>
      <c r="D166" s="8" t="s">
        <v>104261</v>
      </c>
      <c r="E166" s="8" t="s">
        <v>104262</v>
      </c>
      <c r="F166" s="8" t="s">
        <v>104263</v>
      </c>
      <c r="G166" s="8" t="s">
        <v>104264</v>
      </c>
      <c r="H166" s="7">
        <v>0</v>
      </c>
      <c r="I166" s="8" t="s">
        <v>104265</v>
      </c>
      <c r="J166" s="7">
        <v>0</v>
      </c>
      <c r="K166" s="7">
        <v>0</v>
      </c>
      <c r="L166" s="7">
        <v>0</v>
      </c>
      <c r="M166" s="7">
        <v>0</v>
      </c>
      <c r="N166" s="7">
        <v>0</v>
      </c>
      <c r="O166" s="7">
        <v>0</v>
      </c>
      <c r="P166" s="7">
        <v>0</v>
      </c>
      <c r="Q166" s="7">
        <v>0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</row>
    <row r="167" spans="1:51" x14ac:dyDescent="0.35">
      <c r="A167" s="1" t="s">
        <v>161</v>
      </c>
      <c r="B167" s="2">
        <v>4353496</v>
      </c>
      <c r="C167" s="3" t="s">
        <v>853</v>
      </c>
      <c r="D167" s="8" t="s">
        <v>104266</v>
      </c>
      <c r="E167" s="8" t="s">
        <v>104267</v>
      </c>
      <c r="F167" s="8" t="s">
        <v>104268</v>
      </c>
      <c r="G167" s="8" t="s">
        <v>104269</v>
      </c>
      <c r="H167" s="8" t="s">
        <v>104270</v>
      </c>
      <c r="I167" s="8" t="s">
        <v>104271</v>
      </c>
      <c r="J167" s="8" t="s">
        <v>104272</v>
      </c>
      <c r="K167" s="8" t="s">
        <v>104273</v>
      </c>
      <c r="L167" s="8" t="s">
        <v>104274</v>
      </c>
      <c r="M167" s="8" t="s">
        <v>104275</v>
      </c>
      <c r="N167" s="8" t="s">
        <v>104276</v>
      </c>
      <c r="O167" s="8" t="s">
        <v>104277</v>
      </c>
      <c r="P167" s="8" t="s">
        <v>104278</v>
      </c>
      <c r="Q167" s="8" t="s">
        <v>104279</v>
      </c>
      <c r="R167" s="8" t="s">
        <v>104280</v>
      </c>
      <c r="S167" s="8" t="s">
        <v>104281</v>
      </c>
      <c r="T167" s="8" t="s">
        <v>104282</v>
      </c>
      <c r="U167" s="8" t="s">
        <v>104283</v>
      </c>
      <c r="V167" s="8" t="s">
        <v>104284</v>
      </c>
      <c r="W167" s="8" t="s">
        <v>104285</v>
      </c>
      <c r="X167" s="8" t="s">
        <v>104286</v>
      </c>
      <c r="Y167" s="8" t="s">
        <v>104287</v>
      </c>
      <c r="Z167" s="8" t="s">
        <v>104288</v>
      </c>
      <c r="AA167" s="8" t="s">
        <v>104289</v>
      </c>
      <c r="AB167" s="8" t="s">
        <v>104290</v>
      </c>
      <c r="AC167" s="8" t="s">
        <v>104291</v>
      </c>
      <c r="AD167" s="8" t="s">
        <v>104292</v>
      </c>
      <c r="AE167" s="8" t="s">
        <v>104293</v>
      </c>
      <c r="AF167" s="8" t="s">
        <v>104294</v>
      </c>
      <c r="AG167" s="8" t="s">
        <v>104295</v>
      </c>
      <c r="AH167" s="8" t="s">
        <v>104296</v>
      </c>
      <c r="AI167" s="8" t="s">
        <v>104297</v>
      </c>
      <c r="AJ167" s="8" t="s">
        <v>104298</v>
      </c>
      <c r="AK167" s="8" t="s">
        <v>104299</v>
      </c>
      <c r="AL167" s="8" t="s">
        <v>104300</v>
      </c>
      <c r="AM167" s="8" t="s">
        <v>104301</v>
      </c>
      <c r="AN167" s="8" t="s">
        <v>104302</v>
      </c>
      <c r="AO167" s="8" t="s">
        <v>104303</v>
      </c>
      <c r="AP167" s="8" t="s">
        <v>104304</v>
      </c>
      <c r="AQ167" s="8" t="s">
        <v>104305</v>
      </c>
      <c r="AR167" s="8" t="s">
        <v>104306</v>
      </c>
      <c r="AS167" s="8" t="s">
        <v>104307</v>
      </c>
      <c r="AT167" s="8" t="s">
        <v>104308</v>
      </c>
      <c r="AU167" s="8" t="s">
        <v>104309</v>
      </c>
      <c r="AV167" s="8" t="s">
        <v>104310</v>
      </c>
      <c r="AW167" s="8" t="s">
        <v>104311</v>
      </c>
      <c r="AX167" s="8" t="s">
        <v>104312</v>
      </c>
      <c r="AY167" s="8" t="s">
        <v>104313</v>
      </c>
    </row>
    <row r="168" spans="1:51" x14ac:dyDescent="0.35">
      <c r="A168" s="1" t="s">
        <v>162</v>
      </c>
      <c r="B168" s="2">
        <v>4862736</v>
      </c>
      <c r="C168" s="3" t="s">
        <v>853</v>
      </c>
      <c r="D168" s="8" t="s">
        <v>104314</v>
      </c>
      <c r="E168" s="7">
        <v>0</v>
      </c>
      <c r="F168" s="7">
        <v>0</v>
      </c>
      <c r="G168" s="8" t="s">
        <v>104315</v>
      </c>
      <c r="H168" s="8" t="s">
        <v>104316</v>
      </c>
      <c r="I168" s="8" t="s">
        <v>104317</v>
      </c>
      <c r="J168" s="8" t="s">
        <v>104318</v>
      </c>
      <c r="K168" s="8" t="s">
        <v>104319</v>
      </c>
      <c r="L168" s="8" t="s">
        <v>104320</v>
      </c>
      <c r="M168" s="8" t="s">
        <v>104321</v>
      </c>
      <c r="N168" s="8" t="s">
        <v>104322</v>
      </c>
      <c r="O168" s="8" t="s">
        <v>104323</v>
      </c>
      <c r="P168" s="8" t="s">
        <v>104324</v>
      </c>
      <c r="Q168" s="8" t="s">
        <v>104325</v>
      </c>
      <c r="R168" s="8" t="s">
        <v>104326</v>
      </c>
      <c r="S168" s="8" t="s">
        <v>104327</v>
      </c>
      <c r="T168" s="8" t="s">
        <v>104328</v>
      </c>
      <c r="U168" s="8" t="s">
        <v>104329</v>
      </c>
      <c r="V168" s="8" t="s">
        <v>104330</v>
      </c>
      <c r="W168" s="8" t="s">
        <v>104331</v>
      </c>
      <c r="X168" s="8" t="s">
        <v>104332</v>
      </c>
      <c r="Y168" s="8" t="s">
        <v>104333</v>
      </c>
      <c r="Z168" s="8" t="s">
        <v>104334</v>
      </c>
      <c r="AA168" s="8" t="s">
        <v>104335</v>
      </c>
      <c r="AB168" s="8" t="s">
        <v>104336</v>
      </c>
      <c r="AC168" s="8" t="s">
        <v>104337</v>
      </c>
      <c r="AD168" s="8" t="s">
        <v>104338</v>
      </c>
      <c r="AE168" s="8" t="s">
        <v>104339</v>
      </c>
      <c r="AF168" s="8" t="s">
        <v>104340</v>
      </c>
      <c r="AG168" s="8" t="s">
        <v>104341</v>
      </c>
      <c r="AH168" s="8" t="s">
        <v>104342</v>
      </c>
      <c r="AI168" s="8" t="s">
        <v>104343</v>
      </c>
      <c r="AJ168" s="8" t="s">
        <v>104344</v>
      </c>
      <c r="AK168" s="8" t="s">
        <v>104345</v>
      </c>
      <c r="AL168" s="8" t="s">
        <v>104346</v>
      </c>
      <c r="AM168" s="8" t="s">
        <v>104347</v>
      </c>
      <c r="AN168" s="8" t="s">
        <v>104348</v>
      </c>
      <c r="AO168" s="8" t="s">
        <v>104349</v>
      </c>
      <c r="AP168" s="8" t="s">
        <v>104350</v>
      </c>
      <c r="AQ168" s="8" t="s">
        <v>104351</v>
      </c>
      <c r="AR168" s="8" t="s">
        <v>104352</v>
      </c>
      <c r="AS168" s="8" t="s">
        <v>104353</v>
      </c>
      <c r="AT168" s="8" t="s">
        <v>104354</v>
      </c>
      <c r="AU168" s="8" t="s">
        <v>104355</v>
      </c>
      <c r="AV168" s="8" t="s">
        <v>104356</v>
      </c>
      <c r="AW168" s="8" t="s">
        <v>104357</v>
      </c>
      <c r="AX168" s="8" t="s">
        <v>104358</v>
      </c>
      <c r="AY168" s="8" t="s">
        <v>104359</v>
      </c>
    </row>
    <row r="169" spans="1:51" x14ac:dyDescent="0.35">
      <c r="A169" s="1" t="s">
        <v>163</v>
      </c>
      <c r="B169" s="2">
        <v>4980883</v>
      </c>
      <c r="C169" s="3" t="s">
        <v>853</v>
      </c>
      <c r="D169" s="7">
        <v>0</v>
      </c>
      <c r="E169" s="8" t="s">
        <v>104360</v>
      </c>
      <c r="F169" s="8" t="s">
        <v>104361</v>
      </c>
      <c r="G169" s="8" t="s">
        <v>104362</v>
      </c>
      <c r="H169" s="8" t="s">
        <v>104363</v>
      </c>
      <c r="I169" s="7">
        <v>0</v>
      </c>
      <c r="J169" s="8" t="s">
        <v>104364</v>
      </c>
      <c r="K169" s="8" t="s">
        <v>104365</v>
      </c>
      <c r="L169" s="8" t="s">
        <v>104366</v>
      </c>
      <c r="M169" s="8" t="s">
        <v>104367</v>
      </c>
      <c r="N169" s="8" t="s">
        <v>104368</v>
      </c>
      <c r="O169" s="8" t="s">
        <v>104369</v>
      </c>
      <c r="P169" s="8" t="s">
        <v>104370</v>
      </c>
      <c r="Q169" s="8" t="s">
        <v>104371</v>
      </c>
      <c r="R169" s="8" t="s">
        <v>104372</v>
      </c>
      <c r="S169" s="8" t="s">
        <v>104373</v>
      </c>
      <c r="T169" s="8" t="s">
        <v>104374</v>
      </c>
      <c r="U169" s="8" t="s">
        <v>104375</v>
      </c>
      <c r="V169" s="8" t="s">
        <v>104376</v>
      </c>
      <c r="W169" s="8" t="s">
        <v>104377</v>
      </c>
      <c r="X169" s="8" t="s">
        <v>104378</v>
      </c>
      <c r="Y169" s="8" t="s">
        <v>104379</v>
      </c>
      <c r="Z169" s="8" t="s">
        <v>104380</v>
      </c>
      <c r="AA169" s="8" t="s">
        <v>104381</v>
      </c>
      <c r="AB169" s="8" t="s">
        <v>104382</v>
      </c>
      <c r="AC169" s="8" t="s">
        <v>104383</v>
      </c>
      <c r="AD169" s="8" t="s">
        <v>104384</v>
      </c>
      <c r="AE169" s="8" t="s">
        <v>104385</v>
      </c>
      <c r="AF169" s="8" t="s">
        <v>104386</v>
      </c>
      <c r="AG169" s="8" t="s">
        <v>104387</v>
      </c>
      <c r="AH169" s="8" t="s">
        <v>104388</v>
      </c>
      <c r="AI169" s="8" t="s">
        <v>104389</v>
      </c>
      <c r="AJ169" s="8" t="s">
        <v>104390</v>
      </c>
      <c r="AK169" s="8" t="s">
        <v>104391</v>
      </c>
      <c r="AL169" s="8" t="s">
        <v>104392</v>
      </c>
      <c r="AM169" s="8" t="s">
        <v>104393</v>
      </c>
      <c r="AN169" s="8" t="s">
        <v>104394</v>
      </c>
      <c r="AO169" s="8" t="s">
        <v>104395</v>
      </c>
      <c r="AP169" s="8" t="s">
        <v>104396</v>
      </c>
      <c r="AQ169" s="8" t="s">
        <v>104397</v>
      </c>
      <c r="AR169" s="8" t="s">
        <v>104398</v>
      </c>
      <c r="AS169" s="8" t="s">
        <v>104399</v>
      </c>
      <c r="AT169" s="8" t="s">
        <v>104400</v>
      </c>
      <c r="AU169" s="8" t="s">
        <v>104401</v>
      </c>
      <c r="AV169" s="8" t="s">
        <v>104402</v>
      </c>
      <c r="AW169" s="8" t="s">
        <v>104403</v>
      </c>
      <c r="AX169" s="8" t="s">
        <v>104404</v>
      </c>
      <c r="AY169" s="8" t="s">
        <v>104405</v>
      </c>
    </row>
    <row r="170" spans="1:51" x14ac:dyDescent="0.35">
      <c r="A170" s="1" t="s">
        <v>164</v>
      </c>
      <c r="B170" s="2">
        <v>20021945</v>
      </c>
      <c r="C170" s="3" t="s">
        <v>853</v>
      </c>
      <c r="D170" s="7">
        <v>0</v>
      </c>
      <c r="E170" s="7">
        <v>0</v>
      </c>
      <c r="F170" s="7">
        <v>0</v>
      </c>
      <c r="G170" s="7">
        <v>0</v>
      </c>
      <c r="H170" s="7">
        <v>0</v>
      </c>
      <c r="I170" s="8" t="s">
        <v>104406</v>
      </c>
      <c r="J170" s="7">
        <v>0</v>
      </c>
      <c r="K170" s="7">
        <v>0</v>
      </c>
      <c r="L170" s="7">
        <v>0</v>
      </c>
      <c r="M170" s="7">
        <v>0</v>
      </c>
      <c r="N170" s="7">
        <v>0</v>
      </c>
      <c r="O170" s="8" t="s">
        <v>104407</v>
      </c>
      <c r="P170" s="8" t="s">
        <v>104408</v>
      </c>
      <c r="Q170" s="7">
        <v>0</v>
      </c>
      <c r="R170" s="7">
        <v>0</v>
      </c>
      <c r="S170" s="7">
        <v>0</v>
      </c>
      <c r="T170" s="7">
        <v>0</v>
      </c>
      <c r="U170" s="7">
        <v>0</v>
      </c>
      <c r="V170" s="7">
        <v>0</v>
      </c>
      <c r="W170" s="7">
        <v>0</v>
      </c>
      <c r="X170" s="7">
        <v>0</v>
      </c>
      <c r="Y170" s="7">
        <v>0</v>
      </c>
      <c r="Z170" s="7">
        <v>0</v>
      </c>
      <c r="AA170" s="7">
        <v>0</v>
      </c>
      <c r="AB170" s="7">
        <v>0</v>
      </c>
      <c r="AC170" s="7">
        <v>0</v>
      </c>
      <c r="AD170" s="7">
        <v>0</v>
      </c>
      <c r="AE170" s="7">
        <v>0</v>
      </c>
      <c r="AF170" s="7">
        <v>0</v>
      </c>
      <c r="AG170" s="7">
        <v>0</v>
      </c>
      <c r="AH170" s="7">
        <v>0</v>
      </c>
      <c r="AI170" s="7">
        <v>0</v>
      </c>
      <c r="AJ170" s="7">
        <v>0</v>
      </c>
      <c r="AK170" s="7">
        <v>0</v>
      </c>
      <c r="AL170" s="7">
        <v>0</v>
      </c>
      <c r="AM170" s="7">
        <v>0</v>
      </c>
      <c r="AN170" s="7">
        <v>0</v>
      </c>
      <c r="AO170" s="7">
        <v>0</v>
      </c>
      <c r="AP170" s="7">
        <v>0</v>
      </c>
      <c r="AQ170" s="7">
        <v>0</v>
      </c>
      <c r="AR170" s="7">
        <v>0</v>
      </c>
      <c r="AS170" s="7">
        <v>0</v>
      </c>
      <c r="AT170" s="7">
        <v>0</v>
      </c>
      <c r="AU170" s="7">
        <v>0</v>
      </c>
      <c r="AV170" s="7">
        <v>0</v>
      </c>
      <c r="AW170" s="7">
        <v>0</v>
      </c>
      <c r="AX170" s="7">
        <v>0</v>
      </c>
      <c r="AY170" s="7">
        <v>0</v>
      </c>
    </row>
    <row r="171" spans="1:51" x14ac:dyDescent="0.35">
      <c r="A171" s="1" t="s">
        <v>165</v>
      </c>
      <c r="B171" s="2">
        <v>4862894</v>
      </c>
      <c r="C171" s="3" t="s">
        <v>853</v>
      </c>
      <c r="D171" s="8" t="s">
        <v>104409</v>
      </c>
      <c r="E171" s="8" t="s">
        <v>104410</v>
      </c>
      <c r="F171" s="8" t="s">
        <v>104411</v>
      </c>
      <c r="G171" s="8" t="s">
        <v>104412</v>
      </c>
      <c r="H171" s="8" t="s">
        <v>104413</v>
      </c>
      <c r="I171" s="8" t="s">
        <v>104414</v>
      </c>
      <c r="J171" s="8" t="s">
        <v>104415</v>
      </c>
      <c r="K171" s="8" t="s">
        <v>104416</v>
      </c>
      <c r="L171" s="8" t="s">
        <v>104417</v>
      </c>
      <c r="M171" s="8" t="s">
        <v>104418</v>
      </c>
      <c r="N171" s="8" t="s">
        <v>104419</v>
      </c>
      <c r="O171" s="8" t="s">
        <v>104420</v>
      </c>
      <c r="P171" s="8" t="s">
        <v>104421</v>
      </c>
      <c r="Q171" s="8" t="s">
        <v>104422</v>
      </c>
      <c r="R171" s="8" t="s">
        <v>104423</v>
      </c>
      <c r="S171" s="8" t="s">
        <v>104424</v>
      </c>
      <c r="T171" s="8" t="s">
        <v>104425</v>
      </c>
      <c r="U171" s="8" t="s">
        <v>104426</v>
      </c>
      <c r="V171" s="7">
        <v>0</v>
      </c>
      <c r="W171" s="8" t="s">
        <v>104427</v>
      </c>
      <c r="X171" s="8" t="s">
        <v>104428</v>
      </c>
      <c r="Y171" s="8" t="s">
        <v>104429</v>
      </c>
      <c r="Z171" s="8" t="s">
        <v>104430</v>
      </c>
      <c r="AA171" s="8" t="s">
        <v>104431</v>
      </c>
      <c r="AB171" s="8" t="s">
        <v>104432</v>
      </c>
      <c r="AC171" s="8" t="s">
        <v>104433</v>
      </c>
      <c r="AD171" s="8" t="s">
        <v>104434</v>
      </c>
      <c r="AE171" s="8" t="s">
        <v>104435</v>
      </c>
      <c r="AF171" s="8" t="s">
        <v>104436</v>
      </c>
      <c r="AG171" s="8" t="s">
        <v>104437</v>
      </c>
      <c r="AH171" s="8" t="s">
        <v>104438</v>
      </c>
      <c r="AI171" s="8" t="s">
        <v>104439</v>
      </c>
      <c r="AJ171" s="8" t="s">
        <v>104440</v>
      </c>
      <c r="AK171" s="8" t="s">
        <v>104441</v>
      </c>
      <c r="AL171" s="8" t="s">
        <v>104442</v>
      </c>
      <c r="AM171" s="8" t="s">
        <v>104443</v>
      </c>
      <c r="AN171" s="8" t="s">
        <v>104444</v>
      </c>
      <c r="AO171" s="8" t="s">
        <v>104445</v>
      </c>
      <c r="AP171" s="8" t="s">
        <v>104446</v>
      </c>
      <c r="AQ171" s="8" t="s">
        <v>104447</v>
      </c>
      <c r="AR171" s="8" t="s">
        <v>104448</v>
      </c>
      <c r="AS171" s="8" t="s">
        <v>104449</v>
      </c>
      <c r="AT171" s="8" t="s">
        <v>104450</v>
      </c>
      <c r="AU171" s="8" t="s">
        <v>104451</v>
      </c>
      <c r="AV171" s="8" t="s">
        <v>104452</v>
      </c>
      <c r="AW171" s="8" t="s">
        <v>104453</v>
      </c>
      <c r="AX171" s="8" t="s">
        <v>104454</v>
      </c>
      <c r="AY171" s="8" t="s">
        <v>104455</v>
      </c>
    </row>
    <row r="172" spans="1:51" x14ac:dyDescent="0.35">
      <c r="A172" s="1" t="s">
        <v>166</v>
      </c>
      <c r="B172" s="2">
        <v>4405377</v>
      </c>
      <c r="C172" s="3" t="s">
        <v>853</v>
      </c>
      <c r="D172" s="8" t="s">
        <v>104456</v>
      </c>
      <c r="E172" s="8" t="s">
        <v>104457</v>
      </c>
      <c r="F172" s="8" t="s">
        <v>104458</v>
      </c>
      <c r="G172" s="8" t="s">
        <v>104459</v>
      </c>
      <c r="H172" s="8" t="s">
        <v>104460</v>
      </c>
      <c r="I172" s="8" t="s">
        <v>104460</v>
      </c>
      <c r="J172" s="8" t="s">
        <v>104461</v>
      </c>
      <c r="K172" s="8" t="s">
        <v>104462</v>
      </c>
      <c r="L172" s="8" t="s">
        <v>104462</v>
      </c>
      <c r="M172" s="8" t="s">
        <v>104463</v>
      </c>
      <c r="N172" s="8" t="s">
        <v>104464</v>
      </c>
      <c r="O172" s="8" t="s">
        <v>104465</v>
      </c>
      <c r="P172" s="8" t="s">
        <v>104466</v>
      </c>
      <c r="Q172" s="8" t="s">
        <v>104467</v>
      </c>
      <c r="R172" s="8" t="s">
        <v>104468</v>
      </c>
      <c r="S172" s="8" t="s">
        <v>104469</v>
      </c>
      <c r="T172" s="8" t="s">
        <v>104470</v>
      </c>
      <c r="U172" s="8" t="s">
        <v>104471</v>
      </c>
      <c r="V172" s="8" t="s">
        <v>104472</v>
      </c>
      <c r="W172" s="8" t="s">
        <v>104473</v>
      </c>
      <c r="X172" s="8" t="s">
        <v>104474</v>
      </c>
      <c r="Y172" s="8" t="s">
        <v>104475</v>
      </c>
      <c r="Z172" s="8" t="s">
        <v>104476</v>
      </c>
      <c r="AA172" s="8" t="s">
        <v>104477</v>
      </c>
      <c r="AB172" s="8" t="s">
        <v>104478</v>
      </c>
      <c r="AC172" s="8" t="s">
        <v>104479</v>
      </c>
      <c r="AD172" s="8" t="s">
        <v>104480</v>
      </c>
      <c r="AE172" s="8" t="s">
        <v>104481</v>
      </c>
      <c r="AF172" s="8" t="s">
        <v>104482</v>
      </c>
      <c r="AG172" s="8" t="s">
        <v>104483</v>
      </c>
      <c r="AH172" s="8" t="s">
        <v>104484</v>
      </c>
      <c r="AI172" s="8" t="s">
        <v>104485</v>
      </c>
      <c r="AJ172" s="8" t="s">
        <v>104486</v>
      </c>
      <c r="AK172" s="8" t="s">
        <v>104487</v>
      </c>
      <c r="AL172" s="8" t="s">
        <v>104488</v>
      </c>
      <c r="AM172" s="8" t="s">
        <v>104489</v>
      </c>
      <c r="AN172" s="8" t="s">
        <v>104490</v>
      </c>
      <c r="AO172" s="8" t="s">
        <v>104491</v>
      </c>
      <c r="AP172" s="8" t="s">
        <v>104492</v>
      </c>
      <c r="AQ172" s="8" t="s">
        <v>104493</v>
      </c>
      <c r="AR172" s="8" t="s">
        <v>104494</v>
      </c>
      <c r="AS172" s="8" t="s">
        <v>104495</v>
      </c>
      <c r="AT172" s="8" t="s">
        <v>104496</v>
      </c>
      <c r="AU172" s="8" t="s">
        <v>104497</v>
      </c>
      <c r="AV172" s="8" t="s">
        <v>104498</v>
      </c>
      <c r="AW172" s="7">
        <v>0</v>
      </c>
      <c r="AX172" s="8" t="s">
        <v>104499</v>
      </c>
      <c r="AY172" s="8" t="s">
        <v>104500</v>
      </c>
    </row>
    <row r="173" spans="1:51" x14ac:dyDescent="0.35">
      <c r="A173" s="1" t="s">
        <v>167</v>
      </c>
      <c r="B173" s="2">
        <v>4270224</v>
      </c>
      <c r="C173" s="3" t="s">
        <v>853</v>
      </c>
      <c r="D173" s="8" t="s">
        <v>104501</v>
      </c>
      <c r="E173" s="8" t="s">
        <v>104502</v>
      </c>
      <c r="F173" s="8" t="s">
        <v>104503</v>
      </c>
      <c r="G173" s="8" t="s">
        <v>104504</v>
      </c>
      <c r="H173" s="8" t="s">
        <v>104505</v>
      </c>
      <c r="I173" s="8" t="s">
        <v>104506</v>
      </c>
      <c r="J173" s="8" t="s">
        <v>104505</v>
      </c>
      <c r="K173" s="8" t="s">
        <v>104507</v>
      </c>
      <c r="L173" s="8" t="s">
        <v>104508</v>
      </c>
      <c r="M173" s="8" t="s">
        <v>104509</v>
      </c>
      <c r="N173" s="8" t="s">
        <v>104510</v>
      </c>
      <c r="O173" s="8" t="s">
        <v>104511</v>
      </c>
      <c r="P173" s="8" t="s">
        <v>104512</v>
      </c>
      <c r="Q173" s="8" t="s">
        <v>104513</v>
      </c>
      <c r="R173" s="8" t="s">
        <v>104514</v>
      </c>
      <c r="S173" s="8" t="s">
        <v>104515</v>
      </c>
      <c r="T173" s="8" t="s">
        <v>104516</v>
      </c>
      <c r="U173" s="8" t="s">
        <v>104517</v>
      </c>
      <c r="V173" s="8" t="s">
        <v>104518</v>
      </c>
      <c r="W173" s="8" t="s">
        <v>104519</v>
      </c>
      <c r="X173" s="8" t="s">
        <v>104520</v>
      </c>
      <c r="Y173" s="8" t="s">
        <v>104521</v>
      </c>
      <c r="Z173" s="8" t="s">
        <v>104522</v>
      </c>
      <c r="AA173" s="8" t="s">
        <v>104523</v>
      </c>
      <c r="AB173" s="8" t="s">
        <v>104524</v>
      </c>
      <c r="AC173" s="8" t="s">
        <v>104525</v>
      </c>
      <c r="AD173" s="8" t="s">
        <v>104526</v>
      </c>
      <c r="AE173" s="8" t="s">
        <v>104527</v>
      </c>
      <c r="AF173" s="8" t="s">
        <v>104528</v>
      </c>
      <c r="AG173" s="8" t="s">
        <v>104529</v>
      </c>
      <c r="AH173" s="8" t="s">
        <v>104530</v>
      </c>
      <c r="AI173" s="8" t="s">
        <v>104531</v>
      </c>
      <c r="AJ173" s="8" t="s">
        <v>104532</v>
      </c>
      <c r="AK173" s="8" t="s">
        <v>104533</v>
      </c>
      <c r="AL173" s="8" t="s">
        <v>104534</v>
      </c>
      <c r="AM173" s="8" t="s">
        <v>104535</v>
      </c>
      <c r="AN173" s="8" t="s">
        <v>104536</v>
      </c>
      <c r="AO173" s="8" t="s">
        <v>104537</v>
      </c>
      <c r="AP173" s="8" t="s">
        <v>104538</v>
      </c>
      <c r="AQ173" s="8" t="s">
        <v>104539</v>
      </c>
      <c r="AR173" s="8" t="s">
        <v>104540</v>
      </c>
      <c r="AS173" s="8" t="s">
        <v>104541</v>
      </c>
      <c r="AT173" s="8" t="s">
        <v>104542</v>
      </c>
      <c r="AU173" s="8" t="s">
        <v>104543</v>
      </c>
      <c r="AV173" s="8" t="s">
        <v>104544</v>
      </c>
      <c r="AW173" s="8" t="s">
        <v>104545</v>
      </c>
      <c r="AX173" s="8" t="s">
        <v>104546</v>
      </c>
      <c r="AY173" s="8" t="s">
        <v>104547</v>
      </c>
    </row>
    <row r="174" spans="1:51" x14ac:dyDescent="0.35">
      <c r="A174" s="1" t="s">
        <v>168</v>
      </c>
      <c r="B174" s="2">
        <v>4432435</v>
      </c>
      <c r="C174" s="3" t="s">
        <v>853</v>
      </c>
      <c r="D174" s="8" t="s">
        <v>104548</v>
      </c>
      <c r="E174" s="8" t="s">
        <v>104549</v>
      </c>
      <c r="F174" s="8" t="s">
        <v>104550</v>
      </c>
      <c r="G174" s="8" t="s">
        <v>104551</v>
      </c>
      <c r="H174" s="8" t="s">
        <v>104552</v>
      </c>
      <c r="I174" s="8" t="s">
        <v>104553</v>
      </c>
      <c r="J174" s="8" t="s">
        <v>104554</v>
      </c>
      <c r="K174" s="8" t="s">
        <v>104555</v>
      </c>
      <c r="L174" s="8" t="s">
        <v>104556</v>
      </c>
      <c r="M174" s="8" t="s">
        <v>104557</v>
      </c>
      <c r="N174" s="8" t="s">
        <v>104558</v>
      </c>
      <c r="O174" s="8" t="s">
        <v>104559</v>
      </c>
      <c r="P174" s="8" t="s">
        <v>104560</v>
      </c>
      <c r="Q174" s="8" t="s">
        <v>104561</v>
      </c>
      <c r="R174" s="8" t="s">
        <v>104562</v>
      </c>
      <c r="S174" s="8" t="s">
        <v>104563</v>
      </c>
      <c r="T174" s="8" t="s">
        <v>104564</v>
      </c>
      <c r="U174" s="8" t="s">
        <v>104565</v>
      </c>
      <c r="V174" s="8" t="s">
        <v>104566</v>
      </c>
      <c r="W174" s="8" t="s">
        <v>104567</v>
      </c>
      <c r="X174" s="8" t="s">
        <v>104568</v>
      </c>
      <c r="Y174" s="8" t="s">
        <v>104569</v>
      </c>
      <c r="Z174" s="8" t="s">
        <v>104570</v>
      </c>
      <c r="AA174" s="8" t="s">
        <v>104571</v>
      </c>
      <c r="AB174" s="8" t="s">
        <v>104572</v>
      </c>
      <c r="AC174" s="8" t="s">
        <v>104573</v>
      </c>
      <c r="AD174" s="8" t="s">
        <v>104574</v>
      </c>
      <c r="AE174" s="8" t="s">
        <v>104575</v>
      </c>
      <c r="AF174" s="8" t="s">
        <v>104576</v>
      </c>
      <c r="AG174" s="8" t="s">
        <v>104577</v>
      </c>
      <c r="AH174" s="8" t="s">
        <v>104578</v>
      </c>
      <c r="AI174" s="8" t="s">
        <v>104579</v>
      </c>
      <c r="AJ174" s="8" t="s">
        <v>104580</v>
      </c>
      <c r="AK174" s="8" t="s">
        <v>104581</v>
      </c>
      <c r="AL174" s="8" t="s">
        <v>104582</v>
      </c>
      <c r="AM174" s="8" t="s">
        <v>104583</v>
      </c>
      <c r="AN174" s="8" t="s">
        <v>104584</v>
      </c>
      <c r="AO174" s="8" t="s">
        <v>104585</v>
      </c>
      <c r="AP174" s="8" t="s">
        <v>104586</v>
      </c>
      <c r="AQ174" s="8" t="s">
        <v>104587</v>
      </c>
      <c r="AR174" s="8" t="s">
        <v>104588</v>
      </c>
      <c r="AS174" s="8" t="s">
        <v>104589</v>
      </c>
      <c r="AT174" s="8" t="s">
        <v>104590</v>
      </c>
      <c r="AU174" s="8" t="s">
        <v>104591</v>
      </c>
      <c r="AV174" s="8" t="s">
        <v>104592</v>
      </c>
      <c r="AW174" s="8" t="s">
        <v>104593</v>
      </c>
      <c r="AX174" s="8" t="s">
        <v>104594</v>
      </c>
      <c r="AY174" s="8" t="s">
        <v>104595</v>
      </c>
    </row>
    <row r="175" spans="1:51" x14ac:dyDescent="0.35">
      <c r="A175" s="1" t="s">
        <v>169</v>
      </c>
      <c r="B175" s="2">
        <v>6676155</v>
      </c>
      <c r="C175" s="3" t="s">
        <v>853</v>
      </c>
      <c r="D175" s="8" t="s">
        <v>104596</v>
      </c>
      <c r="E175" s="8" t="s">
        <v>104597</v>
      </c>
      <c r="F175" s="8" t="s">
        <v>104598</v>
      </c>
      <c r="G175" s="8" t="s">
        <v>104599</v>
      </c>
      <c r="H175" s="8" t="s">
        <v>104600</v>
      </c>
      <c r="I175" s="8" t="s">
        <v>104601</v>
      </c>
      <c r="J175" s="8" t="s">
        <v>104602</v>
      </c>
      <c r="K175" s="8" t="s">
        <v>104603</v>
      </c>
      <c r="L175" s="8" t="s">
        <v>104604</v>
      </c>
      <c r="M175" s="8" t="s">
        <v>104605</v>
      </c>
      <c r="N175" s="8" t="s">
        <v>104606</v>
      </c>
      <c r="O175" s="8" t="s">
        <v>104607</v>
      </c>
      <c r="P175" s="8" t="s">
        <v>104608</v>
      </c>
      <c r="Q175" s="8" t="s">
        <v>104609</v>
      </c>
      <c r="R175" s="8" t="s">
        <v>104610</v>
      </c>
      <c r="S175" s="8" t="s">
        <v>104611</v>
      </c>
      <c r="T175" s="8" t="s">
        <v>104612</v>
      </c>
      <c r="U175" s="8" t="s">
        <v>104613</v>
      </c>
      <c r="V175" s="8" t="s">
        <v>104614</v>
      </c>
      <c r="W175" s="8" t="s">
        <v>104615</v>
      </c>
      <c r="X175" s="8" t="s">
        <v>104616</v>
      </c>
      <c r="Y175" s="7">
        <v>0</v>
      </c>
      <c r="Z175" s="7">
        <v>0</v>
      </c>
      <c r="AA175" s="8" t="s">
        <v>104617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</row>
    <row r="176" spans="1:51" x14ac:dyDescent="0.35">
      <c r="A176" s="1" t="s">
        <v>170</v>
      </c>
      <c r="B176" s="2">
        <v>9049212</v>
      </c>
      <c r="C176" s="3" t="s">
        <v>853</v>
      </c>
      <c r="D176" s="8" t="s">
        <v>104618</v>
      </c>
      <c r="E176" s="8" t="s">
        <v>104619</v>
      </c>
      <c r="F176" s="8" t="s">
        <v>104620</v>
      </c>
      <c r="G176" s="8" t="s">
        <v>104621</v>
      </c>
      <c r="H176" s="7">
        <v>0</v>
      </c>
      <c r="I176" s="8" t="s">
        <v>104622</v>
      </c>
      <c r="J176" s="7">
        <v>0</v>
      </c>
      <c r="K176" s="8" t="s">
        <v>104623</v>
      </c>
      <c r="L176" s="7">
        <v>0</v>
      </c>
      <c r="M176" s="7">
        <v>0</v>
      </c>
      <c r="N176" s="7">
        <v>0</v>
      </c>
      <c r="O176" s="7">
        <v>0</v>
      </c>
      <c r="P176" s="7">
        <v>0</v>
      </c>
      <c r="Q176" s="7">
        <v>0</v>
      </c>
      <c r="R176" s="7">
        <v>0</v>
      </c>
      <c r="S176" s="7">
        <v>0</v>
      </c>
      <c r="T176" s="7">
        <v>0</v>
      </c>
      <c r="U176" s="7">
        <v>0</v>
      </c>
      <c r="V176" s="7">
        <v>0</v>
      </c>
      <c r="W176" s="7">
        <v>0</v>
      </c>
      <c r="X176" s="7">
        <v>0</v>
      </c>
      <c r="Y176" s="7">
        <v>0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</row>
    <row r="177" spans="1:51" x14ac:dyDescent="0.35">
      <c r="A177" s="1" t="s">
        <v>171</v>
      </c>
      <c r="B177" s="2">
        <v>6676121</v>
      </c>
      <c r="C177" s="3" t="s">
        <v>853</v>
      </c>
      <c r="D177" s="8" t="s">
        <v>104624</v>
      </c>
      <c r="E177" s="8" t="s">
        <v>104625</v>
      </c>
      <c r="F177" s="8" t="s">
        <v>104626</v>
      </c>
      <c r="G177" s="8" t="s">
        <v>104627</v>
      </c>
      <c r="H177" s="8" t="s">
        <v>104628</v>
      </c>
      <c r="I177" s="8" t="s">
        <v>104629</v>
      </c>
      <c r="J177" s="8" t="s">
        <v>104630</v>
      </c>
      <c r="K177" s="8" t="s">
        <v>104631</v>
      </c>
      <c r="L177" s="8" t="s">
        <v>104632</v>
      </c>
      <c r="M177" s="8" t="s">
        <v>104633</v>
      </c>
      <c r="N177" s="8" t="s">
        <v>104634</v>
      </c>
      <c r="O177" s="8" t="s">
        <v>104635</v>
      </c>
      <c r="P177" s="8" t="s">
        <v>104636</v>
      </c>
      <c r="Q177" s="8" t="s">
        <v>104637</v>
      </c>
      <c r="R177" s="8" t="s">
        <v>104638</v>
      </c>
      <c r="S177" s="8" t="s">
        <v>104639</v>
      </c>
      <c r="T177" s="8" t="s">
        <v>104640</v>
      </c>
      <c r="U177" s="8" t="s">
        <v>104641</v>
      </c>
      <c r="V177" s="8" t="s">
        <v>104642</v>
      </c>
      <c r="W177" s="8" t="s">
        <v>104643</v>
      </c>
      <c r="X177" s="8" t="s">
        <v>104644</v>
      </c>
      <c r="Y177" s="7">
        <v>0</v>
      </c>
      <c r="Z177" s="7">
        <v>0</v>
      </c>
      <c r="AA177" s="8" t="s">
        <v>104645</v>
      </c>
      <c r="AB177" s="8" t="s">
        <v>104646</v>
      </c>
      <c r="AC177" s="8" t="s">
        <v>104647</v>
      </c>
      <c r="AD177" s="8" t="s">
        <v>104648</v>
      </c>
      <c r="AE177" s="8" t="s">
        <v>104649</v>
      </c>
      <c r="AF177" s="8" t="s">
        <v>104650</v>
      </c>
      <c r="AG177" s="8" t="s">
        <v>104651</v>
      </c>
      <c r="AH177" s="8" t="s">
        <v>104652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</row>
    <row r="178" spans="1:51" x14ac:dyDescent="0.35">
      <c r="A178" s="1" t="s">
        <v>172</v>
      </c>
      <c r="B178" s="2">
        <v>20023596</v>
      </c>
      <c r="C178" s="3" t="s">
        <v>853</v>
      </c>
      <c r="D178" s="8" t="s">
        <v>104653</v>
      </c>
      <c r="E178" s="8" t="s">
        <v>104654</v>
      </c>
      <c r="F178" s="8" t="s">
        <v>104655</v>
      </c>
      <c r="G178" s="8" t="s">
        <v>104656</v>
      </c>
      <c r="H178" s="8" t="s">
        <v>104657</v>
      </c>
      <c r="I178" s="8" t="s">
        <v>104658</v>
      </c>
      <c r="J178" s="8" t="s">
        <v>104659</v>
      </c>
      <c r="K178" s="8" t="s">
        <v>104660</v>
      </c>
      <c r="L178" s="8" t="s">
        <v>104661</v>
      </c>
      <c r="M178" s="8" t="s">
        <v>104662</v>
      </c>
      <c r="N178" s="7">
        <v>0</v>
      </c>
      <c r="O178" s="8" t="s">
        <v>104663</v>
      </c>
      <c r="P178" s="8" t="s">
        <v>104664</v>
      </c>
      <c r="Q178" s="7">
        <v>0</v>
      </c>
      <c r="R178" s="7">
        <v>0</v>
      </c>
      <c r="S178" s="7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</row>
    <row r="179" spans="1:51" x14ac:dyDescent="0.35">
      <c r="A179" s="1" t="s">
        <v>173</v>
      </c>
      <c r="B179" s="2">
        <v>11236316</v>
      </c>
      <c r="C179" s="3" t="s">
        <v>853</v>
      </c>
      <c r="D179" s="8" t="s">
        <v>104665</v>
      </c>
      <c r="E179" s="8" t="s">
        <v>104666</v>
      </c>
      <c r="F179" s="8" t="s">
        <v>104667</v>
      </c>
      <c r="G179" s="8" t="s">
        <v>104668</v>
      </c>
      <c r="H179" s="8" t="s">
        <v>104669</v>
      </c>
      <c r="I179" s="8" t="s">
        <v>104670</v>
      </c>
      <c r="J179" s="8" t="s">
        <v>104671</v>
      </c>
      <c r="K179" s="8" t="s">
        <v>104672</v>
      </c>
      <c r="L179" s="8" t="s">
        <v>104673</v>
      </c>
      <c r="M179" s="8" t="s">
        <v>104674</v>
      </c>
      <c r="N179" s="8" t="s">
        <v>104675</v>
      </c>
      <c r="O179" s="8" t="s">
        <v>104676</v>
      </c>
      <c r="P179" s="8" t="s">
        <v>104677</v>
      </c>
      <c r="Q179" s="7">
        <v>0</v>
      </c>
      <c r="R179" s="7">
        <v>0</v>
      </c>
      <c r="S179" s="8" t="s">
        <v>104678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v>0</v>
      </c>
      <c r="AG179" s="7">
        <v>0</v>
      </c>
      <c r="AH179" s="7">
        <v>0</v>
      </c>
      <c r="AI179" s="7">
        <v>0</v>
      </c>
      <c r="AJ179" s="7">
        <v>0</v>
      </c>
      <c r="AK179" s="7">
        <v>0</v>
      </c>
      <c r="AL179" s="7">
        <v>0</v>
      </c>
      <c r="AM179" s="7">
        <v>0</v>
      </c>
      <c r="AN179" s="7">
        <v>0</v>
      </c>
      <c r="AO179" s="7">
        <v>0</v>
      </c>
      <c r="AP179" s="7">
        <v>0</v>
      </c>
      <c r="AQ179" s="7">
        <v>0</v>
      </c>
      <c r="AR179" s="7">
        <v>0</v>
      </c>
      <c r="AS179" s="7">
        <v>0</v>
      </c>
      <c r="AT179" s="7">
        <v>0</v>
      </c>
      <c r="AU179" s="7">
        <v>0</v>
      </c>
      <c r="AV179" s="7">
        <v>0</v>
      </c>
      <c r="AW179" s="7">
        <v>0</v>
      </c>
      <c r="AX179" s="7">
        <v>0</v>
      </c>
      <c r="AY179" s="7">
        <v>0</v>
      </c>
    </row>
    <row r="180" spans="1:51" x14ac:dyDescent="0.35">
      <c r="A180" s="1" t="s">
        <v>174</v>
      </c>
      <c r="B180" s="2">
        <v>6676378</v>
      </c>
      <c r="C180" s="3" t="s">
        <v>853</v>
      </c>
      <c r="D180" s="8" t="s">
        <v>104679</v>
      </c>
      <c r="E180" s="8" t="s">
        <v>104680</v>
      </c>
      <c r="F180" s="8" t="s">
        <v>104681</v>
      </c>
      <c r="G180" s="8" t="s">
        <v>104682</v>
      </c>
      <c r="H180" s="8" t="s">
        <v>104683</v>
      </c>
      <c r="I180" s="8" t="s">
        <v>104684</v>
      </c>
      <c r="J180" s="8" t="s">
        <v>104685</v>
      </c>
      <c r="K180" s="8" t="s">
        <v>104686</v>
      </c>
      <c r="L180" s="8" t="s">
        <v>104687</v>
      </c>
      <c r="M180" s="8" t="s">
        <v>104688</v>
      </c>
      <c r="N180" s="8" t="s">
        <v>104689</v>
      </c>
      <c r="O180" s="8" t="s">
        <v>104690</v>
      </c>
      <c r="P180" s="8" t="s">
        <v>104691</v>
      </c>
      <c r="Q180" s="8" t="s">
        <v>104692</v>
      </c>
      <c r="R180" s="8" t="s">
        <v>104693</v>
      </c>
      <c r="S180" s="8" t="s">
        <v>104694</v>
      </c>
      <c r="T180" s="8" t="s">
        <v>104695</v>
      </c>
      <c r="U180" s="8" t="s">
        <v>104696</v>
      </c>
      <c r="V180" s="8" t="s">
        <v>104697</v>
      </c>
      <c r="W180" s="8" t="s">
        <v>104698</v>
      </c>
      <c r="X180" s="8" t="s">
        <v>104699</v>
      </c>
      <c r="Y180" s="7">
        <v>0</v>
      </c>
      <c r="Z180" s="7">
        <v>0</v>
      </c>
      <c r="AA180" s="8" t="s">
        <v>104700</v>
      </c>
      <c r="AB180" s="7">
        <v>0</v>
      </c>
      <c r="AC180" s="7">
        <v>0</v>
      </c>
      <c r="AD180" s="7">
        <v>0</v>
      </c>
      <c r="AE180" s="7">
        <v>0</v>
      </c>
      <c r="AF180" s="7">
        <v>0</v>
      </c>
      <c r="AG180" s="7">
        <v>0</v>
      </c>
      <c r="AH180" s="7">
        <v>0</v>
      </c>
      <c r="AI180" s="7">
        <v>0</v>
      </c>
      <c r="AJ180" s="7">
        <v>0</v>
      </c>
      <c r="AK180" s="7">
        <v>0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</row>
    <row r="181" spans="1:51" x14ac:dyDescent="0.35">
      <c r="A181" s="1" t="s">
        <v>175</v>
      </c>
      <c r="B181" s="2">
        <v>9245219</v>
      </c>
      <c r="C181" s="3" t="s">
        <v>853</v>
      </c>
      <c r="D181" s="7">
        <v>0</v>
      </c>
      <c r="E181" s="7">
        <v>0</v>
      </c>
      <c r="F181" s="7">
        <v>0</v>
      </c>
      <c r="G181" s="7">
        <v>0</v>
      </c>
      <c r="H181" s="7">
        <v>0</v>
      </c>
      <c r="I181" s="7">
        <v>0</v>
      </c>
      <c r="J181" s="7">
        <v>0</v>
      </c>
      <c r="K181" s="7">
        <v>0</v>
      </c>
      <c r="L181" s="7">
        <v>0</v>
      </c>
      <c r="M181" s="7">
        <v>0</v>
      </c>
      <c r="N181" s="7">
        <v>0</v>
      </c>
      <c r="O181" s="7">
        <v>0</v>
      </c>
      <c r="P181" s="7">
        <v>0</v>
      </c>
      <c r="Q181" s="7">
        <v>0</v>
      </c>
      <c r="R181" s="7">
        <v>0</v>
      </c>
      <c r="S181" s="7">
        <v>0</v>
      </c>
      <c r="T181" s="8" t="s">
        <v>104701</v>
      </c>
      <c r="U181" s="7">
        <v>0</v>
      </c>
      <c r="V181" s="8" t="s">
        <v>104702</v>
      </c>
      <c r="W181" s="8" t="s">
        <v>104703</v>
      </c>
      <c r="X181" s="8" t="s">
        <v>104704</v>
      </c>
      <c r="Y181" s="8" t="s">
        <v>104705</v>
      </c>
      <c r="Z181" s="7">
        <v>0</v>
      </c>
      <c r="AA181" s="8" t="s">
        <v>104706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</row>
    <row r="182" spans="1:51" x14ac:dyDescent="0.35">
      <c r="A182" s="1" t="s">
        <v>176</v>
      </c>
      <c r="B182" s="2">
        <v>5000203</v>
      </c>
      <c r="C182" s="3" t="s">
        <v>853</v>
      </c>
      <c r="D182" s="8" t="s">
        <v>104707</v>
      </c>
      <c r="E182" s="8" t="s">
        <v>104708</v>
      </c>
      <c r="F182" s="8" t="s">
        <v>104709</v>
      </c>
      <c r="G182" s="8" t="s">
        <v>104710</v>
      </c>
      <c r="H182" s="7">
        <v>0</v>
      </c>
      <c r="I182" s="8" t="s">
        <v>104711</v>
      </c>
      <c r="J182" s="8" t="s">
        <v>104712</v>
      </c>
      <c r="K182" s="8" t="s">
        <v>104713</v>
      </c>
      <c r="L182" s="8" t="s">
        <v>104714</v>
      </c>
      <c r="M182" s="8" t="s">
        <v>104715</v>
      </c>
      <c r="N182" s="8" t="s">
        <v>104716</v>
      </c>
      <c r="O182" s="7">
        <v>0</v>
      </c>
      <c r="P182" s="7">
        <v>0</v>
      </c>
      <c r="Q182" s="7">
        <v>0</v>
      </c>
      <c r="R182" s="7">
        <v>0</v>
      </c>
      <c r="S182" s="7">
        <v>0</v>
      </c>
      <c r="T182" s="7">
        <v>0</v>
      </c>
      <c r="U182" s="7">
        <v>0</v>
      </c>
      <c r="V182" s="7">
        <v>0</v>
      </c>
      <c r="W182" s="7">
        <v>0</v>
      </c>
      <c r="X182" s="7">
        <v>0</v>
      </c>
      <c r="Y182" s="7">
        <v>0</v>
      </c>
      <c r="Z182" s="7">
        <v>0</v>
      </c>
      <c r="AA182" s="7">
        <v>0</v>
      </c>
      <c r="AB182" s="7">
        <v>0</v>
      </c>
      <c r="AC182" s="7">
        <v>0</v>
      </c>
      <c r="AD182" s="7">
        <v>0</v>
      </c>
      <c r="AE182" s="8" t="s">
        <v>104717</v>
      </c>
      <c r="AF182" s="7">
        <v>0</v>
      </c>
      <c r="AG182" s="7">
        <v>0</v>
      </c>
      <c r="AH182" s="7">
        <v>0</v>
      </c>
      <c r="AI182" s="7">
        <v>0</v>
      </c>
      <c r="AJ182" s="7">
        <v>0</v>
      </c>
      <c r="AK182" s="7">
        <v>0</v>
      </c>
      <c r="AL182" s="7">
        <v>0</v>
      </c>
      <c r="AM182" s="7">
        <v>0</v>
      </c>
      <c r="AN182" s="7">
        <v>0</v>
      </c>
      <c r="AO182" s="7">
        <v>0</v>
      </c>
      <c r="AP182" s="7">
        <v>0</v>
      </c>
      <c r="AQ182" s="7">
        <v>0</v>
      </c>
      <c r="AR182" s="7">
        <v>0</v>
      </c>
      <c r="AS182" s="7">
        <v>0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</row>
    <row r="183" spans="1:51" x14ac:dyDescent="0.35">
      <c r="A183" s="1" t="s">
        <v>177</v>
      </c>
      <c r="B183" s="2">
        <v>4980300</v>
      </c>
      <c r="C183" s="3" t="s">
        <v>853</v>
      </c>
      <c r="D183" s="8" t="s">
        <v>104718</v>
      </c>
      <c r="E183" s="8" t="s">
        <v>104719</v>
      </c>
      <c r="F183" s="8" t="s">
        <v>104720</v>
      </c>
      <c r="G183" s="8" t="s">
        <v>104721</v>
      </c>
      <c r="H183" s="7">
        <v>0</v>
      </c>
      <c r="I183" s="8" t="s">
        <v>104722</v>
      </c>
      <c r="J183" s="8" t="s">
        <v>104723</v>
      </c>
      <c r="K183" s="8" t="s">
        <v>104724</v>
      </c>
      <c r="L183" s="8" t="s">
        <v>104725</v>
      </c>
      <c r="M183" s="8" t="s">
        <v>104726</v>
      </c>
      <c r="N183" s="8" t="s">
        <v>104727</v>
      </c>
      <c r="O183" s="8" t="s">
        <v>104728</v>
      </c>
      <c r="P183" s="7">
        <v>0</v>
      </c>
      <c r="Q183" s="8" t="s">
        <v>104729</v>
      </c>
      <c r="R183" s="8" t="s">
        <v>104730</v>
      </c>
      <c r="S183" s="8" t="s">
        <v>104731</v>
      </c>
      <c r="T183" s="8" t="s">
        <v>104732</v>
      </c>
      <c r="U183" s="8" t="s">
        <v>104733</v>
      </c>
      <c r="V183" s="8" t="s">
        <v>104734</v>
      </c>
      <c r="W183" s="8" t="s">
        <v>104735</v>
      </c>
      <c r="X183" s="8" t="s">
        <v>104736</v>
      </c>
      <c r="Y183" s="8" t="s">
        <v>104737</v>
      </c>
      <c r="Z183" s="8" t="s">
        <v>104738</v>
      </c>
      <c r="AA183" s="8" t="s">
        <v>104739</v>
      </c>
      <c r="AB183" s="7">
        <v>0</v>
      </c>
      <c r="AC183" s="8" t="s">
        <v>104740</v>
      </c>
      <c r="AD183" s="8" t="s">
        <v>104741</v>
      </c>
      <c r="AE183" s="8" t="s">
        <v>104742</v>
      </c>
      <c r="AF183" s="7">
        <v>0</v>
      </c>
      <c r="AG183" s="8" t="s">
        <v>104743</v>
      </c>
      <c r="AH183" s="8" t="s">
        <v>104744</v>
      </c>
      <c r="AI183" s="8" t="s">
        <v>104745</v>
      </c>
      <c r="AJ183" s="8" t="s">
        <v>104746</v>
      </c>
      <c r="AK183" s="8" t="s">
        <v>104747</v>
      </c>
      <c r="AL183" s="8" t="s">
        <v>104748</v>
      </c>
      <c r="AM183" s="8" t="s">
        <v>104749</v>
      </c>
      <c r="AN183" s="8" t="s">
        <v>104750</v>
      </c>
      <c r="AO183" s="8" t="s">
        <v>104751</v>
      </c>
      <c r="AP183" s="8" t="s">
        <v>104752</v>
      </c>
      <c r="AQ183" s="8" t="s">
        <v>104753</v>
      </c>
      <c r="AR183" s="8" t="s">
        <v>104754</v>
      </c>
      <c r="AS183" s="8" t="s">
        <v>104755</v>
      </c>
      <c r="AT183" s="8" t="s">
        <v>104756</v>
      </c>
      <c r="AU183" s="8" t="s">
        <v>104757</v>
      </c>
      <c r="AV183" s="8" t="s">
        <v>104758</v>
      </c>
      <c r="AW183" s="7">
        <v>0</v>
      </c>
      <c r="AX183" s="8" t="s">
        <v>104759</v>
      </c>
      <c r="AY183" s="8" t="s">
        <v>104760</v>
      </c>
    </row>
    <row r="184" spans="1:51" x14ac:dyDescent="0.35">
      <c r="A184" s="1" t="s">
        <v>178</v>
      </c>
      <c r="B184" s="2">
        <v>4994875</v>
      </c>
      <c r="C184" s="3" t="s">
        <v>853</v>
      </c>
      <c r="D184" s="8" t="s">
        <v>104761</v>
      </c>
      <c r="E184" s="8" t="s">
        <v>104762</v>
      </c>
      <c r="F184" s="8" t="s">
        <v>104763</v>
      </c>
      <c r="G184" s="8" t="s">
        <v>104764</v>
      </c>
      <c r="H184" s="8" t="s">
        <v>104765</v>
      </c>
      <c r="I184" s="8" t="s">
        <v>104766</v>
      </c>
      <c r="J184" s="8" t="s">
        <v>104767</v>
      </c>
      <c r="K184" s="8" t="s">
        <v>104768</v>
      </c>
      <c r="L184" s="8" t="s">
        <v>104769</v>
      </c>
      <c r="M184" s="8" t="s">
        <v>104770</v>
      </c>
      <c r="N184" s="8" t="s">
        <v>104771</v>
      </c>
      <c r="O184" s="8" t="s">
        <v>104772</v>
      </c>
      <c r="P184" s="8" t="s">
        <v>104773</v>
      </c>
      <c r="Q184" s="8" t="s">
        <v>104774</v>
      </c>
      <c r="R184" s="8" t="s">
        <v>104775</v>
      </c>
      <c r="S184" s="8" t="s">
        <v>104776</v>
      </c>
      <c r="T184" s="8" t="s">
        <v>104777</v>
      </c>
      <c r="U184" s="8" t="s">
        <v>104778</v>
      </c>
      <c r="V184" s="8" t="s">
        <v>104779</v>
      </c>
      <c r="W184" s="8" t="s">
        <v>104780</v>
      </c>
      <c r="X184" s="8" t="s">
        <v>104781</v>
      </c>
      <c r="Y184" s="8" t="s">
        <v>104782</v>
      </c>
      <c r="Z184" s="8" t="s">
        <v>104783</v>
      </c>
      <c r="AA184" s="8" t="s">
        <v>104784</v>
      </c>
      <c r="AB184" s="8" t="s">
        <v>104785</v>
      </c>
      <c r="AC184" s="8" t="s">
        <v>104786</v>
      </c>
      <c r="AD184" s="8" t="s">
        <v>104787</v>
      </c>
      <c r="AE184" s="8" t="s">
        <v>104788</v>
      </c>
      <c r="AF184" s="8" t="s">
        <v>104789</v>
      </c>
      <c r="AG184" s="8" t="s">
        <v>104790</v>
      </c>
      <c r="AH184" s="8" t="s">
        <v>104791</v>
      </c>
      <c r="AI184" s="8" t="s">
        <v>104792</v>
      </c>
      <c r="AJ184" s="8" t="s">
        <v>104791</v>
      </c>
      <c r="AK184" s="7">
        <v>0</v>
      </c>
      <c r="AL184" s="7">
        <v>0</v>
      </c>
      <c r="AM184" s="7">
        <v>0</v>
      </c>
      <c r="AN184" s="7">
        <v>0</v>
      </c>
      <c r="AO184" s="7">
        <v>0</v>
      </c>
      <c r="AP184" s="7">
        <v>0</v>
      </c>
      <c r="AQ184" s="7">
        <v>0</v>
      </c>
      <c r="AR184" s="7">
        <v>0</v>
      </c>
      <c r="AS184" s="7">
        <v>0</v>
      </c>
      <c r="AT184" s="7">
        <v>0</v>
      </c>
      <c r="AU184" s="7">
        <v>0</v>
      </c>
      <c r="AV184" s="7">
        <v>0</v>
      </c>
      <c r="AW184" s="7">
        <v>0</v>
      </c>
      <c r="AX184" s="7">
        <v>0</v>
      </c>
      <c r="AY184" s="7">
        <v>0</v>
      </c>
    </row>
    <row r="185" spans="1:51" x14ac:dyDescent="0.35">
      <c r="A185" s="1" t="s">
        <v>179</v>
      </c>
      <c r="B185" s="2">
        <v>14739965</v>
      </c>
      <c r="C185" s="3" t="s">
        <v>853</v>
      </c>
      <c r="D185" s="8" t="s">
        <v>104793</v>
      </c>
      <c r="E185" s="7">
        <v>0</v>
      </c>
      <c r="F185" s="7">
        <v>0</v>
      </c>
      <c r="G185" s="8" t="s">
        <v>104794</v>
      </c>
      <c r="H185" s="8" t="s">
        <v>104795</v>
      </c>
      <c r="I185" s="8" t="s">
        <v>104796</v>
      </c>
      <c r="J185" s="8" t="s">
        <v>104797</v>
      </c>
      <c r="K185" s="8" t="s">
        <v>104798</v>
      </c>
      <c r="L185" s="8" t="s">
        <v>104799</v>
      </c>
      <c r="M185" s="7">
        <v>0</v>
      </c>
      <c r="N185" s="7">
        <v>0</v>
      </c>
      <c r="O185" s="8" t="s">
        <v>10480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</row>
    <row r="186" spans="1:51" x14ac:dyDescent="0.35">
      <c r="A186" s="1" t="s">
        <v>180</v>
      </c>
      <c r="B186" s="2">
        <v>4995052</v>
      </c>
      <c r="C186" s="3" t="s">
        <v>853</v>
      </c>
      <c r="D186" s="8" t="s">
        <v>104801</v>
      </c>
      <c r="E186" s="7">
        <v>0</v>
      </c>
      <c r="F186" s="8" t="s">
        <v>104802</v>
      </c>
      <c r="G186" s="8" t="s">
        <v>104803</v>
      </c>
      <c r="H186" s="8" t="s">
        <v>104804</v>
      </c>
      <c r="I186" s="8" t="s">
        <v>104805</v>
      </c>
      <c r="J186" s="8" t="s">
        <v>104806</v>
      </c>
      <c r="K186" s="8" t="s">
        <v>104807</v>
      </c>
      <c r="L186" s="8" t="s">
        <v>104808</v>
      </c>
      <c r="M186" s="8" t="s">
        <v>104809</v>
      </c>
      <c r="N186" s="8" t="s">
        <v>104810</v>
      </c>
      <c r="O186" s="8" t="s">
        <v>104811</v>
      </c>
      <c r="P186" s="8" t="s">
        <v>104812</v>
      </c>
      <c r="Q186" s="8" t="s">
        <v>104813</v>
      </c>
      <c r="R186" s="8" t="s">
        <v>104814</v>
      </c>
      <c r="S186" s="8" t="s">
        <v>104815</v>
      </c>
      <c r="T186" s="8" t="s">
        <v>104816</v>
      </c>
      <c r="U186" s="8" t="s">
        <v>104817</v>
      </c>
      <c r="V186" s="8" t="s">
        <v>104818</v>
      </c>
      <c r="W186" s="8" t="s">
        <v>104819</v>
      </c>
      <c r="X186" s="8" t="s">
        <v>104820</v>
      </c>
      <c r="Y186" s="8" t="s">
        <v>104821</v>
      </c>
      <c r="Z186" s="8" t="s">
        <v>104822</v>
      </c>
      <c r="AA186" s="8" t="s">
        <v>104823</v>
      </c>
      <c r="AB186" s="8" t="s">
        <v>104824</v>
      </c>
      <c r="AC186" s="8" t="s">
        <v>104825</v>
      </c>
      <c r="AD186" s="8" t="s">
        <v>104826</v>
      </c>
      <c r="AE186" s="8" t="s">
        <v>104827</v>
      </c>
      <c r="AF186" s="8" t="s">
        <v>104828</v>
      </c>
      <c r="AG186" s="8" t="s">
        <v>104829</v>
      </c>
      <c r="AH186" s="8" t="s">
        <v>104830</v>
      </c>
      <c r="AI186" s="8" t="s">
        <v>104831</v>
      </c>
      <c r="AJ186" s="8" t="s">
        <v>104832</v>
      </c>
      <c r="AK186" s="8" t="s">
        <v>104833</v>
      </c>
      <c r="AL186" s="8" t="s">
        <v>104834</v>
      </c>
      <c r="AM186" s="8" t="s">
        <v>104835</v>
      </c>
      <c r="AN186" s="8" t="s">
        <v>104836</v>
      </c>
      <c r="AO186" s="8" t="s">
        <v>104837</v>
      </c>
      <c r="AP186" s="8" t="s">
        <v>104838</v>
      </c>
      <c r="AQ186" s="8" t="s">
        <v>104839</v>
      </c>
      <c r="AR186" s="8" t="s">
        <v>104840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</row>
    <row r="187" spans="1:51" x14ac:dyDescent="0.35">
      <c r="A187" s="1" t="s">
        <v>181</v>
      </c>
      <c r="B187" s="2">
        <v>6872325</v>
      </c>
      <c r="C187" s="3" t="s">
        <v>853</v>
      </c>
      <c r="D187" s="8" t="s">
        <v>104841</v>
      </c>
      <c r="E187" s="8" t="s">
        <v>104842</v>
      </c>
      <c r="F187" s="8" t="s">
        <v>104843</v>
      </c>
      <c r="G187" s="8" t="s">
        <v>104844</v>
      </c>
      <c r="H187" s="8" t="s">
        <v>104845</v>
      </c>
      <c r="I187" s="8" t="s">
        <v>104846</v>
      </c>
      <c r="J187" s="8" t="s">
        <v>104847</v>
      </c>
      <c r="K187" s="8" t="s">
        <v>104848</v>
      </c>
      <c r="L187" s="8" t="s">
        <v>104849</v>
      </c>
      <c r="M187" s="8" t="s">
        <v>104850</v>
      </c>
      <c r="N187" s="7">
        <v>0</v>
      </c>
      <c r="O187" s="8" t="s">
        <v>104851</v>
      </c>
      <c r="P187" s="7">
        <v>0</v>
      </c>
      <c r="Q187" s="7">
        <v>0</v>
      </c>
      <c r="R187" s="7">
        <v>0</v>
      </c>
      <c r="S187" s="7">
        <v>0</v>
      </c>
      <c r="T187" s="7">
        <v>0</v>
      </c>
      <c r="U187" s="7">
        <v>0</v>
      </c>
      <c r="V187" s="7">
        <v>0</v>
      </c>
      <c r="W187" s="7">
        <v>0</v>
      </c>
      <c r="X187" s="7">
        <v>0</v>
      </c>
      <c r="Y187" s="7">
        <v>0</v>
      </c>
      <c r="Z187" s="7">
        <v>0</v>
      </c>
      <c r="AA187" s="7">
        <v>0</v>
      </c>
      <c r="AB187" s="7">
        <v>0</v>
      </c>
      <c r="AC187" s="7">
        <v>0</v>
      </c>
      <c r="AD187" s="7">
        <v>0</v>
      </c>
      <c r="AE187" s="7">
        <v>0</v>
      </c>
      <c r="AF187" s="7">
        <v>0</v>
      </c>
      <c r="AG187" s="7">
        <v>0</v>
      </c>
      <c r="AH187" s="7">
        <v>0</v>
      </c>
      <c r="AI187" s="7">
        <v>0</v>
      </c>
      <c r="AJ187" s="7">
        <v>0</v>
      </c>
      <c r="AK187" s="7">
        <v>0</v>
      </c>
      <c r="AL187" s="7">
        <v>0</v>
      </c>
      <c r="AM187" s="7">
        <v>0</v>
      </c>
      <c r="AN187" s="7">
        <v>0</v>
      </c>
      <c r="AO187" s="7">
        <v>0</v>
      </c>
      <c r="AP187" s="7">
        <v>0</v>
      </c>
      <c r="AQ187" s="7">
        <v>0</v>
      </c>
      <c r="AR187" s="7">
        <v>0</v>
      </c>
      <c r="AS187" s="7">
        <v>0</v>
      </c>
      <c r="AT187" s="7">
        <v>0</v>
      </c>
      <c r="AU187" s="7">
        <v>0</v>
      </c>
      <c r="AV187" s="7">
        <v>0</v>
      </c>
      <c r="AW187" s="7">
        <v>0</v>
      </c>
      <c r="AX187" s="7">
        <v>0</v>
      </c>
      <c r="AY187" s="7">
        <v>0</v>
      </c>
    </row>
    <row r="188" spans="1:51" x14ac:dyDescent="0.35">
      <c r="A188" s="1" t="s">
        <v>182</v>
      </c>
      <c r="B188" s="2">
        <v>4913628</v>
      </c>
      <c r="C188" s="3" t="s">
        <v>853</v>
      </c>
      <c r="D188" s="8" t="s">
        <v>104852</v>
      </c>
      <c r="E188" s="8" t="s">
        <v>104853</v>
      </c>
      <c r="F188" s="8" t="s">
        <v>104854</v>
      </c>
      <c r="G188" s="8" t="s">
        <v>104855</v>
      </c>
      <c r="H188" s="8" t="s">
        <v>104856</v>
      </c>
      <c r="I188" s="8" t="s">
        <v>104857</v>
      </c>
      <c r="J188" s="8" t="s">
        <v>104858</v>
      </c>
      <c r="K188" s="8" t="s">
        <v>104859</v>
      </c>
      <c r="L188" s="8" t="s">
        <v>104860</v>
      </c>
      <c r="M188" s="8" t="s">
        <v>104861</v>
      </c>
      <c r="N188" s="8" t="s">
        <v>104862</v>
      </c>
      <c r="O188" s="8" t="s">
        <v>104863</v>
      </c>
      <c r="P188" s="8" t="s">
        <v>104864</v>
      </c>
      <c r="Q188" s="8" t="s">
        <v>104865</v>
      </c>
      <c r="R188" s="8" t="s">
        <v>104866</v>
      </c>
      <c r="S188" s="8" t="s">
        <v>104867</v>
      </c>
      <c r="T188" s="8" t="s">
        <v>104868</v>
      </c>
      <c r="U188" s="8" t="s">
        <v>104869</v>
      </c>
      <c r="V188" s="8" t="s">
        <v>104870</v>
      </c>
      <c r="W188" s="8" t="s">
        <v>104871</v>
      </c>
      <c r="X188" s="8" t="s">
        <v>104872</v>
      </c>
      <c r="Y188" s="8" t="s">
        <v>104873</v>
      </c>
      <c r="Z188" s="8" t="s">
        <v>104874</v>
      </c>
      <c r="AA188" s="8" t="s">
        <v>104875</v>
      </c>
      <c r="AB188" s="8" t="s">
        <v>104876</v>
      </c>
      <c r="AC188" s="8" t="s">
        <v>104877</v>
      </c>
      <c r="AD188" s="8" t="s">
        <v>104878</v>
      </c>
      <c r="AE188" s="8" t="s">
        <v>104879</v>
      </c>
      <c r="AF188" s="8" t="s">
        <v>104880</v>
      </c>
      <c r="AG188" s="8" t="s">
        <v>104881</v>
      </c>
      <c r="AH188" s="8" t="s">
        <v>104882</v>
      </c>
      <c r="AI188" s="8" t="s">
        <v>104883</v>
      </c>
      <c r="AJ188" s="8" t="s">
        <v>104884</v>
      </c>
      <c r="AK188" s="8" t="s">
        <v>104885</v>
      </c>
      <c r="AL188" s="8" t="s">
        <v>104886</v>
      </c>
      <c r="AM188" s="8" t="s">
        <v>104887</v>
      </c>
      <c r="AN188" s="8" t="s">
        <v>104888</v>
      </c>
      <c r="AO188" s="8" t="s">
        <v>104889</v>
      </c>
      <c r="AP188" s="7">
        <v>79091</v>
      </c>
      <c r="AQ188" s="8" t="s">
        <v>104890</v>
      </c>
      <c r="AR188" s="8" t="s">
        <v>104891</v>
      </c>
      <c r="AS188" s="8" t="s">
        <v>104892</v>
      </c>
      <c r="AT188" s="8" t="s">
        <v>104893</v>
      </c>
      <c r="AU188" s="8" t="s">
        <v>104894</v>
      </c>
      <c r="AV188" s="8" t="s">
        <v>104895</v>
      </c>
      <c r="AW188" s="8" t="s">
        <v>104896</v>
      </c>
      <c r="AX188" s="8" t="s">
        <v>104897</v>
      </c>
      <c r="AY188" s="8" t="s">
        <v>104898</v>
      </c>
    </row>
    <row r="189" spans="1:51" x14ac:dyDescent="0.35">
      <c r="A189" s="1" t="s">
        <v>183</v>
      </c>
      <c r="B189" s="2">
        <v>11712187</v>
      </c>
      <c r="C189" s="3" t="s">
        <v>853</v>
      </c>
      <c r="D189" s="7">
        <v>0</v>
      </c>
      <c r="E189" s="7">
        <v>0</v>
      </c>
      <c r="F189" s="7">
        <v>0</v>
      </c>
      <c r="G189" s="8" t="s">
        <v>104899</v>
      </c>
      <c r="H189" s="7">
        <v>0</v>
      </c>
      <c r="I189" s="7">
        <v>0</v>
      </c>
      <c r="J189" s="7">
        <v>0</v>
      </c>
      <c r="K189" s="8" t="s">
        <v>104900</v>
      </c>
      <c r="L189" s="7">
        <v>0</v>
      </c>
      <c r="M189" s="7">
        <v>0</v>
      </c>
      <c r="N189" s="7">
        <v>0</v>
      </c>
      <c r="O189" s="7">
        <v>0</v>
      </c>
      <c r="P189" s="7">
        <v>0</v>
      </c>
      <c r="Q189" s="7">
        <v>0</v>
      </c>
      <c r="R189" s="7">
        <v>0</v>
      </c>
      <c r="S189" s="7">
        <v>0</v>
      </c>
      <c r="T189" s="7">
        <v>0</v>
      </c>
      <c r="U189" s="7">
        <v>0</v>
      </c>
      <c r="V189" s="7">
        <v>0</v>
      </c>
      <c r="W189" s="7">
        <v>0</v>
      </c>
      <c r="X189" s="7">
        <v>0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v>0</v>
      </c>
      <c r="AG189" s="7">
        <v>0</v>
      </c>
      <c r="AH189" s="7">
        <v>0</v>
      </c>
      <c r="AI189" s="7">
        <v>0</v>
      </c>
      <c r="AJ189" s="7">
        <v>0</v>
      </c>
      <c r="AK189" s="7">
        <v>0</v>
      </c>
      <c r="AL189" s="7">
        <v>0</v>
      </c>
      <c r="AM189" s="7">
        <v>0</v>
      </c>
      <c r="AN189" s="7">
        <v>0</v>
      </c>
      <c r="AO189" s="7">
        <v>0</v>
      </c>
      <c r="AP189" s="7">
        <v>0</v>
      </c>
      <c r="AQ189" s="7">
        <v>0</v>
      </c>
      <c r="AR189" s="7">
        <v>0</v>
      </c>
      <c r="AS189" s="7">
        <v>0</v>
      </c>
      <c r="AT189" s="7">
        <v>0</v>
      </c>
      <c r="AU189" s="7">
        <v>0</v>
      </c>
      <c r="AV189" s="7">
        <v>0</v>
      </c>
      <c r="AW189" s="7">
        <v>0</v>
      </c>
      <c r="AX189" s="7">
        <v>0</v>
      </c>
      <c r="AY189" s="7">
        <v>0</v>
      </c>
    </row>
    <row r="190" spans="1:51" x14ac:dyDescent="0.35">
      <c r="A190" s="1" t="s">
        <v>184</v>
      </c>
      <c r="B190" s="2">
        <v>7105236</v>
      </c>
      <c r="C190" s="3" t="s">
        <v>853</v>
      </c>
      <c r="D190" s="8" t="s">
        <v>104901</v>
      </c>
      <c r="E190" s="8" t="s">
        <v>104902</v>
      </c>
      <c r="F190" s="8" t="s">
        <v>104903</v>
      </c>
      <c r="G190" s="8" t="s">
        <v>104904</v>
      </c>
      <c r="H190" s="7">
        <v>0</v>
      </c>
      <c r="I190" s="8" t="s">
        <v>104905</v>
      </c>
      <c r="J190" s="7">
        <v>0</v>
      </c>
      <c r="K190" s="7">
        <v>0</v>
      </c>
      <c r="L190" s="7">
        <v>0</v>
      </c>
      <c r="M190" s="7">
        <v>0</v>
      </c>
      <c r="N190" s="7">
        <v>0</v>
      </c>
      <c r="O190" s="7">
        <v>0</v>
      </c>
      <c r="P190" s="7">
        <v>0</v>
      </c>
      <c r="Q190" s="7">
        <v>0</v>
      </c>
      <c r="R190" s="7">
        <v>0</v>
      </c>
      <c r="S190" s="7">
        <v>0</v>
      </c>
      <c r="T190" s="7">
        <v>0</v>
      </c>
      <c r="U190" s="7">
        <v>0</v>
      </c>
      <c r="V190" s="7">
        <v>0</v>
      </c>
      <c r="W190" s="7">
        <v>0</v>
      </c>
      <c r="X190" s="7">
        <v>0</v>
      </c>
      <c r="Y190" s="7">
        <v>0</v>
      </c>
      <c r="Z190" s="7">
        <v>0</v>
      </c>
      <c r="AA190" s="7">
        <v>0</v>
      </c>
      <c r="AB190" s="7">
        <v>0</v>
      </c>
      <c r="AC190" s="7">
        <v>0</v>
      </c>
      <c r="AD190" s="7">
        <v>0</v>
      </c>
      <c r="AE190" s="7">
        <v>0</v>
      </c>
      <c r="AF190" s="7">
        <v>0</v>
      </c>
      <c r="AG190" s="7">
        <v>0</v>
      </c>
      <c r="AH190" s="7">
        <v>0</v>
      </c>
      <c r="AI190" s="7">
        <v>0</v>
      </c>
      <c r="AJ190" s="7">
        <v>0</v>
      </c>
      <c r="AK190" s="7">
        <v>0</v>
      </c>
      <c r="AL190" s="7">
        <v>0</v>
      </c>
      <c r="AM190" s="7">
        <v>0</v>
      </c>
      <c r="AN190" s="7">
        <v>0</v>
      </c>
      <c r="AO190" s="7">
        <v>0</v>
      </c>
      <c r="AP190" s="7">
        <v>0</v>
      </c>
      <c r="AQ190" s="7">
        <v>0</v>
      </c>
      <c r="AR190" s="7">
        <v>0</v>
      </c>
      <c r="AS190" s="7">
        <v>0</v>
      </c>
      <c r="AT190" s="7">
        <v>0</v>
      </c>
      <c r="AU190" s="7">
        <v>0</v>
      </c>
      <c r="AV190" s="7">
        <v>0</v>
      </c>
      <c r="AW190" s="7">
        <v>0</v>
      </c>
      <c r="AX190" s="7">
        <v>0</v>
      </c>
      <c r="AY190" s="7">
        <v>0</v>
      </c>
    </row>
    <row r="191" spans="1:51" x14ac:dyDescent="0.35">
      <c r="A191" s="1" t="s">
        <v>185</v>
      </c>
      <c r="B191" s="2">
        <v>4364820</v>
      </c>
      <c r="C191" s="3" t="s">
        <v>853</v>
      </c>
      <c r="D191" s="8" t="s">
        <v>104906</v>
      </c>
      <c r="E191" s="8" t="s">
        <v>104907</v>
      </c>
      <c r="F191" s="8" t="s">
        <v>104908</v>
      </c>
      <c r="G191" s="8" t="s">
        <v>104909</v>
      </c>
      <c r="H191" s="8" t="s">
        <v>104910</v>
      </c>
      <c r="I191" s="8" t="s">
        <v>104911</v>
      </c>
      <c r="J191" s="8" t="s">
        <v>104912</v>
      </c>
      <c r="K191" s="8" t="s">
        <v>104913</v>
      </c>
      <c r="L191" s="8" t="s">
        <v>104914</v>
      </c>
      <c r="M191" s="8" t="s">
        <v>104915</v>
      </c>
      <c r="N191" s="8" t="s">
        <v>104916</v>
      </c>
      <c r="O191" s="8" t="s">
        <v>104917</v>
      </c>
      <c r="P191" s="8" t="s">
        <v>104918</v>
      </c>
      <c r="Q191" s="8" t="s">
        <v>104919</v>
      </c>
      <c r="R191" s="8" t="s">
        <v>104920</v>
      </c>
      <c r="S191" s="8" t="s">
        <v>104921</v>
      </c>
      <c r="T191" s="8" t="s">
        <v>104922</v>
      </c>
      <c r="U191" s="8" t="s">
        <v>104923</v>
      </c>
      <c r="V191" s="8" t="s">
        <v>104924</v>
      </c>
      <c r="W191" s="8" t="s">
        <v>104925</v>
      </c>
      <c r="X191" s="8" t="s">
        <v>104926</v>
      </c>
      <c r="Y191" s="8" t="s">
        <v>104927</v>
      </c>
      <c r="Z191" s="8" t="s">
        <v>104928</v>
      </c>
      <c r="AA191" s="8" t="s">
        <v>104929</v>
      </c>
      <c r="AB191" s="8" t="s">
        <v>104930</v>
      </c>
      <c r="AC191" s="8" t="s">
        <v>104931</v>
      </c>
      <c r="AD191" s="8" t="s">
        <v>104932</v>
      </c>
      <c r="AE191" s="8" t="s">
        <v>104933</v>
      </c>
      <c r="AF191" s="8" t="s">
        <v>104934</v>
      </c>
      <c r="AG191" s="8" t="s">
        <v>104935</v>
      </c>
      <c r="AH191" s="8" t="s">
        <v>104936</v>
      </c>
      <c r="AI191" s="8" t="s">
        <v>104937</v>
      </c>
      <c r="AJ191" s="8" t="s">
        <v>104938</v>
      </c>
      <c r="AK191" s="8" t="s">
        <v>104939</v>
      </c>
      <c r="AL191" s="8" t="s">
        <v>104940</v>
      </c>
      <c r="AM191" s="8" t="s">
        <v>104941</v>
      </c>
      <c r="AN191" s="8" t="s">
        <v>104942</v>
      </c>
      <c r="AO191" s="8" t="s">
        <v>104943</v>
      </c>
      <c r="AP191" s="8" t="s">
        <v>104944</v>
      </c>
      <c r="AQ191" s="8" t="s">
        <v>104945</v>
      </c>
      <c r="AR191" s="8" t="s">
        <v>104946</v>
      </c>
      <c r="AS191" s="8" t="s">
        <v>104947</v>
      </c>
      <c r="AT191" s="8" t="s">
        <v>104948</v>
      </c>
      <c r="AU191" s="8" t="s">
        <v>104949</v>
      </c>
      <c r="AV191" s="8" t="s">
        <v>104950</v>
      </c>
      <c r="AW191" s="8" t="s">
        <v>104951</v>
      </c>
      <c r="AX191" s="8" t="s">
        <v>104952</v>
      </c>
      <c r="AY191" s="8" t="s">
        <v>104953</v>
      </c>
    </row>
    <row r="192" spans="1:51" x14ac:dyDescent="0.35">
      <c r="A192" s="1" t="s">
        <v>186</v>
      </c>
      <c r="B192" s="2">
        <v>4910105</v>
      </c>
      <c r="C192" s="3" t="s">
        <v>853</v>
      </c>
      <c r="D192" s="8" t="s">
        <v>104954</v>
      </c>
      <c r="E192" s="8" t="s">
        <v>104955</v>
      </c>
      <c r="F192" s="8" t="s">
        <v>104956</v>
      </c>
      <c r="G192" s="8" t="s">
        <v>104957</v>
      </c>
      <c r="H192" s="8" t="s">
        <v>104958</v>
      </c>
      <c r="I192" s="8" t="s">
        <v>104959</v>
      </c>
      <c r="J192" s="8" t="s">
        <v>104960</v>
      </c>
      <c r="K192" s="8" t="s">
        <v>104961</v>
      </c>
      <c r="L192" s="8" t="s">
        <v>104962</v>
      </c>
      <c r="M192" s="8" t="s">
        <v>104963</v>
      </c>
      <c r="N192" s="8" t="s">
        <v>104964</v>
      </c>
      <c r="O192" s="8" t="s">
        <v>104965</v>
      </c>
      <c r="P192" s="8" t="s">
        <v>104966</v>
      </c>
      <c r="Q192" s="8" t="s">
        <v>104967</v>
      </c>
      <c r="R192" s="8" t="s">
        <v>104968</v>
      </c>
      <c r="S192" s="8" t="s">
        <v>104969</v>
      </c>
      <c r="T192" s="8" t="s">
        <v>104970</v>
      </c>
      <c r="U192" s="8" t="s">
        <v>104971</v>
      </c>
      <c r="V192" s="8" t="s">
        <v>104972</v>
      </c>
      <c r="W192" s="8" t="s">
        <v>104973</v>
      </c>
      <c r="X192" s="8" t="s">
        <v>104974</v>
      </c>
      <c r="Y192" s="8" t="s">
        <v>104975</v>
      </c>
      <c r="Z192" s="8" t="s">
        <v>104976</v>
      </c>
      <c r="AA192" s="8" t="s">
        <v>104977</v>
      </c>
      <c r="AB192" s="8" t="s">
        <v>104978</v>
      </c>
      <c r="AC192" s="8" t="s">
        <v>104979</v>
      </c>
      <c r="AD192" s="8" t="s">
        <v>104980</v>
      </c>
      <c r="AE192" s="8" t="s">
        <v>104981</v>
      </c>
      <c r="AF192" s="8" t="s">
        <v>104982</v>
      </c>
      <c r="AG192" s="8" t="s">
        <v>104983</v>
      </c>
      <c r="AH192" s="8" t="s">
        <v>104984</v>
      </c>
      <c r="AI192" s="8" t="s">
        <v>104985</v>
      </c>
      <c r="AJ192" s="8" t="s">
        <v>104986</v>
      </c>
      <c r="AK192" s="8" t="s">
        <v>104987</v>
      </c>
      <c r="AL192" s="8" t="s">
        <v>104988</v>
      </c>
      <c r="AM192" s="8" t="s">
        <v>104989</v>
      </c>
      <c r="AN192" s="8" t="s">
        <v>104990</v>
      </c>
      <c r="AO192" s="8" t="s">
        <v>104991</v>
      </c>
      <c r="AP192" s="8" t="s">
        <v>104992</v>
      </c>
      <c r="AQ192" s="8" t="s">
        <v>104993</v>
      </c>
      <c r="AR192" s="8" t="s">
        <v>104994</v>
      </c>
      <c r="AS192" s="8" t="s">
        <v>104995</v>
      </c>
      <c r="AT192" s="8" t="s">
        <v>104996</v>
      </c>
      <c r="AU192" s="8" t="s">
        <v>104997</v>
      </c>
      <c r="AV192" s="8" t="s">
        <v>104998</v>
      </c>
      <c r="AW192" s="8" t="s">
        <v>104999</v>
      </c>
      <c r="AX192" s="8" t="s">
        <v>105000</v>
      </c>
      <c r="AY192" s="8" t="s">
        <v>105001</v>
      </c>
    </row>
    <row r="193" spans="1:51" x14ac:dyDescent="0.35">
      <c r="A193" s="1" t="s">
        <v>187</v>
      </c>
      <c r="B193" s="2">
        <v>5000451</v>
      </c>
      <c r="C193" s="3" t="s">
        <v>853</v>
      </c>
      <c r="D193" s="8" t="s">
        <v>105002</v>
      </c>
      <c r="E193" s="8" t="s">
        <v>105003</v>
      </c>
      <c r="F193" s="8" t="s">
        <v>105004</v>
      </c>
      <c r="G193" s="8" t="s">
        <v>105005</v>
      </c>
      <c r="H193" s="8" t="s">
        <v>105006</v>
      </c>
      <c r="I193" s="8" t="s">
        <v>105007</v>
      </c>
      <c r="J193" s="8" t="s">
        <v>105008</v>
      </c>
      <c r="K193" s="8" t="s">
        <v>105009</v>
      </c>
      <c r="L193" s="8" t="s">
        <v>105010</v>
      </c>
      <c r="M193" s="8" t="s">
        <v>105011</v>
      </c>
      <c r="N193" s="8" t="s">
        <v>105012</v>
      </c>
      <c r="O193" s="8" t="s">
        <v>105013</v>
      </c>
      <c r="P193" s="8" t="s">
        <v>105014</v>
      </c>
      <c r="Q193" s="8" t="s">
        <v>105015</v>
      </c>
      <c r="R193" s="8" t="s">
        <v>105016</v>
      </c>
      <c r="S193" s="8" t="s">
        <v>105017</v>
      </c>
      <c r="T193" s="8" t="s">
        <v>105018</v>
      </c>
      <c r="U193" s="8" t="s">
        <v>105019</v>
      </c>
      <c r="V193" s="8" t="s">
        <v>105020</v>
      </c>
      <c r="W193" s="8" t="s">
        <v>105021</v>
      </c>
      <c r="X193" s="8" t="s">
        <v>105022</v>
      </c>
      <c r="Y193" s="8" t="s">
        <v>105023</v>
      </c>
      <c r="Z193" s="8" t="s">
        <v>105024</v>
      </c>
      <c r="AA193" s="8" t="s">
        <v>105025</v>
      </c>
      <c r="AB193" s="8" t="s">
        <v>105026</v>
      </c>
      <c r="AC193" s="8" t="s">
        <v>105027</v>
      </c>
      <c r="AD193" s="8" t="s">
        <v>105028</v>
      </c>
      <c r="AE193" s="8" t="s">
        <v>105029</v>
      </c>
      <c r="AF193" s="8" t="s">
        <v>105030</v>
      </c>
      <c r="AG193" s="8" t="s">
        <v>105031</v>
      </c>
      <c r="AH193" s="8" t="s">
        <v>105032</v>
      </c>
      <c r="AI193" s="8" t="s">
        <v>105033</v>
      </c>
      <c r="AJ193" s="8" t="s">
        <v>105034</v>
      </c>
      <c r="AK193" s="8" t="s">
        <v>105035</v>
      </c>
      <c r="AL193" s="8" t="s">
        <v>105036</v>
      </c>
      <c r="AM193" s="8" t="s">
        <v>105037</v>
      </c>
      <c r="AN193" s="8" t="s">
        <v>105038</v>
      </c>
      <c r="AO193" s="8" t="s">
        <v>105039</v>
      </c>
      <c r="AP193" s="8" t="s">
        <v>105040</v>
      </c>
      <c r="AQ193" s="8" t="s">
        <v>105041</v>
      </c>
      <c r="AR193" s="8" t="s">
        <v>105042</v>
      </c>
      <c r="AS193" s="8" t="s">
        <v>105043</v>
      </c>
      <c r="AT193" s="8" t="s">
        <v>105044</v>
      </c>
      <c r="AU193" s="8" t="s">
        <v>105045</v>
      </c>
      <c r="AV193" s="8" t="s">
        <v>105046</v>
      </c>
      <c r="AW193" s="8" t="s">
        <v>105047</v>
      </c>
      <c r="AX193" s="8" t="s">
        <v>105048</v>
      </c>
      <c r="AY193" s="8" t="s">
        <v>105049</v>
      </c>
    </row>
    <row r="194" spans="1:51" x14ac:dyDescent="0.35">
      <c r="A194" s="1" t="s">
        <v>188</v>
      </c>
      <c r="B194" s="2">
        <v>4910562</v>
      </c>
      <c r="C194" s="3" t="s">
        <v>853</v>
      </c>
      <c r="D194" s="8" t="s">
        <v>105050</v>
      </c>
      <c r="E194" s="7">
        <v>38000</v>
      </c>
      <c r="F194" s="7">
        <v>38200</v>
      </c>
      <c r="G194" s="7">
        <v>38200</v>
      </c>
      <c r="H194" s="7">
        <v>38300</v>
      </c>
      <c r="I194" s="7">
        <v>37700</v>
      </c>
      <c r="J194" s="7">
        <v>37600</v>
      </c>
      <c r="K194" s="7">
        <v>36100</v>
      </c>
      <c r="L194" s="7">
        <v>36500</v>
      </c>
      <c r="M194" s="7">
        <v>39000</v>
      </c>
      <c r="N194" s="7">
        <v>40000</v>
      </c>
      <c r="O194" s="7">
        <v>38500</v>
      </c>
      <c r="P194" s="7">
        <v>38500</v>
      </c>
      <c r="Q194" s="7">
        <v>36000</v>
      </c>
      <c r="R194" s="7">
        <v>35250</v>
      </c>
      <c r="S194" s="7">
        <v>34500</v>
      </c>
      <c r="T194" s="7">
        <v>27200</v>
      </c>
      <c r="U194" s="7">
        <v>24700</v>
      </c>
      <c r="V194" s="7">
        <v>23200</v>
      </c>
      <c r="W194" s="7">
        <v>22500</v>
      </c>
      <c r="X194" s="7">
        <v>22500</v>
      </c>
      <c r="Y194" s="7">
        <v>24600</v>
      </c>
      <c r="Z194" s="7">
        <v>24400</v>
      </c>
      <c r="AA194" s="7">
        <v>24100</v>
      </c>
      <c r="AB194" s="7">
        <v>0</v>
      </c>
      <c r="AC194" s="7">
        <v>0</v>
      </c>
      <c r="AD194" s="7">
        <v>0</v>
      </c>
      <c r="AE194" s="7">
        <v>0</v>
      </c>
      <c r="AF194" s="7">
        <v>22500</v>
      </c>
      <c r="AG194" s="7">
        <v>25500</v>
      </c>
      <c r="AH194" s="7">
        <v>25500</v>
      </c>
      <c r="AI194" s="7">
        <v>25100</v>
      </c>
      <c r="AJ194" s="8" t="s">
        <v>105051</v>
      </c>
      <c r="AK194" s="7">
        <v>24500</v>
      </c>
      <c r="AL194" s="7">
        <v>24000</v>
      </c>
      <c r="AM194" s="7">
        <v>25500</v>
      </c>
      <c r="AN194" s="8" t="s">
        <v>105052</v>
      </c>
      <c r="AO194" s="7">
        <v>23500</v>
      </c>
      <c r="AP194" s="7">
        <v>23500</v>
      </c>
      <c r="AQ194" s="7">
        <v>24500</v>
      </c>
      <c r="AR194" s="7">
        <v>26000</v>
      </c>
      <c r="AS194" s="7">
        <v>27000</v>
      </c>
      <c r="AT194" s="7">
        <v>28000</v>
      </c>
      <c r="AU194" s="7">
        <v>28000</v>
      </c>
      <c r="AV194" s="7">
        <v>28000</v>
      </c>
      <c r="AW194" s="7">
        <v>29000</v>
      </c>
      <c r="AX194" s="7">
        <v>29500</v>
      </c>
      <c r="AY194" s="7">
        <v>30000</v>
      </c>
    </row>
    <row r="195" spans="1:51" x14ac:dyDescent="0.35">
      <c r="A195" s="1" t="s">
        <v>189</v>
      </c>
      <c r="B195" s="2">
        <v>106408923</v>
      </c>
      <c r="C195" s="3" t="s">
        <v>853</v>
      </c>
      <c r="D195" s="7">
        <v>0</v>
      </c>
      <c r="E195" s="7">
        <v>0</v>
      </c>
      <c r="F195" s="7">
        <v>0</v>
      </c>
      <c r="G195" s="8" t="s">
        <v>105053</v>
      </c>
      <c r="H195" s="7">
        <v>0</v>
      </c>
      <c r="I195" s="7">
        <v>0</v>
      </c>
      <c r="J195" s="7">
        <v>0</v>
      </c>
      <c r="K195" s="7">
        <v>0</v>
      </c>
      <c r="L195" s="7">
        <v>0</v>
      </c>
      <c r="M195" s="7">
        <v>0</v>
      </c>
      <c r="N195" s="7">
        <v>0</v>
      </c>
      <c r="O195" s="7">
        <v>0</v>
      </c>
      <c r="P195" s="7">
        <v>0</v>
      </c>
      <c r="Q195" s="7">
        <v>0</v>
      </c>
      <c r="R195" s="7">
        <v>0</v>
      </c>
      <c r="S195" s="7">
        <v>0</v>
      </c>
      <c r="T195" s="7">
        <v>0</v>
      </c>
      <c r="U195" s="7">
        <v>0</v>
      </c>
      <c r="V195" s="7">
        <v>0</v>
      </c>
      <c r="W195" s="7">
        <v>0</v>
      </c>
      <c r="X195" s="7">
        <v>0</v>
      </c>
      <c r="Y195" s="7">
        <v>0</v>
      </c>
      <c r="Z195" s="7">
        <v>0</v>
      </c>
      <c r="AA195" s="7">
        <v>0</v>
      </c>
      <c r="AB195" s="7">
        <v>0</v>
      </c>
      <c r="AC195" s="7">
        <v>0</v>
      </c>
      <c r="AD195" s="7">
        <v>0</v>
      </c>
      <c r="AE195" s="7">
        <v>0</v>
      </c>
      <c r="AF195" s="7">
        <v>0</v>
      </c>
      <c r="AG195" s="7">
        <v>0</v>
      </c>
      <c r="AH195" s="7">
        <v>0</v>
      </c>
      <c r="AI195" s="7">
        <v>0</v>
      </c>
      <c r="AJ195" s="7">
        <v>0</v>
      </c>
      <c r="AK195" s="7">
        <v>0</v>
      </c>
      <c r="AL195" s="7">
        <v>0</v>
      </c>
      <c r="AM195" s="7">
        <v>0</v>
      </c>
      <c r="AN195" s="7">
        <v>0</v>
      </c>
      <c r="AO195" s="7">
        <v>0</v>
      </c>
      <c r="AP195" s="7">
        <v>0</v>
      </c>
      <c r="AQ195" s="7">
        <v>0</v>
      </c>
      <c r="AR195" s="7">
        <v>0</v>
      </c>
      <c r="AS195" s="7">
        <v>0</v>
      </c>
      <c r="AT195" s="7">
        <v>0</v>
      </c>
      <c r="AU195" s="7">
        <v>0</v>
      </c>
      <c r="AV195" s="7">
        <v>0</v>
      </c>
      <c r="AW195" s="7">
        <v>0</v>
      </c>
      <c r="AX195" s="7">
        <v>0</v>
      </c>
      <c r="AY195" s="7">
        <v>0</v>
      </c>
    </row>
    <row r="196" spans="1:51" x14ac:dyDescent="0.35">
      <c r="A196" s="1" t="s">
        <v>190</v>
      </c>
      <c r="B196" s="2">
        <v>105606171</v>
      </c>
      <c r="C196" s="3" t="s">
        <v>853</v>
      </c>
      <c r="D196" s="7">
        <v>0</v>
      </c>
      <c r="E196" s="7">
        <v>0</v>
      </c>
      <c r="F196" s="8" t="s">
        <v>105054</v>
      </c>
      <c r="G196" s="8" t="s">
        <v>105055</v>
      </c>
      <c r="H196" s="8" t="s">
        <v>105056</v>
      </c>
      <c r="I196" s="8" t="s">
        <v>105057</v>
      </c>
      <c r="J196" s="7">
        <v>0</v>
      </c>
      <c r="K196" s="8" t="s">
        <v>105058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</row>
    <row r="197" spans="1:51" x14ac:dyDescent="0.35">
      <c r="A197" s="1" t="s">
        <v>191</v>
      </c>
      <c r="B197" s="2">
        <v>4983455</v>
      </c>
      <c r="C197" s="3" t="s">
        <v>853</v>
      </c>
      <c r="D197" s="7">
        <v>0</v>
      </c>
      <c r="E197" s="7">
        <v>0</v>
      </c>
      <c r="F197" s="7">
        <v>0</v>
      </c>
      <c r="G197" s="7">
        <v>0</v>
      </c>
      <c r="H197" s="7">
        <v>0</v>
      </c>
      <c r="I197" s="7">
        <v>0</v>
      </c>
      <c r="J197" s="7">
        <v>0</v>
      </c>
      <c r="K197" s="7">
        <v>0</v>
      </c>
      <c r="L197" s="7">
        <v>0</v>
      </c>
      <c r="M197" s="7">
        <v>0</v>
      </c>
      <c r="N197" s="7">
        <v>0</v>
      </c>
      <c r="O197" s="7">
        <v>0</v>
      </c>
      <c r="P197" s="7">
        <v>0</v>
      </c>
      <c r="Q197" s="7">
        <v>0</v>
      </c>
      <c r="R197" s="7">
        <v>0</v>
      </c>
      <c r="S197" s="7">
        <v>0</v>
      </c>
      <c r="T197" s="7">
        <v>0</v>
      </c>
      <c r="U197" s="7">
        <v>0</v>
      </c>
      <c r="V197" s="7">
        <v>0</v>
      </c>
      <c r="W197" s="7">
        <v>0</v>
      </c>
      <c r="X197" s="7">
        <v>0</v>
      </c>
      <c r="Y197" s="7">
        <v>0</v>
      </c>
      <c r="Z197" s="7">
        <v>0</v>
      </c>
      <c r="AA197" s="7">
        <v>0</v>
      </c>
      <c r="AB197" s="7">
        <v>0</v>
      </c>
      <c r="AC197" s="8" t="s">
        <v>105059</v>
      </c>
      <c r="AD197" s="8" t="s">
        <v>105060</v>
      </c>
      <c r="AE197" s="8" t="s">
        <v>105061</v>
      </c>
      <c r="AF197" s="8" t="s">
        <v>105062</v>
      </c>
      <c r="AG197" s="8" t="s">
        <v>105063</v>
      </c>
      <c r="AH197" s="7">
        <v>0</v>
      </c>
      <c r="AI197" s="8" t="s">
        <v>105064</v>
      </c>
      <c r="AJ197" s="8" t="s">
        <v>105065</v>
      </c>
      <c r="AK197" s="8" t="s">
        <v>105066</v>
      </c>
      <c r="AL197" s="8" t="s">
        <v>105067</v>
      </c>
      <c r="AM197" s="8" t="s">
        <v>105068</v>
      </c>
      <c r="AN197" s="8" t="s">
        <v>105069</v>
      </c>
      <c r="AO197" s="8" t="s">
        <v>105070</v>
      </c>
      <c r="AP197" s="8" t="s">
        <v>105071</v>
      </c>
      <c r="AQ197" s="8" t="s">
        <v>105072</v>
      </c>
      <c r="AR197" s="8" t="s">
        <v>105073</v>
      </c>
      <c r="AS197" s="8" t="s">
        <v>105074</v>
      </c>
      <c r="AT197" s="8" t="s">
        <v>105075</v>
      </c>
      <c r="AU197" s="8" t="s">
        <v>105076</v>
      </c>
      <c r="AV197" s="8" t="s">
        <v>105077</v>
      </c>
      <c r="AW197" s="8" t="s">
        <v>105078</v>
      </c>
      <c r="AX197" s="8" t="s">
        <v>105079</v>
      </c>
      <c r="AY197" s="8" t="s">
        <v>105080</v>
      </c>
    </row>
    <row r="198" spans="1:51" x14ac:dyDescent="0.35">
      <c r="A198" s="1" t="s">
        <v>192</v>
      </c>
      <c r="B198" s="2">
        <v>10561392</v>
      </c>
      <c r="C198" s="3" t="s">
        <v>853</v>
      </c>
      <c r="D198" s="7">
        <v>0</v>
      </c>
      <c r="E198" s="7">
        <v>0</v>
      </c>
      <c r="F198" s="7">
        <v>0</v>
      </c>
      <c r="G198" s="7">
        <v>0</v>
      </c>
      <c r="H198" s="7">
        <v>0</v>
      </c>
      <c r="I198" s="7">
        <v>0</v>
      </c>
      <c r="J198" s="7">
        <v>0</v>
      </c>
      <c r="K198" s="7">
        <v>0</v>
      </c>
      <c r="L198" s="7">
        <v>0</v>
      </c>
      <c r="M198" s="7">
        <v>0</v>
      </c>
      <c r="N198" s="7">
        <v>0</v>
      </c>
      <c r="O198" s="7">
        <v>0</v>
      </c>
      <c r="P198" s="7">
        <v>0</v>
      </c>
      <c r="Q198" s="7">
        <v>0</v>
      </c>
      <c r="R198" s="7">
        <v>0</v>
      </c>
      <c r="S198" s="7">
        <v>0</v>
      </c>
      <c r="T198" s="7">
        <v>0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</row>
    <row r="199" spans="1:51" x14ac:dyDescent="0.35">
      <c r="A199" s="1" t="s">
        <v>193</v>
      </c>
      <c r="B199" s="2">
        <v>4345474</v>
      </c>
      <c r="C199" s="3" t="s">
        <v>853</v>
      </c>
      <c r="D199" s="8" t="s">
        <v>105081</v>
      </c>
      <c r="E199" s="8" t="s">
        <v>105082</v>
      </c>
      <c r="F199" s="8" t="s">
        <v>105083</v>
      </c>
      <c r="G199" s="8" t="s">
        <v>105084</v>
      </c>
      <c r="H199" s="8" t="s">
        <v>105085</v>
      </c>
      <c r="I199" s="7">
        <v>0</v>
      </c>
      <c r="J199" s="8" t="s">
        <v>105086</v>
      </c>
      <c r="K199" s="8" t="s">
        <v>105087</v>
      </c>
      <c r="L199" s="8" t="s">
        <v>105088</v>
      </c>
      <c r="M199" s="8" t="s">
        <v>105089</v>
      </c>
      <c r="N199" s="8" t="s">
        <v>105090</v>
      </c>
      <c r="O199" s="8" t="s">
        <v>105091</v>
      </c>
      <c r="P199" s="8" t="s">
        <v>105092</v>
      </c>
      <c r="Q199" s="8" t="s">
        <v>105093</v>
      </c>
      <c r="R199" s="8" t="s">
        <v>105094</v>
      </c>
      <c r="S199" s="8" t="s">
        <v>105095</v>
      </c>
      <c r="T199" s="8" t="s">
        <v>105096</v>
      </c>
      <c r="U199" s="8" t="s">
        <v>105097</v>
      </c>
      <c r="V199" s="8" t="s">
        <v>105098</v>
      </c>
      <c r="W199" s="8" t="s">
        <v>105099</v>
      </c>
      <c r="X199" s="8" t="s">
        <v>105100</v>
      </c>
      <c r="Y199" s="8" t="s">
        <v>105101</v>
      </c>
      <c r="Z199" s="8" t="s">
        <v>105102</v>
      </c>
      <c r="AA199" s="8" t="s">
        <v>105103</v>
      </c>
      <c r="AB199" s="8" t="s">
        <v>105104</v>
      </c>
      <c r="AC199" s="8" t="s">
        <v>105105</v>
      </c>
      <c r="AD199" s="8" t="s">
        <v>105106</v>
      </c>
      <c r="AE199" s="8" t="s">
        <v>105107</v>
      </c>
      <c r="AF199" s="8" t="s">
        <v>105108</v>
      </c>
      <c r="AG199" s="8" t="s">
        <v>105109</v>
      </c>
      <c r="AH199" s="8" t="s">
        <v>105110</v>
      </c>
      <c r="AI199" s="8" t="s">
        <v>105111</v>
      </c>
      <c r="AJ199" s="8" t="s">
        <v>105112</v>
      </c>
      <c r="AK199" s="8" t="s">
        <v>105113</v>
      </c>
      <c r="AL199" s="8" t="s">
        <v>105114</v>
      </c>
      <c r="AM199" s="8" t="s">
        <v>105115</v>
      </c>
      <c r="AN199" s="8" t="s">
        <v>105116</v>
      </c>
      <c r="AO199" s="8" t="s">
        <v>105117</v>
      </c>
      <c r="AP199" s="8" t="s">
        <v>105118</v>
      </c>
      <c r="AQ199" s="8" t="s">
        <v>105119</v>
      </c>
      <c r="AR199" s="8" t="s">
        <v>105120</v>
      </c>
      <c r="AS199" s="8" t="s">
        <v>105121</v>
      </c>
      <c r="AT199" s="8" t="s">
        <v>105122</v>
      </c>
      <c r="AU199" s="8" t="s">
        <v>105123</v>
      </c>
      <c r="AV199" s="8" t="s">
        <v>105124</v>
      </c>
      <c r="AW199" s="8" t="s">
        <v>105125</v>
      </c>
      <c r="AX199" s="8" t="s">
        <v>105126</v>
      </c>
      <c r="AY199" s="8" t="s">
        <v>105127</v>
      </c>
    </row>
    <row r="200" spans="1:51" x14ac:dyDescent="0.35">
      <c r="A200" s="1" t="s">
        <v>194</v>
      </c>
      <c r="B200" s="2">
        <v>11959901</v>
      </c>
      <c r="C200" s="3" t="s">
        <v>853</v>
      </c>
      <c r="D200" s="7">
        <v>0</v>
      </c>
      <c r="E200" s="7">
        <v>0</v>
      </c>
      <c r="F200" s="7">
        <v>0</v>
      </c>
      <c r="G200" s="8" t="s">
        <v>105128</v>
      </c>
      <c r="H200" s="7">
        <v>0</v>
      </c>
      <c r="I200" s="7">
        <v>0</v>
      </c>
      <c r="J200" s="7">
        <v>0</v>
      </c>
      <c r="K200" s="7">
        <v>0</v>
      </c>
      <c r="L200" s="7">
        <v>0</v>
      </c>
      <c r="M200" s="7">
        <v>0</v>
      </c>
      <c r="N200" s="7">
        <v>0</v>
      </c>
      <c r="O200" s="7">
        <v>0</v>
      </c>
      <c r="P200" s="7">
        <v>0</v>
      </c>
      <c r="Q200" s="7">
        <v>0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</row>
    <row r="201" spans="1:51" x14ac:dyDescent="0.35">
      <c r="A201" s="1" t="s">
        <v>195</v>
      </c>
      <c r="B201" s="2">
        <v>4914910</v>
      </c>
      <c r="C201" s="3" t="s">
        <v>853</v>
      </c>
      <c r="D201" s="8" t="s">
        <v>105129</v>
      </c>
      <c r="E201" s="8" t="s">
        <v>105130</v>
      </c>
      <c r="F201" s="8" t="s">
        <v>105131</v>
      </c>
      <c r="G201" s="8" t="s">
        <v>105132</v>
      </c>
      <c r="H201" s="8" t="s">
        <v>105133</v>
      </c>
      <c r="I201" s="8" t="s">
        <v>105134</v>
      </c>
      <c r="J201" s="8" t="s">
        <v>105135</v>
      </c>
      <c r="K201" s="8" t="s">
        <v>105136</v>
      </c>
      <c r="L201" s="8" t="s">
        <v>105137</v>
      </c>
      <c r="M201" s="8" t="s">
        <v>105138</v>
      </c>
      <c r="N201" s="8" t="s">
        <v>105139</v>
      </c>
      <c r="O201" s="8" t="s">
        <v>105140</v>
      </c>
      <c r="P201" s="8" t="s">
        <v>105141</v>
      </c>
      <c r="Q201" s="8" t="s">
        <v>105142</v>
      </c>
      <c r="R201" s="8" t="s">
        <v>105143</v>
      </c>
      <c r="S201" s="8" t="s">
        <v>105144</v>
      </c>
      <c r="T201" s="8" t="s">
        <v>105145</v>
      </c>
      <c r="U201" s="8" t="s">
        <v>105146</v>
      </c>
      <c r="V201" s="8" t="s">
        <v>105147</v>
      </c>
      <c r="W201" s="8" t="s">
        <v>105148</v>
      </c>
      <c r="X201" s="8" t="s">
        <v>105149</v>
      </c>
      <c r="Y201" s="8" t="s">
        <v>105150</v>
      </c>
      <c r="Z201" s="8" t="s">
        <v>105151</v>
      </c>
      <c r="AA201" s="8" t="s">
        <v>105152</v>
      </c>
      <c r="AB201" s="8" t="s">
        <v>105153</v>
      </c>
      <c r="AC201" s="8" t="s">
        <v>105154</v>
      </c>
      <c r="AD201" s="8" t="s">
        <v>105155</v>
      </c>
      <c r="AE201" s="8" t="s">
        <v>105156</v>
      </c>
      <c r="AF201" s="8" t="s">
        <v>105157</v>
      </c>
      <c r="AG201" s="8" t="s">
        <v>105158</v>
      </c>
      <c r="AH201" s="8" t="s">
        <v>105159</v>
      </c>
      <c r="AI201" s="7">
        <v>0</v>
      </c>
      <c r="AJ201" s="8" t="s">
        <v>105160</v>
      </c>
      <c r="AK201" s="7">
        <v>0</v>
      </c>
      <c r="AL201" s="7">
        <v>0</v>
      </c>
      <c r="AM201" s="7">
        <v>0</v>
      </c>
      <c r="AN201" s="7">
        <v>0</v>
      </c>
      <c r="AO201" s="7">
        <v>0</v>
      </c>
      <c r="AP201" s="7">
        <v>0</v>
      </c>
      <c r="AQ201" s="7">
        <v>0</v>
      </c>
      <c r="AR201" s="7">
        <v>0</v>
      </c>
      <c r="AS201" s="7">
        <v>0</v>
      </c>
      <c r="AT201" s="7">
        <v>0</v>
      </c>
      <c r="AU201" s="7">
        <v>0</v>
      </c>
      <c r="AV201" s="7">
        <v>0</v>
      </c>
      <c r="AW201" s="7">
        <v>0</v>
      </c>
      <c r="AX201" s="7">
        <v>0</v>
      </c>
      <c r="AY201" s="7">
        <v>0</v>
      </c>
    </row>
    <row r="202" spans="1:51" x14ac:dyDescent="0.35">
      <c r="A202" s="1" t="s">
        <v>196</v>
      </c>
      <c r="B202" s="2">
        <v>5000973</v>
      </c>
      <c r="C202" s="3" t="s">
        <v>853</v>
      </c>
      <c r="D202" s="8" t="s">
        <v>105161</v>
      </c>
      <c r="E202" s="8" t="s">
        <v>105162</v>
      </c>
      <c r="F202" s="8" t="s">
        <v>105163</v>
      </c>
      <c r="G202" s="8" t="s">
        <v>105164</v>
      </c>
      <c r="H202" s="8" t="s">
        <v>105165</v>
      </c>
      <c r="I202" s="8" t="s">
        <v>105166</v>
      </c>
      <c r="J202" s="8" t="s">
        <v>105167</v>
      </c>
      <c r="K202" s="8" t="s">
        <v>105168</v>
      </c>
      <c r="L202" s="8" t="s">
        <v>105169</v>
      </c>
      <c r="M202" s="8" t="s">
        <v>105170</v>
      </c>
      <c r="N202" s="8" t="s">
        <v>105171</v>
      </c>
      <c r="O202" s="8" t="s">
        <v>105172</v>
      </c>
      <c r="P202" s="8" t="s">
        <v>105173</v>
      </c>
      <c r="Q202" s="8" t="s">
        <v>105174</v>
      </c>
      <c r="R202" s="8" t="s">
        <v>105175</v>
      </c>
      <c r="S202" s="8" t="s">
        <v>105176</v>
      </c>
      <c r="T202" s="8" t="s">
        <v>105177</v>
      </c>
      <c r="U202" s="8" t="s">
        <v>105178</v>
      </c>
      <c r="V202" s="8" t="s">
        <v>105179</v>
      </c>
      <c r="W202" s="8" t="s">
        <v>105180</v>
      </c>
      <c r="X202" s="8" t="s">
        <v>105181</v>
      </c>
      <c r="Y202" s="8" t="s">
        <v>105182</v>
      </c>
      <c r="Z202" s="8" t="s">
        <v>105183</v>
      </c>
      <c r="AA202" s="8" t="s">
        <v>105184</v>
      </c>
      <c r="AB202" s="8" t="s">
        <v>105185</v>
      </c>
      <c r="AC202" s="7">
        <v>0</v>
      </c>
      <c r="AD202" s="7">
        <v>0</v>
      </c>
      <c r="AE202" s="8" t="s">
        <v>105186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</row>
    <row r="203" spans="1:51" x14ac:dyDescent="0.35">
      <c r="A203" s="1" t="s">
        <v>197</v>
      </c>
      <c r="B203" s="2">
        <v>106132056</v>
      </c>
      <c r="C203" s="3" t="s">
        <v>853</v>
      </c>
      <c r="D203" s="7">
        <v>0</v>
      </c>
      <c r="E203" s="7">
        <v>0</v>
      </c>
      <c r="F203" s="7">
        <v>0</v>
      </c>
      <c r="G203" s="8" t="s">
        <v>105187</v>
      </c>
      <c r="H203" s="7">
        <v>0</v>
      </c>
      <c r="I203" s="8" t="s">
        <v>105188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</row>
    <row r="204" spans="1:51" x14ac:dyDescent="0.35">
      <c r="A204" s="1" t="s">
        <v>198</v>
      </c>
      <c r="B204" s="2">
        <v>6658379</v>
      </c>
      <c r="C204" s="3" t="s">
        <v>853</v>
      </c>
      <c r="D204" s="8" t="s">
        <v>105189</v>
      </c>
      <c r="E204" s="8" t="s">
        <v>105190</v>
      </c>
      <c r="F204" s="8" t="s">
        <v>105191</v>
      </c>
      <c r="G204" s="8" t="s">
        <v>105192</v>
      </c>
      <c r="H204" s="8" t="s">
        <v>105193</v>
      </c>
      <c r="I204" s="8" t="s">
        <v>105194</v>
      </c>
      <c r="J204" s="8" t="s">
        <v>105195</v>
      </c>
      <c r="K204" s="8" t="s">
        <v>105196</v>
      </c>
      <c r="L204" s="8" t="s">
        <v>105197</v>
      </c>
      <c r="M204" s="8" t="s">
        <v>105198</v>
      </c>
      <c r="N204" s="7">
        <v>0</v>
      </c>
      <c r="O204" s="8" t="s">
        <v>105199</v>
      </c>
      <c r="P204" s="8" t="s">
        <v>105200</v>
      </c>
      <c r="Q204" s="7">
        <v>0</v>
      </c>
      <c r="R204" s="7">
        <v>0</v>
      </c>
      <c r="S204" s="7">
        <v>0</v>
      </c>
      <c r="T204" s="7">
        <v>0</v>
      </c>
      <c r="U204" s="7">
        <v>0</v>
      </c>
      <c r="V204" s="7">
        <v>0</v>
      </c>
      <c r="W204" s="7">
        <v>0</v>
      </c>
      <c r="X204" s="7">
        <v>0</v>
      </c>
      <c r="Y204" s="7">
        <v>0</v>
      </c>
      <c r="Z204" s="7">
        <v>0</v>
      </c>
      <c r="AA204" s="7">
        <v>0</v>
      </c>
      <c r="AB204" s="7">
        <v>0</v>
      </c>
      <c r="AC204" s="7">
        <v>0</v>
      </c>
      <c r="AD204" s="7">
        <v>0</v>
      </c>
      <c r="AE204" s="7">
        <v>0</v>
      </c>
      <c r="AF204" s="7">
        <v>0</v>
      </c>
      <c r="AG204" s="7">
        <v>0</v>
      </c>
      <c r="AH204" s="7">
        <v>0</v>
      </c>
      <c r="AI204" s="7">
        <v>0</v>
      </c>
      <c r="AJ204" s="7">
        <v>0</v>
      </c>
      <c r="AK204" s="7">
        <v>0</v>
      </c>
      <c r="AL204" s="7">
        <v>0</v>
      </c>
      <c r="AM204" s="7">
        <v>0</v>
      </c>
      <c r="AN204" s="7">
        <v>0</v>
      </c>
      <c r="AO204" s="7">
        <v>0</v>
      </c>
      <c r="AP204" s="7">
        <v>0</v>
      </c>
      <c r="AQ204" s="7">
        <v>0</v>
      </c>
      <c r="AR204" s="7">
        <v>0</v>
      </c>
      <c r="AS204" s="7">
        <v>0</v>
      </c>
      <c r="AT204" s="7">
        <v>0</v>
      </c>
      <c r="AU204" s="7">
        <v>0</v>
      </c>
      <c r="AV204" s="7">
        <v>0</v>
      </c>
      <c r="AW204" s="7">
        <v>0</v>
      </c>
      <c r="AX204" s="7">
        <v>0</v>
      </c>
      <c r="AY204" s="7">
        <v>0</v>
      </c>
    </row>
    <row r="205" spans="1:51" x14ac:dyDescent="0.35">
      <c r="A205" s="1" t="s">
        <v>199</v>
      </c>
      <c r="B205" s="2">
        <v>4432436</v>
      </c>
      <c r="C205" s="3" t="s">
        <v>853</v>
      </c>
      <c r="D205" s="8" t="s">
        <v>105201</v>
      </c>
      <c r="E205" s="8" t="s">
        <v>105202</v>
      </c>
      <c r="F205" s="8" t="s">
        <v>105203</v>
      </c>
      <c r="G205" s="8" t="s">
        <v>105204</v>
      </c>
      <c r="H205" s="8" t="s">
        <v>105205</v>
      </c>
      <c r="I205" s="8" t="s">
        <v>105206</v>
      </c>
      <c r="J205" s="8" t="s">
        <v>105207</v>
      </c>
      <c r="K205" s="8" t="s">
        <v>105208</v>
      </c>
      <c r="L205" s="8" t="s">
        <v>105209</v>
      </c>
      <c r="M205" s="8" t="s">
        <v>105210</v>
      </c>
      <c r="N205" s="8" t="s">
        <v>105211</v>
      </c>
      <c r="O205" s="8" t="s">
        <v>105212</v>
      </c>
      <c r="P205" s="8" t="s">
        <v>105213</v>
      </c>
      <c r="Q205" s="8" t="s">
        <v>105214</v>
      </c>
      <c r="R205" s="8" t="s">
        <v>105215</v>
      </c>
      <c r="S205" s="8" t="s">
        <v>105216</v>
      </c>
      <c r="T205" s="8" t="s">
        <v>105217</v>
      </c>
      <c r="U205" s="8" t="s">
        <v>105218</v>
      </c>
      <c r="V205" s="8" t="s">
        <v>105219</v>
      </c>
      <c r="W205" s="8" t="s">
        <v>105220</v>
      </c>
      <c r="X205" s="8" t="s">
        <v>105221</v>
      </c>
      <c r="Y205" s="8" t="s">
        <v>105222</v>
      </c>
      <c r="Z205" s="8" t="s">
        <v>105223</v>
      </c>
      <c r="AA205" s="8" t="s">
        <v>105224</v>
      </c>
      <c r="AB205" s="8" t="s">
        <v>105225</v>
      </c>
      <c r="AC205" s="8" t="s">
        <v>105226</v>
      </c>
      <c r="AD205" s="8" t="s">
        <v>105227</v>
      </c>
      <c r="AE205" s="8" t="s">
        <v>105228</v>
      </c>
      <c r="AF205" s="8" t="s">
        <v>105229</v>
      </c>
      <c r="AG205" s="8" t="s">
        <v>105230</v>
      </c>
      <c r="AH205" s="8" t="s">
        <v>105231</v>
      </c>
      <c r="AI205" s="8" t="s">
        <v>105232</v>
      </c>
      <c r="AJ205" s="8" t="s">
        <v>105233</v>
      </c>
      <c r="AK205" s="8" t="s">
        <v>105234</v>
      </c>
      <c r="AL205" s="8" t="s">
        <v>105235</v>
      </c>
      <c r="AM205" s="8" t="s">
        <v>105236</v>
      </c>
      <c r="AN205" s="8" t="s">
        <v>105237</v>
      </c>
      <c r="AO205" s="8" t="s">
        <v>105238</v>
      </c>
      <c r="AP205" s="8" t="s">
        <v>105239</v>
      </c>
      <c r="AQ205" s="8" t="s">
        <v>105240</v>
      </c>
      <c r="AR205" s="8" t="s">
        <v>105241</v>
      </c>
      <c r="AS205" s="8" t="s">
        <v>105242</v>
      </c>
      <c r="AT205" s="8" t="s">
        <v>105243</v>
      </c>
      <c r="AU205" s="8" t="s">
        <v>105244</v>
      </c>
      <c r="AV205" s="8" t="s">
        <v>105245</v>
      </c>
      <c r="AW205" s="8" t="s">
        <v>105246</v>
      </c>
      <c r="AX205" s="8" t="s">
        <v>105247</v>
      </c>
      <c r="AY205" s="8" t="s">
        <v>105248</v>
      </c>
    </row>
    <row r="206" spans="1:51" x14ac:dyDescent="0.35">
      <c r="A206" s="1" t="s">
        <v>200</v>
      </c>
      <c r="B206" s="2">
        <v>11450591</v>
      </c>
      <c r="C206" s="3" t="s">
        <v>853</v>
      </c>
      <c r="D206" s="8" t="s">
        <v>105249</v>
      </c>
      <c r="E206" s="8" t="s">
        <v>105250</v>
      </c>
      <c r="F206" s="8" t="s">
        <v>105251</v>
      </c>
      <c r="G206" s="8" t="s">
        <v>105252</v>
      </c>
      <c r="H206" s="8" t="s">
        <v>105253</v>
      </c>
      <c r="I206" s="8" t="s">
        <v>105254</v>
      </c>
      <c r="J206" s="8" t="s">
        <v>105255</v>
      </c>
      <c r="K206" s="8" t="s">
        <v>105256</v>
      </c>
      <c r="L206" s="8" t="s">
        <v>105257</v>
      </c>
      <c r="M206" s="7">
        <v>0</v>
      </c>
      <c r="N206" s="8" t="s">
        <v>105258</v>
      </c>
      <c r="O206" s="8" t="s">
        <v>105259</v>
      </c>
      <c r="P206" s="8" t="s">
        <v>105260</v>
      </c>
      <c r="Q206" s="8" t="s">
        <v>105261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</row>
    <row r="207" spans="1:51" x14ac:dyDescent="0.35">
      <c r="A207" s="1" t="s">
        <v>201</v>
      </c>
      <c r="B207" s="2">
        <v>7124145</v>
      </c>
      <c r="C207" s="3" t="s">
        <v>853</v>
      </c>
      <c r="D207" s="8" t="s">
        <v>105262</v>
      </c>
      <c r="E207" s="8" t="s">
        <v>105263</v>
      </c>
      <c r="F207" s="8" t="s">
        <v>105264</v>
      </c>
      <c r="G207" s="8" t="s">
        <v>105265</v>
      </c>
      <c r="H207" s="7">
        <v>0</v>
      </c>
      <c r="I207" s="8" t="s">
        <v>105266</v>
      </c>
      <c r="J207" s="7">
        <v>0</v>
      </c>
      <c r="K207" s="8" t="s">
        <v>105267</v>
      </c>
      <c r="L207" s="7">
        <v>0</v>
      </c>
      <c r="M207" s="7">
        <v>0</v>
      </c>
      <c r="N207" s="7">
        <v>0</v>
      </c>
      <c r="O207" s="7">
        <v>0</v>
      </c>
      <c r="P207" s="7">
        <v>0</v>
      </c>
      <c r="Q207" s="7">
        <v>0</v>
      </c>
      <c r="R207" s="7">
        <v>0</v>
      </c>
      <c r="S207" s="7">
        <v>0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v>0</v>
      </c>
      <c r="AG207" s="7">
        <v>0</v>
      </c>
      <c r="AH207" s="7">
        <v>0</v>
      </c>
      <c r="AI207" s="7">
        <v>0</v>
      </c>
      <c r="AJ207" s="7">
        <v>0</v>
      </c>
      <c r="AK207" s="7">
        <v>0</v>
      </c>
      <c r="AL207" s="7">
        <v>0</v>
      </c>
      <c r="AM207" s="7">
        <v>0</v>
      </c>
      <c r="AN207" s="7">
        <v>0</v>
      </c>
      <c r="AO207" s="7">
        <v>0</v>
      </c>
      <c r="AP207" s="7">
        <v>0</v>
      </c>
      <c r="AQ207" s="7">
        <v>0</v>
      </c>
      <c r="AR207" s="7">
        <v>0</v>
      </c>
      <c r="AS207" s="7">
        <v>0</v>
      </c>
      <c r="AT207" s="7">
        <v>0</v>
      </c>
      <c r="AU207" s="7">
        <v>0</v>
      </c>
      <c r="AV207" s="7">
        <v>0</v>
      </c>
      <c r="AW207" s="7">
        <v>0</v>
      </c>
      <c r="AX207" s="7">
        <v>0</v>
      </c>
      <c r="AY207" s="7">
        <v>0</v>
      </c>
    </row>
    <row r="208" spans="1:51" x14ac:dyDescent="0.35">
      <c r="A208" s="1" t="s">
        <v>202</v>
      </c>
      <c r="B208" s="2">
        <v>4982639</v>
      </c>
      <c r="C208" s="3" t="s">
        <v>853</v>
      </c>
      <c r="D208" s="8" t="s">
        <v>105268</v>
      </c>
      <c r="E208" s="8" t="s">
        <v>105269</v>
      </c>
      <c r="F208" s="8" t="s">
        <v>105270</v>
      </c>
      <c r="G208" s="8" t="s">
        <v>105271</v>
      </c>
      <c r="H208" s="8" t="s">
        <v>105272</v>
      </c>
      <c r="I208" s="8" t="s">
        <v>105273</v>
      </c>
      <c r="J208" s="8" t="s">
        <v>105274</v>
      </c>
      <c r="K208" s="8" t="s">
        <v>105275</v>
      </c>
      <c r="L208" s="8" t="s">
        <v>105276</v>
      </c>
      <c r="M208" s="8" t="s">
        <v>105277</v>
      </c>
      <c r="N208" s="8" t="s">
        <v>105278</v>
      </c>
      <c r="O208" s="8" t="s">
        <v>105279</v>
      </c>
      <c r="P208" s="8" t="s">
        <v>105280</v>
      </c>
      <c r="Q208" s="8" t="s">
        <v>105281</v>
      </c>
      <c r="R208" s="7">
        <v>108030</v>
      </c>
      <c r="S208" s="8" t="s">
        <v>105282</v>
      </c>
      <c r="T208" s="8" t="s">
        <v>105283</v>
      </c>
      <c r="U208" s="8" t="s">
        <v>105284</v>
      </c>
      <c r="V208" s="8" t="s">
        <v>105285</v>
      </c>
      <c r="W208" s="8" t="s">
        <v>105286</v>
      </c>
      <c r="X208" s="8" t="s">
        <v>105287</v>
      </c>
      <c r="Y208" s="8" t="s">
        <v>105288</v>
      </c>
      <c r="Z208" s="8" t="s">
        <v>105289</v>
      </c>
      <c r="AA208" s="8" t="s">
        <v>105290</v>
      </c>
      <c r="AB208" s="8" t="s">
        <v>105291</v>
      </c>
      <c r="AC208" s="8" t="s">
        <v>105292</v>
      </c>
      <c r="AD208" s="8" t="s">
        <v>105293</v>
      </c>
      <c r="AE208" s="8" t="s">
        <v>105294</v>
      </c>
      <c r="AF208" s="8" t="s">
        <v>105295</v>
      </c>
      <c r="AG208" s="8" t="s">
        <v>105296</v>
      </c>
      <c r="AH208" s="8" t="s">
        <v>105297</v>
      </c>
      <c r="AI208" s="8" t="s">
        <v>105298</v>
      </c>
      <c r="AJ208" s="8" t="s">
        <v>105299</v>
      </c>
      <c r="AK208" s="8" t="s">
        <v>105300</v>
      </c>
      <c r="AL208" s="8" t="s">
        <v>105301</v>
      </c>
      <c r="AM208" s="8" t="s">
        <v>105302</v>
      </c>
      <c r="AN208" s="8" t="s">
        <v>105303</v>
      </c>
      <c r="AO208" s="8" t="s">
        <v>105304</v>
      </c>
      <c r="AP208" s="8" t="s">
        <v>105305</v>
      </c>
      <c r="AQ208" s="8" t="s">
        <v>105306</v>
      </c>
      <c r="AR208" s="8" t="s">
        <v>105307</v>
      </c>
      <c r="AS208" s="8" t="s">
        <v>105308</v>
      </c>
      <c r="AT208" s="8" t="s">
        <v>105309</v>
      </c>
      <c r="AU208" s="8" t="s">
        <v>105310</v>
      </c>
      <c r="AV208" s="8" t="s">
        <v>105311</v>
      </c>
      <c r="AW208" s="8" t="s">
        <v>105312</v>
      </c>
      <c r="AX208" s="8" t="s">
        <v>105313</v>
      </c>
      <c r="AY208" s="8" t="s">
        <v>105314</v>
      </c>
    </row>
    <row r="209" spans="1:51" x14ac:dyDescent="0.35">
      <c r="A209" s="1" t="s">
        <v>203</v>
      </c>
      <c r="B209" s="2">
        <v>4985262</v>
      </c>
      <c r="C209" s="3" t="s">
        <v>853</v>
      </c>
      <c r="D209" s="8" t="s">
        <v>105315</v>
      </c>
      <c r="E209" s="8" t="s">
        <v>105316</v>
      </c>
      <c r="F209" s="7">
        <v>0</v>
      </c>
      <c r="G209" s="8" t="s">
        <v>105317</v>
      </c>
      <c r="H209" s="8" t="s">
        <v>105318</v>
      </c>
      <c r="I209" s="8" t="s">
        <v>105319</v>
      </c>
      <c r="J209" s="8" t="s">
        <v>105320</v>
      </c>
      <c r="K209" s="8" t="s">
        <v>105321</v>
      </c>
      <c r="L209" s="8" t="s">
        <v>105322</v>
      </c>
      <c r="M209" s="8" t="s">
        <v>105323</v>
      </c>
      <c r="N209" s="8" t="s">
        <v>105324</v>
      </c>
      <c r="O209" s="8" t="s">
        <v>105325</v>
      </c>
      <c r="P209" s="8" t="s">
        <v>105326</v>
      </c>
      <c r="Q209" s="8" t="s">
        <v>105327</v>
      </c>
      <c r="R209" s="8" t="s">
        <v>105328</v>
      </c>
      <c r="S209" s="8" t="s">
        <v>105329</v>
      </c>
      <c r="T209" s="8" t="s">
        <v>105330</v>
      </c>
      <c r="U209" s="8" t="s">
        <v>105331</v>
      </c>
      <c r="V209" s="8" t="s">
        <v>105332</v>
      </c>
      <c r="W209" s="8" t="s">
        <v>105333</v>
      </c>
      <c r="X209" s="8" t="s">
        <v>105334</v>
      </c>
      <c r="Y209" s="8" t="s">
        <v>105335</v>
      </c>
      <c r="Z209" s="8" t="s">
        <v>105336</v>
      </c>
      <c r="AA209" s="8" t="s">
        <v>105337</v>
      </c>
      <c r="AB209" s="8" t="s">
        <v>105338</v>
      </c>
      <c r="AC209" s="8" t="s">
        <v>105339</v>
      </c>
      <c r="AD209" s="8" t="s">
        <v>105340</v>
      </c>
      <c r="AE209" s="8" t="s">
        <v>105341</v>
      </c>
      <c r="AF209" s="8" t="s">
        <v>105342</v>
      </c>
      <c r="AG209" s="8" t="s">
        <v>105343</v>
      </c>
      <c r="AH209" s="8" t="s">
        <v>105344</v>
      </c>
      <c r="AI209" s="8" t="s">
        <v>105345</v>
      </c>
      <c r="AJ209" s="8" t="s">
        <v>105346</v>
      </c>
      <c r="AK209" s="8" t="s">
        <v>105347</v>
      </c>
      <c r="AL209" s="8" t="s">
        <v>105348</v>
      </c>
      <c r="AM209" s="8" t="s">
        <v>105349</v>
      </c>
      <c r="AN209" s="8" t="s">
        <v>105350</v>
      </c>
      <c r="AO209" s="8" t="s">
        <v>105351</v>
      </c>
      <c r="AP209" s="8" t="s">
        <v>105352</v>
      </c>
      <c r="AQ209" s="8" t="s">
        <v>105353</v>
      </c>
      <c r="AR209" s="8" t="s">
        <v>105354</v>
      </c>
      <c r="AS209" s="8" t="s">
        <v>105355</v>
      </c>
      <c r="AT209" s="8" t="s">
        <v>105356</v>
      </c>
      <c r="AU209" s="8" t="s">
        <v>105357</v>
      </c>
      <c r="AV209" s="8" t="s">
        <v>105358</v>
      </c>
      <c r="AW209" s="8" t="s">
        <v>105359</v>
      </c>
      <c r="AX209" s="8" t="s">
        <v>105360</v>
      </c>
      <c r="AY209" s="8" t="s">
        <v>105361</v>
      </c>
    </row>
    <row r="210" spans="1:51" x14ac:dyDescent="0.35">
      <c r="A210" s="1" t="s">
        <v>204</v>
      </c>
      <c r="B210" s="2">
        <v>108016679</v>
      </c>
      <c r="C210" s="3" t="s">
        <v>853</v>
      </c>
      <c r="D210" s="8" t="s">
        <v>105362</v>
      </c>
      <c r="E210" s="8" t="s">
        <v>105363</v>
      </c>
      <c r="F210" s="7">
        <v>0</v>
      </c>
      <c r="G210" s="8" t="s">
        <v>105364</v>
      </c>
      <c r="H210" s="7">
        <v>0</v>
      </c>
      <c r="I210" s="7">
        <v>0</v>
      </c>
      <c r="J210" s="7">
        <v>0</v>
      </c>
      <c r="K210" s="7">
        <v>0</v>
      </c>
      <c r="L210" s="7">
        <v>0</v>
      </c>
      <c r="M210" s="7">
        <v>0</v>
      </c>
      <c r="N210" s="7">
        <v>0</v>
      </c>
      <c r="O210" s="7">
        <v>0</v>
      </c>
      <c r="P210" s="7">
        <v>0</v>
      </c>
      <c r="Q210" s="7">
        <v>0</v>
      </c>
      <c r="R210" s="7">
        <v>0</v>
      </c>
      <c r="S210" s="7">
        <v>0</v>
      </c>
      <c r="T210" s="7">
        <v>0</v>
      </c>
      <c r="U210" s="7">
        <v>0</v>
      </c>
      <c r="V210" s="7">
        <v>0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0</v>
      </c>
      <c r="AF210" s="7">
        <v>0</v>
      </c>
      <c r="AG210" s="7">
        <v>0</v>
      </c>
      <c r="AH210" s="7">
        <v>0</v>
      </c>
      <c r="AI210" s="7">
        <v>0</v>
      </c>
      <c r="AJ210" s="7">
        <v>0</v>
      </c>
      <c r="AK210" s="7">
        <v>0</v>
      </c>
      <c r="AL210" s="7">
        <v>0</v>
      </c>
      <c r="AM210" s="7">
        <v>0</v>
      </c>
      <c r="AN210" s="7">
        <v>0</v>
      </c>
      <c r="AO210" s="7">
        <v>0</v>
      </c>
      <c r="AP210" s="7">
        <v>0</v>
      </c>
      <c r="AQ210" s="7">
        <v>0</v>
      </c>
      <c r="AR210" s="7">
        <v>0</v>
      </c>
      <c r="AS210" s="7">
        <v>0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</row>
    <row r="211" spans="1:51" x14ac:dyDescent="0.35">
      <c r="A211" s="1" t="s">
        <v>205</v>
      </c>
      <c r="B211" s="2">
        <v>4995078</v>
      </c>
      <c r="C211" s="3" t="s">
        <v>853</v>
      </c>
      <c r="D211" s="8" t="s">
        <v>105365</v>
      </c>
      <c r="E211" s="8" t="s">
        <v>105366</v>
      </c>
      <c r="F211" s="8" t="s">
        <v>105367</v>
      </c>
      <c r="G211" s="8" t="s">
        <v>105368</v>
      </c>
      <c r="H211" s="8" t="s">
        <v>105369</v>
      </c>
      <c r="I211" s="8" t="s">
        <v>105370</v>
      </c>
      <c r="J211" s="8" t="s">
        <v>105371</v>
      </c>
      <c r="K211" s="8" t="s">
        <v>105372</v>
      </c>
      <c r="L211" s="8" t="s">
        <v>105373</v>
      </c>
      <c r="M211" s="8" t="s">
        <v>105374</v>
      </c>
      <c r="N211" s="8" t="s">
        <v>105375</v>
      </c>
      <c r="O211" s="8" t="s">
        <v>105376</v>
      </c>
      <c r="P211" s="8" t="s">
        <v>105377</v>
      </c>
      <c r="Q211" s="8" t="s">
        <v>105378</v>
      </c>
      <c r="R211" s="8" t="s">
        <v>105379</v>
      </c>
      <c r="S211" s="8" t="s">
        <v>105380</v>
      </c>
      <c r="T211" s="8" t="s">
        <v>105381</v>
      </c>
      <c r="U211" s="8" t="s">
        <v>105382</v>
      </c>
      <c r="V211" s="8" t="s">
        <v>105383</v>
      </c>
      <c r="W211" s="8" t="s">
        <v>105384</v>
      </c>
      <c r="X211" s="8" t="s">
        <v>105385</v>
      </c>
      <c r="Y211" s="8" t="s">
        <v>105386</v>
      </c>
      <c r="Z211" s="8" t="s">
        <v>105387</v>
      </c>
      <c r="AA211" s="8" t="s">
        <v>105388</v>
      </c>
      <c r="AB211" s="8" t="s">
        <v>105389</v>
      </c>
      <c r="AC211" s="8" t="s">
        <v>105390</v>
      </c>
      <c r="AD211" s="8" t="s">
        <v>105391</v>
      </c>
      <c r="AE211" s="8" t="s">
        <v>105392</v>
      </c>
      <c r="AF211" s="8" t="s">
        <v>105393</v>
      </c>
      <c r="AG211" s="8" t="s">
        <v>105394</v>
      </c>
      <c r="AH211" s="8" t="s">
        <v>105395</v>
      </c>
      <c r="AI211" s="8" t="s">
        <v>105396</v>
      </c>
      <c r="AJ211" s="8" t="s">
        <v>105397</v>
      </c>
      <c r="AK211" s="8" t="s">
        <v>105398</v>
      </c>
      <c r="AL211" s="8" t="s">
        <v>105399</v>
      </c>
      <c r="AM211" s="8" t="s">
        <v>105400</v>
      </c>
      <c r="AN211" s="8" t="s">
        <v>105401</v>
      </c>
      <c r="AO211" s="8" t="s">
        <v>105402</v>
      </c>
      <c r="AP211" s="8" t="s">
        <v>105403</v>
      </c>
      <c r="AQ211" s="8" t="s">
        <v>105404</v>
      </c>
      <c r="AR211" s="8" t="s">
        <v>105405</v>
      </c>
      <c r="AS211" s="8" t="s">
        <v>105406</v>
      </c>
      <c r="AT211" s="8" t="s">
        <v>105407</v>
      </c>
      <c r="AU211" s="8" t="s">
        <v>105408</v>
      </c>
      <c r="AV211" s="8" t="s">
        <v>105409</v>
      </c>
      <c r="AW211" s="8" t="s">
        <v>105410</v>
      </c>
      <c r="AX211" s="8" t="s">
        <v>105411</v>
      </c>
      <c r="AY211" s="8" t="s">
        <v>105412</v>
      </c>
    </row>
    <row r="212" spans="1:51" x14ac:dyDescent="0.35">
      <c r="A212" s="1" t="s">
        <v>206</v>
      </c>
      <c r="B212" s="2">
        <v>13717383</v>
      </c>
      <c r="C212" s="3" t="s">
        <v>853</v>
      </c>
      <c r="D212" s="8" t="s">
        <v>105413</v>
      </c>
      <c r="E212" s="7">
        <v>0</v>
      </c>
      <c r="F212" s="7">
        <v>0</v>
      </c>
      <c r="G212" s="8" t="s">
        <v>105414</v>
      </c>
      <c r="H212" s="8" t="s">
        <v>105415</v>
      </c>
      <c r="I212" s="8" t="s">
        <v>105416</v>
      </c>
      <c r="J212" s="8" t="s">
        <v>105417</v>
      </c>
      <c r="K212" s="8" t="s">
        <v>105418</v>
      </c>
      <c r="L212" s="8" t="s">
        <v>105419</v>
      </c>
      <c r="M212" s="8" t="s">
        <v>105420</v>
      </c>
      <c r="N212" s="8" t="s">
        <v>105421</v>
      </c>
      <c r="O212" s="8" t="s">
        <v>105422</v>
      </c>
      <c r="P212" s="8" t="s">
        <v>105423</v>
      </c>
      <c r="Q212" s="7">
        <v>0</v>
      </c>
      <c r="R212" s="7">
        <v>0</v>
      </c>
      <c r="S212" s="8" t="s">
        <v>105424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</row>
    <row r="213" spans="1:51" x14ac:dyDescent="0.35">
      <c r="A213" s="1" t="s">
        <v>207</v>
      </c>
      <c r="B213" s="2">
        <v>4977848</v>
      </c>
      <c r="C213" s="3" t="s">
        <v>853</v>
      </c>
      <c r="D213" s="8" t="s">
        <v>105425</v>
      </c>
      <c r="E213" s="8" t="s">
        <v>105426</v>
      </c>
      <c r="F213" s="8" t="s">
        <v>105427</v>
      </c>
      <c r="G213" s="8" t="s">
        <v>105428</v>
      </c>
      <c r="H213" s="8" t="s">
        <v>105429</v>
      </c>
      <c r="I213" s="8" t="s">
        <v>105430</v>
      </c>
      <c r="J213" s="8" t="s">
        <v>105431</v>
      </c>
      <c r="K213" s="8" t="s">
        <v>105432</v>
      </c>
      <c r="L213" s="8" t="s">
        <v>105433</v>
      </c>
      <c r="M213" s="8" t="s">
        <v>105434</v>
      </c>
      <c r="N213" s="8" t="s">
        <v>105435</v>
      </c>
      <c r="O213" s="8" t="s">
        <v>105436</v>
      </c>
      <c r="P213" s="8" t="s">
        <v>105437</v>
      </c>
      <c r="Q213" s="8" t="s">
        <v>105438</v>
      </c>
      <c r="R213" s="8" t="s">
        <v>105439</v>
      </c>
      <c r="S213" s="8" t="s">
        <v>105440</v>
      </c>
      <c r="T213" s="8" t="s">
        <v>105441</v>
      </c>
      <c r="U213" s="8" t="s">
        <v>105442</v>
      </c>
      <c r="V213" s="8" t="s">
        <v>105443</v>
      </c>
      <c r="W213" s="8" t="s">
        <v>105444</v>
      </c>
      <c r="X213" s="8" t="s">
        <v>105444</v>
      </c>
      <c r="Y213" s="8" t="s">
        <v>105445</v>
      </c>
      <c r="Z213" s="8" t="s">
        <v>105446</v>
      </c>
      <c r="AA213" s="8" t="s">
        <v>105447</v>
      </c>
      <c r="AB213" s="8" t="s">
        <v>105448</v>
      </c>
      <c r="AC213" s="8" t="s">
        <v>105449</v>
      </c>
      <c r="AD213" s="8" t="s">
        <v>105450</v>
      </c>
      <c r="AE213" s="8" t="s">
        <v>105451</v>
      </c>
      <c r="AF213" s="8" t="s">
        <v>105452</v>
      </c>
      <c r="AG213" s="8" t="s">
        <v>105453</v>
      </c>
      <c r="AH213" s="8" t="s">
        <v>105454</v>
      </c>
      <c r="AI213" s="8" t="s">
        <v>105455</v>
      </c>
      <c r="AJ213" s="8" t="s">
        <v>105456</v>
      </c>
      <c r="AK213" s="8" t="s">
        <v>105457</v>
      </c>
      <c r="AL213" s="8" t="s">
        <v>105458</v>
      </c>
      <c r="AM213" s="8" t="s">
        <v>105459</v>
      </c>
      <c r="AN213" s="8" t="s">
        <v>105460</v>
      </c>
      <c r="AO213" s="8" t="s">
        <v>105461</v>
      </c>
      <c r="AP213" s="8" t="s">
        <v>105462</v>
      </c>
      <c r="AQ213" s="8" t="s">
        <v>105463</v>
      </c>
      <c r="AR213" s="8" t="s">
        <v>105464</v>
      </c>
      <c r="AS213" s="8" t="s">
        <v>105465</v>
      </c>
      <c r="AT213" s="8" t="s">
        <v>105466</v>
      </c>
      <c r="AU213" s="8" t="s">
        <v>105467</v>
      </c>
      <c r="AV213" s="8" t="s">
        <v>105468</v>
      </c>
      <c r="AW213" s="8" t="s">
        <v>105469</v>
      </c>
      <c r="AX213" s="8" t="s">
        <v>105470</v>
      </c>
      <c r="AY213" s="8" t="s">
        <v>105471</v>
      </c>
    </row>
    <row r="214" spans="1:51" x14ac:dyDescent="0.35">
      <c r="A214" s="1" t="s">
        <v>208</v>
      </c>
      <c r="B214" s="2">
        <v>4864374</v>
      </c>
      <c r="C214" s="3" t="s">
        <v>853</v>
      </c>
      <c r="D214" s="8" t="s">
        <v>105472</v>
      </c>
      <c r="E214" s="8" t="s">
        <v>105473</v>
      </c>
      <c r="F214" s="8" t="s">
        <v>105474</v>
      </c>
      <c r="G214" s="8" t="s">
        <v>105475</v>
      </c>
      <c r="H214" s="8" t="s">
        <v>105476</v>
      </c>
      <c r="I214" s="8" t="s">
        <v>105477</v>
      </c>
      <c r="J214" s="8" t="s">
        <v>105478</v>
      </c>
      <c r="K214" s="8" t="s">
        <v>105479</v>
      </c>
      <c r="L214" s="8" t="s">
        <v>105480</v>
      </c>
      <c r="M214" s="8" t="s">
        <v>105481</v>
      </c>
      <c r="N214" s="8" t="s">
        <v>105482</v>
      </c>
      <c r="O214" s="8" t="s">
        <v>105483</v>
      </c>
      <c r="P214" s="8" t="s">
        <v>105484</v>
      </c>
      <c r="Q214" s="8" t="s">
        <v>105485</v>
      </c>
      <c r="R214" s="8" t="s">
        <v>105486</v>
      </c>
      <c r="S214" s="8" t="s">
        <v>105487</v>
      </c>
      <c r="T214" s="8" t="s">
        <v>105488</v>
      </c>
      <c r="U214" s="8" t="s">
        <v>105489</v>
      </c>
      <c r="V214" s="8" t="s">
        <v>105490</v>
      </c>
      <c r="W214" s="8" t="s">
        <v>105491</v>
      </c>
      <c r="X214" s="8" t="s">
        <v>105492</v>
      </c>
      <c r="Y214" s="8" t="s">
        <v>105493</v>
      </c>
      <c r="Z214" s="8" t="s">
        <v>105494</v>
      </c>
      <c r="AA214" s="8" t="s">
        <v>105495</v>
      </c>
      <c r="AB214" s="8" t="s">
        <v>105496</v>
      </c>
      <c r="AC214" s="8" t="s">
        <v>105497</v>
      </c>
      <c r="AD214" s="8" t="s">
        <v>105498</v>
      </c>
      <c r="AE214" s="8" t="s">
        <v>105499</v>
      </c>
      <c r="AF214" s="8" t="s">
        <v>105500</v>
      </c>
      <c r="AG214" s="8" t="s">
        <v>105501</v>
      </c>
      <c r="AH214" s="8" t="s">
        <v>105502</v>
      </c>
      <c r="AI214" s="8" t="s">
        <v>105503</v>
      </c>
      <c r="AJ214" s="8" t="s">
        <v>105504</v>
      </c>
      <c r="AK214" s="8" t="s">
        <v>105505</v>
      </c>
      <c r="AL214" s="8" t="s">
        <v>105506</v>
      </c>
      <c r="AM214" s="8" t="s">
        <v>105507</v>
      </c>
      <c r="AN214" s="8" t="s">
        <v>105508</v>
      </c>
      <c r="AO214" s="8" t="s">
        <v>105509</v>
      </c>
      <c r="AP214" s="7">
        <v>0</v>
      </c>
      <c r="AQ214" s="8" t="s">
        <v>105510</v>
      </c>
      <c r="AR214" s="8" t="s">
        <v>105511</v>
      </c>
      <c r="AS214" s="7">
        <v>0</v>
      </c>
      <c r="AT214" s="7">
        <v>0</v>
      </c>
      <c r="AU214" s="7">
        <v>0</v>
      </c>
      <c r="AV214" s="7">
        <v>0</v>
      </c>
      <c r="AW214" s="7">
        <v>0</v>
      </c>
      <c r="AX214" s="7">
        <v>0</v>
      </c>
      <c r="AY214" s="7">
        <v>0</v>
      </c>
    </row>
    <row r="215" spans="1:51" x14ac:dyDescent="0.35">
      <c r="A215" s="1" t="s">
        <v>209</v>
      </c>
      <c r="B215" s="2">
        <v>4986114</v>
      </c>
      <c r="C215" s="3" t="s">
        <v>853</v>
      </c>
      <c r="D215" s="8" t="s">
        <v>105512</v>
      </c>
      <c r="E215" s="8" t="s">
        <v>105513</v>
      </c>
      <c r="F215" s="8" t="s">
        <v>105514</v>
      </c>
      <c r="G215" s="8" t="s">
        <v>105515</v>
      </c>
      <c r="H215" s="8" t="s">
        <v>105516</v>
      </c>
      <c r="I215" s="8" t="s">
        <v>105517</v>
      </c>
      <c r="J215" s="8" t="s">
        <v>105518</v>
      </c>
      <c r="K215" s="8" t="s">
        <v>105519</v>
      </c>
      <c r="L215" s="8" t="s">
        <v>105520</v>
      </c>
      <c r="M215" s="8" t="s">
        <v>105521</v>
      </c>
      <c r="N215" s="8" t="s">
        <v>105522</v>
      </c>
      <c r="O215" s="8" t="s">
        <v>105523</v>
      </c>
      <c r="P215" s="8" t="s">
        <v>105524</v>
      </c>
      <c r="Q215" s="8" t="s">
        <v>105525</v>
      </c>
      <c r="R215" s="8" t="s">
        <v>105526</v>
      </c>
      <c r="S215" s="8" t="s">
        <v>105527</v>
      </c>
      <c r="T215" s="8" t="s">
        <v>105528</v>
      </c>
      <c r="U215" s="8" t="s">
        <v>105529</v>
      </c>
      <c r="V215" s="8" t="s">
        <v>105530</v>
      </c>
      <c r="W215" s="8" t="s">
        <v>105531</v>
      </c>
      <c r="X215" s="8" t="s">
        <v>105532</v>
      </c>
      <c r="Y215" s="8" t="s">
        <v>105533</v>
      </c>
      <c r="Z215" s="8" t="s">
        <v>105534</v>
      </c>
      <c r="AA215" s="8" t="s">
        <v>105535</v>
      </c>
      <c r="AB215" s="8" t="s">
        <v>105536</v>
      </c>
      <c r="AC215" s="8" t="s">
        <v>105537</v>
      </c>
      <c r="AD215" s="8" t="s">
        <v>105538</v>
      </c>
      <c r="AE215" s="8" t="s">
        <v>105539</v>
      </c>
      <c r="AF215" s="8" t="s">
        <v>105540</v>
      </c>
      <c r="AG215" s="8" t="s">
        <v>105541</v>
      </c>
      <c r="AH215" s="8" t="s">
        <v>105542</v>
      </c>
      <c r="AI215" s="8" t="s">
        <v>105543</v>
      </c>
      <c r="AJ215" s="8" t="s">
        <v>105544</v>
      </c>
      <c r="AK215" s="8" t="s">
        <v>105545</v>
      </c>
      <c r="AL215" s="8" t="s">
        <v>105546</v>
      </c>
      <c r="AM215" s="8" t="s">
        <v>105547</v>
      </c>
      <c r="AN215" s="8" t="s">
        <v>105548</v>
      </c>
      <c r="AO215" s="8" t="s">
        <v>105549</v>
      </c>
      <c r="AP215" s="8" t="s">
        <v>105550</v>
      </c>
      <c r="AQ215" s="8" t="s">
        <v>105551</v>
      </c>
      <c r="AR215" s="8" t="s">
        <v>105552</v>
      </c>
      <c r="AS215" s="8" t="s">
        <v>105553</v>
      </c>
      <c r="AT215" s="8" t="s">
        <v>105554</v>
      </c>
      <c r="AU215" s="8" t="s">
        <v>105555</v>
      </c>
      <c r="AV215" s="8" t="s">
        <v>105556</v>
      </c>
      <c r="AW215" s="8" t="s">
        <v>105557</v>
      </c>
      <c r="AX215" s="8" t="s">
        <v>105558</v>
      </c>
      <c r="AY215" s="8" t="s">
        <v>105559</v>
      </c>
    </row>
    <row r="216" spans="1:51" x14ac:dyDescent="0.35">
      <c r="A216" s="1" t="s">
        <v>210</v>
      </c>
      <c r="B216" s="2">
        <v>7379597</v>
      </c>
      <c r="C216" s="3" t="s">
        <v>853</v>
      </c>
      <c r="D216" s="8" t="s">
        <v>105560</v>
      </c>
      <c r="E216" s="8" t="s">
        <v>105561</v>
      </c>
      <c r="F216" s="8" t="s">
        <v>105562</v>
      </c>
      <c r="G216" s="8" t="s">
        <v>105563</v>
      </c>
      <c r="H216" s="8" t="s">
        <v>105564</v>
      </c>
      <c r="I216" s="8" t="s">
        <v>105565</v>
      </c>
      <c r="J216" s="8" t="s">
        <v>105566</v>
      </c>
      <c r="K216" s="8" t="s">
        <v>105567</v>
      </c>
      <c r="L216" s="8" t="s">
        <v>105568</v>
      </c>
      <c r="M216" s="8" t="s">
        <v>105569</v>
      </c>
      <c r="N216" s="8" t="s">
        <v>105570</v>
      </c>
      <c r="O216" s="8" t="s">
        <v>105571</v>
      </c>
      <c r="P216" s="8" t="s">
        <v>105572</v>
      </c>
      <c r="Q216" s="7">
        <v>0</v>
      </c>
      <c r="R216" s="7">
        <v>0</v>
      </c>
      <c r="S216" s="8" t="s">
        <v>105573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</row>
    <row r="217" spans="1:51" x14ac:dyDescent="0.35">
      <c r="A217" s="1" t="s">
        <v>211</v>
      </c>
      <c r="B217" s="2">
        <v>11211043</v>
      </c>
      <c r="C217" s="3" t="s">
        <v>853</v>
      </c>
      <c r="D217" s="7">
        <v>0</v>
      </c>
      <c r="E217" s="8" t="s">
        <v>105574</v>
      </c>
      <c r="F217" s="8" t="s">
        <v>105575</v>
      </c>
      <c r="G217" s="8" t="s">
        <v>105576</v>
      </c>
      <c r="H217" s="8" t="s">
        <v>105577</v>
      </c>
      <c r="I217" s="8" t="s">
        <v>105578</v>
      </c>
      <c r="J217" s="8" t="s">
        <v>105579</v>
      </c>
      <c r="K217" s="8" t="s">
        <v>105580</v>
      </c>
      <c r="L217" s="8" t="s">
        <v>105581</v>
      </c>
      <c r="M217" s="8" t="s">
        <v>105582</v>
      </c>
      <c r="N217" s="8" t="s">
        <v>105583</v>
      </c>
      <c r="O217" s="8" t="s">
        <v>105584</v>
      </c>
      <c r="P217" s="8" t="s">
        <v>105585</v>
      </c>
      <c r="Q217" s="7">
        <v>0</v>
      </c>
      <c r="R217" s="7">
        <v>0</v>
      </c>
      <c r="S217" s="8" t="s">
        <v>105586</v>
      </c>
      <c r="T217" s="7">
        <v>0</v>
      </c>
      <c r="U217" s="7">
        <v>0</v>
      </c>
      <c r="V217" s="7">
        <v>0</v>
      </c>
      <c r="W217" s="8" t="s">
        <v>105587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</row>
    <row r="218" spans="1:51" x14ac:dyDescent="0.35">
      <c r="A218" s="1" t="s">
        <v>212</v>
      </c>
      <c r="B218" s="2">
        <v>4864112</v>
      </c>
      <c r="C218" s="3" t="s">
        <v>853</v>
      </c>
      <c r="D218" s="7">
        <v>0</v>
      </c>
      <c r="E218" s="7">
        <v>0</v>
      </c>
      <c r="F218" s="7">
        <v>0</v>
      </c>
      <c r="G218" s="7">
        <v>0</v>
      </c>
      <c r="H218" s="7">
        <v>0</v>
      </c>
      <c r="I218" s="7">
        <v>0</v>
      </c>
      <c r="J218" s="7">
        <v>0</v>
      </c>
      <c r="K218" s="7">
        <v>0</v>
      </c>
      <c r="L218" s="7">
        <v>0</v>
      </c>
      <c r="M218" s="8" t="s">
        <v>105588</v>
      </c>
      <c r="N218" s="8" t="s">
        <v>105589</v>
      </c>
      <c r="O218" s="8" t="s">
        <v>105590</v>
      </c>
      <c r="P218" s="8" t="s">
        <v>105591</v>
      </c>
      <c r="Q218" s="8" t="s">
        <v>105592</v>
      </c>
      <c r="R218" s="8" t="s">
        <v>105593</v>
      </c>
      <c r="S218" s="8" t="s">
        <v>105594</v>
      </c>
      <c r="T218" s="8" t="s">
        <v>105595</v>
      </c>
      <c r="U218" s="8" t="s">
        <v>105596</v>
      </c>
      <c r="V218" s="8" t="s">
        <v>105597</v>
      </c>
      <c r="W218" s="8" t="s">
        <v>105598</v>
      </c>
      <c r="X218" s="8" t="s">
        <v>105599</v>
      </c>
      <c r="Y218" s="8" t="s">
        <v>105600</v>
      </c>
      <c r="Z218" s="8" t="s">
        <v>105601</v>
      </c>
      <c r="AA218" s="8" t="s">
        <v>105602</v>
      </c>
      <c r="AB218" s="8" t="s">
        <v>105603</v>
      </c>
      <c r="AC218" s="8" t="s">
        <v>105604</v>
      </c>
      <c r="AD218" s="8" t="s">
        <v>105605</v>
      </c>
      <c r="AE218" s="8" t="s">
        <v>105606</v>
      </c>
      <c r="AF218" s="8" t="s">
        <v>105607</v>
      </c>
      <c r="AG218" s="8" t="s">
        <v>105608</v>
      </c>
      <c r="AH218" s="8" t="s">
        <v>105609</v>
      </c>
      <c r="AI218" s="7">
        <v>0</v>
      </c>
      <c r="AJ218" s="8" t="s">
        <v>105610</v>
      </c>
      <c r="AK218" s="8" t="s">
        <v>105611</v>
      </c>
      <c r="AL218" s="8" t="s">
        <v>105612</v>
      </c>
      <c r="AM218" s="8" t="s">
        <v>105613</v>
      </c>
      <c r="AN218" s="8" t="s">
        <v>105614</v>
      </c>
      <c r="AO218" s="8" t="s">
        <v>105615</v>
      </c>
      <c r="AP218" s="8" t="s">
        <v>105616</v>
      </c>
      <c r="AQ218" s="8" t="s">
        <v>105617</v>
      </c>
      <c r="AR218" s="8" t="s">
        <v>105618</v>
      </c>
      <c r="AS218" s="8" t="s">
        <v>105619</v>
      </c>
      <c r="AT218" s="8" t="s">
        <v>105620</v>
      </c>
      <c r="AU218" s="8" t="s">
        <v>105621</v>
      </c>
      <c r="AV218" s="8" t="s">
        <v>105622</v>
      </c>
      <c r="AW218" s="8" t="s">
        <v>105623</v>
      </c>
      <c r="AX218" s="8" t="s">
        <v>105624</v>
      </c>
      <c r="AY218" s="8" t="s">
        <v>105625</v>
      </c>
    </row>
    <row r="219" spans="1:51" x14ac:dyDescent="0.35">
      <c r="A219" s="1" t="s">
        <v>213</v>
      </c>
      <c r="B219" s="2">
        <v>7112341</v>
      </c>
      <c r="C219" s="3" t="s">
        <v>853</v>
      </c>
      <c r="D219" s="8" t="s">
        <v>105626</v>
      </c>
      <c r="E219" s="8" t="s">
        <v>105627</v>
      </c>
      <c r="F219" s="8" t="s">
        <v>105628</v>
      </c>
      <c r="G219" s="8" t="s">
        <v>105629</v>
      </c>
      <c r="H219" s="8" t="s">
        <v>105630</v>
      </c>
      <c r="I219" s="8" t="s">
        <v>105631</v>
      </c>
      <c r="J219" s="8" t="s">
        <v>105632</v>
      </c>
      <c r="K219" s="8" t="s">
        <v>105633</v>
      </c>
      <c r="L219" s="8" t="s">
        <v>105634</v>
      </c>
      <c r="M219" s="8" t="s">
        <v>105635</v>
      </c>
      <c r="N219" s="8" t="s">
        <v>105636</v>
      </c>
      <c r="O219" s="8" t="s">
        <v>105637</v>
      </c>
      <c r="P219" s="8" t="s">
        <v>105638</v>
      </c>
      <c r="Q219" s="8" t="s">
        <v>105639</v>
      </c>
      <c r="R219" s="8" t="s">
        <v>105640</v>
      </c>
      <c r="S219" s="8" t="s">
        <v>105641</v>
      </c>
      <c r="T219" s="8" t="s">
        <v>105642</v>
      </c>
      <c r="U219" s="7">
        <v>0</v>
      </c>
      <c r="V219" s="7">
        <v>0</v>
      </c>
      <c r="W219" s="8" t="s">
        <v>105643</v>
      </c>
      <c r="X219" s="7">
        <v>0</v>
      </c>
      <c r="Y219" s="7">
        <v>0</v>
      </c>
      <c r="Z219" s="7">
        <v>0</v>
      </c>
      <c r="AA219" s="7">
        <v>0</v>
      </c>
      <c r="AB219" s="7">
        <v>0</v>
      </c>
      <c r="AC219" s="7">
        <v>0</v>
      </c>
      <c r="AD219" s="7">
        <v>0</v>
      </c>
      <c r="AE219" s="7">
        <v>0</v>
      </c>
      <c r="AF219" s="7">
        <v>0</v>
      </c>
      <c r="AG219" s="7">
        <v>0</v>
      </c>
      <c r="AH219" s="7">
        <v>0</v>
      </c>
      <c r="AI219" s="7">
        <v>0</v>
      </c>
      <c r="AJ219" s="7">
        <v>0</v>
      </c>
      <c r="AK219" s="7">
        <v>0</v>
      </c>
      <c r="AL219" s="7">
        <v>0</v>
      </c>
      <c r="AM219" s="7">
        <v>0</v>
      </c>
      <c r="AN219" s="7">
        <v>0</v>
      </c>
      <c r="AO219" s="7">
        <v>0</v>
      </c>
      <c r="AP219" s="7">
        <v>0</v>
      </c>
      <c r="AQ219" s="7">
        <v>0</v>
      </c>
      <c r="AR219" s="7">
        <v>0</v>
      </c>
      <c r="AS219" s="7">
        <v>0</v>
      </c>
      <c r="AT219" s="7">
        <v>0</v>
      </c>
      <c r="AU219" s="7">
        <v>0</v>
      </c>
      <c r="AV219" s="7">
        <v>0</v>
      </c>
      <c r="AW219" s="7">
        <v>0</v>
      </c>
      <c r="AX219" s="7">
        <v>0</v>
      </c>
      <c r="AY219" s="7">
        <v>0</v>
      </c>
    </row>
    <row r="220" spans="1:51" x14ac:dyDescent="0.35">
      <c r="A220" s="1" t="s">
        <v>214</v>
      </c>
      <c r="B220" s="2">
        <v>27664824</v>
      </c>
      <c r="C220" s="3" t="s">
        <v>853</v>
      </c>
      <c r="D220" s="8" t="s">
        <v>105644</v>
      </c>
      <c r="E220" s="7">
        <v>0</v>
      </c>
      <c r="F220" s="7">
        <v>0</v>
      </c>
      <c r="G220" s="8" t="s">
        <v>105645</v>
      </c>
      <c r="H220" s="8" t="s">
        <v>105646</v>
      </c>
      <c r="I220" s="8" t="s">
        <v>105647</v>
      </c>
      <c r="J220" s="7">
        <v>0</v>
      </c>
      <c r="K220" s="8" t="s">
        <v>105648</v>
      </c>
      <c r="L220" s="8" t="s">
        <v>105649</v>
      </c>
      <c r="M220" s="7">
        <v>0</v>
      </c>
      <c r="N220" s="7">
        <v>0</v>
      </c>
      <c r="O220" s="8" t="s">
        <v>105650</v>
      </c>
      <c r="P220" s="7">
        <v>0</v>
      </c>
      <c r="Q220" s="7">
        <v>0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</row>
    <row r="221" spans="1:51" x14ac:dyDescent="0.35">
      <c r="A221" s="1" t="s">
        <v>215</v>
      </c>
      <c r="B221" s="2">
        <v>19396171</v>
      </c>
      <c r="C221" s="3" t="s">
        <v>853</v>
      </c>
      <c r="D221" s="8" t="s">
        <v>105651</v>
      </c>
      <c r="E221" s="8" t="s">
        <v>105652</v>
      </c>
      <c r="F221" s="8" t="s">
        <v>105653</v>
      </c>
      <c r="G221" s="8" t="s">
        <v>105654</v>
      </c>
      <c r="H221" s="8" t="s">
        <v>105655</v>
      </c>
      <c r="I221" s="8" t="s">
        <v>105656</v>
      </c>
      <c r="J221" s="8" t="s">
        <v>105657</v>
      </c>
      <c r="K221" s="8" t="s">
        <v>105658</v>
      </c>
      <c r="L221" s="8" t="s">
        <v>105659</v>
      </c>
      <c r="M221" s="7">
        <v>0</v>
      </c>
      <c r="N221" s="8" t="s">
        <v>105660</v>
      </c>
      <c r="O221" s="8" t="s">
        <v>105661</v>
      </c>
      <c r="P221" s="8" t="s">
        <v>105662</v>
      </c>
      <c r="Q221" s="8" t="s">
        <v>105663</v>
      </c>
      <c r="R221" s="7">
        <v>0</v>
      </c>
      <c r="S221" s="8" t="s">
        <v>105664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v>0</v>
      </c>
      <c r="AG221" s="7">
        <v>0</v>
      </c>
      <c r="AH221" s="7">
        <v>0</v>
      </c>
      <c r="AI221" s="7">
        <v>0</v>
      </c>
      <c r="AJ221" s="7">
        <v>0</v>
      </c>
      <c r="AK221" s="7">
        <v>0</v>
      </c>
      <c r="AL221" s="7">
        <v>0</v>
      </c>
      <c r="AM221" s="7">
        <v>0</v>
      </c>
      <c r="AN221" s="7">
        <v>0</v>
      </c>
      <c r="AO221" s="7">
        <v>0</v>
      </c>
      <c r="AP221" s="7">
        <v>0</v>
      </c>
      <c r="AQ221" s="7">
        <v>0</v>
      </c>
      <c r="AR221" s="7">
        <v>0</v>
      </c>
      <c r="AS221" s="7">
        <v>0</v>
      </c>
      <c r="AT221" s="7">
        <v>0</v>
      </c>
      <c r="AU221" s="7">
        <v>0</v>
      </c>
      <c r="AV221" s="7">
        <v>0</v>
      </c>
      <c r="AW221" s="7">
        <v>0</v>
      </c>
      <c r="AX221" s="7">
        <v>0</v>
      </c>
      <c r="AY221" s="7">
        <v>0</v>
      </c>
    </row>
    <row r="222" spans="1:51" x14ac:dyDescent="0.35">
      <c r="A222" s="1" t="s">
        <v>216</v>
      </c>
      <c r="B222" s="2">
        <v>4772561</v>
      </c>
      <c r="C222" s="3" t="s">
        <v>853</v>
      </c>
      <c r="D222" s="7">
        <v>0</v>
      </c>
      <c r="E222" s="7">
        <v>0</v>
      </c>
      <c r="F222" s="7">
        <v>0</v>
      </c>
      <c r="G222" s="7">
        <v>0</v>
      </c>
      <c r="H222" s="7">
        <v>0</v>
      </c>
      <c r="I222" s="7">
        <v>0</v>
      </c>
      <c r="J222" s="7">
        <v>0</v>
      </c>
      <c r="K222" s="7">
        <v>0</v>
      </c>
      <c r="L222" s="7">
        <v>0</v>
      </c>
      <c r="M222" s="7">
        <v>0</v>
      </c>
      <c r="N222" s="7">
        <v>0</v>
      </c>
      <c r="O222" s="7">
        <v>0</v>
      </c>
      <c r="P222" s="7">
        <v>0</v>
      </c>
      <c r="Q222" s="7">
        <v>0</v>
      </c>
      <c r="R222" s="7">
        <v>0</v>
      </c>
      <c r="S222" s="7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v>0</v>
      </c>
      <c r="AK222" s="7">
        <v>0</v>
      </c>
      <c r="AL222" s="7">
        <v>0</v>
      </c>
      <c r="AM222" s="7">
        <v>0</v>
      </c>
      <c r="AN222" s="7">
        <v>0</v>
      </c>
      <c r="AO222" s="7">
        <v>0</v>
      </c>
      <c r="AP222" s="7">
        <v>0</v>
      </c>
      <c r="AQ222" s="7">
        <v>0</v>
      </c>
      <c r="AR222" s="7">
        <v>0</v>
      </c>
      <c r="AS222" s="7">
        <v>0</v>
      </c>
      <c r="AT222" s="7">
        <v>0</v>
      </c>
      <c r="AU222" s="7">
        <v>0</v>
      </c>
      <c r="AV222" s="7">
        <v>0</v>
      </c>
      <c r="AW222" s="7">
        <v>0</v>
      </c>
      <c r="AX222" s="7">
        <v>0</v>
      </c>
      <c r="AY222" s="7">
        <v>0</v>
      </c>
    </row>
    <row r="223" spans="1:51" x14ac:dyDescent="0.35">
      <c r="A223" s="1" t="s">
        <v>217</v>
      </c>
      <c r="B223" s="2">
        <v>6362063</v>
      </c>
      <c r="C223" s="3" t="s">
        <v>853</v>
      </c>
      <c r="D223" s="8" t="s">
        <v>105665</v>
      </c>
      <c r="E223" s="7">
        <v>0</v>
      </c>
      <c r="F223" s="7">
        <v>0</v>
      </c>
      <c r="G223" s="8" t="s">
        <v>105666</v>
      </c>
      <c r="H223" s="8" t="s">
        <v>105667</v>
      </c>
      <c r="I223" s="8" t="s">
        <v>105668</v>
      </c>
      <c r="J223" s="8" t="s">
        <v>105669</v>
      </c>
      <c r="K223" s="8" t="s">
        <v>105670</v>
      </c>
      <c r="L223" s="8" t="s">
        <v>105671</v>
      </c>
      <c r="M223" s="8" t="s">
        <v>105672</v>
      </c>
      <c r="N223" s="8" t="s">
        <v>105673</v>
      </c>
      <c r="O223" s="8" t="s">
        <v>105674</v>
      </c>
      <c r="P223" s="8" t="s">
        <v>105675</v>
      </c>
      <c r="Q223" s="8" t="s">
        <v>105676</v>
      </c>
      <c r="R223" s="8" t="s">
        <v>105677</v>
      </c>
      <c r="S223" s="8" t="s">
        <v>105678</v>
      </c>
      <c r="T223" s="8" t="s">
        <v>105679</v>
      </c>
      <c r="U223" s="8" t="s">
        <v>105680</v>
      </c>
      <c r="V223" s="8" t="s">
        <v>105681</v>
      </c>
      <c r="W223" s="8" t="s">
        <v>105682</v>
      </c>
      <c r="X223" s="8" t="s">
        <v>105683</v>
      </c>
      <c r="Y223" s="8" t="s">
        <v>105684</v>
      </c>
      <c r="Z223" s="8" t="s">
        <v>105685</v>
      </c>
      <c r="AA223" s="8" t="s">
        <v>105686</v>
      </c>
      <c r="AB223" s="8" t="s">
        <v>105687</v>
      </c>
      <c r="AC223" s="8" t="s">
        <v>105688</v>
      </c>
      <c r="AD223" s="8" t="s">
        <v>105689</v>
      </c>
      <c r="AE223" s="8" t="s">
        <v>105690</v>
      </c>
      <c r="AF223" s="8" t="s">
        <v>105691</v>
      </c>
      <c r="AG223" s="8" t="s">
        <v>105692</v>
      </c>
      <c r="AH223" s="8" t="s">
        <v>105693</v>
      </c>
      <c r="AI223" s="8" t="s">
        <v>105694</v>
      </c>
      <c r="AJ223" s="8" t="s">
        <v>105695</v>
      </c>
      <c r="AK223" s="8" t="s">
        <v>105696</v>
      </c>
      <c r="AL223" s="8" t="s">
        <v>105697</v>
      </c>
      <c r="AM223" s="8" t="s">
        <v>105698</v>
      </c>
      <c r="AN223" s="8" t="s">
        <v>105699</v>
      </c>
      <c r="AO223" s="8" t="s">
        <v>105700</v>
      </c>
      <c r="AP223" s="8" t="s">
        <v>105701</v>
      </c>
      <c r="AQ223" s="8" t="s">
        <v>105702</v>
      </c>
      <c r="AR223" s="8" t="s">
        <v>105703</v>
      </c>
      <c r="AS223" s="8" t="s">
        <v>105704</v>
      </c>
      <c r="AT223" s="8" t="s">
        <v>105705</v>
      </c>
      <c r="AU223" s="8" t="s">
        <v>105706</v>
      </c>
      <c r="AV223" s="8" t="s">
        <v>105707</v>
      </c>
      <c r="AW223" s="8" t="s">
        <v>105708</v>
      </c>
      <c r="AX223" s="8" t="s">
        <v>105709</v>
      </c>
      <c r="AY223" s="8" t="s">
        <v>105710</v>
      </c>
    </row>
    <row r="224" spans="1:51" x14ac:dyDescent="0.35">
      <c r="A224" s="1" t="s">
        <v>218</v>
      </c>
      <c r="B224" s="2">
        <v>15197277</v>
      </c>
      <c r="C224" s="3" t="s">
        <v>853</v>
      </c>
      <c r="D224" s="8" t="s">
        <v>105711</v>
      </c>
      <c r="E224" s="8" t="s">
        <v>105712</v>
      </c>
      <c r="F224" s="8" t="s">
        <v>105713</v>
      </c>
      <c r="G224" s="8" t="s">
        <v>105714</v>
      </c>
      <c r="H224" s="8" t="s">
        <v>105715</v>
      </c>
      <c r="I224" s="8" t="s">
        <v>105716</v>
      </c>
      <c r="J224" s="8" t="s">
        <v>105717</v>
      </c>
      <c r="K224" s="8" t="s">
        <v>105718</v>
      </c>
      <c r="L224" s="8" t="s">
        <v>105719</v>
      </c>
      <c r="M224" s="8" t="s">
        <v>105720</v>
      </c>
      <c r="N224" s="8" t="s">
        <v>105721</v>
      </c>
      <c r="O224" s="8" t="s">
        <v>105722</v>
      </c>
      <c r="P224" s="8" t="s">
        <v>105723</v>
      </c>
      <c r="Q224" s="7">
        <v>0</v>
      </c>
      <c r="R224" s="7">
        <v>0</v>
      </c>
      <c r="S224" s="8" t="s">
        <v>105724</v>
      </c>
      <c r="T224" s="7">
        <v>0</v>
      </c>
      <c r="U224" s="7">
        <v>0</v>
      </c>
      <c r="V224" s="7">
        <v>0</v>
      </c>
      <c r="W224" s="7">
        <v>0</v>
      </c>
      <c r="X224" s="7">
        <v>0</v>
      </c>
      <c r="Y224" s="7">
        <v>0</v>
      </c>
      <c r="Z224" s="7">
        <v>0</v>
      </c>
      <c r="AA224" s="7">
        <v>0</v>
      </c>
      <c r="AB224" s="7">
        <v>0</v>
      </c>
      <c r="AC224" s="7">
        <v>0</v>
      </c>
      <c r="AD224" s="7">
        <v>0</v>
      </c>
      <c r="AE224" s="7">
        <v>0</v>
      </c>
      <c r="AF224" s="7">
        <v>0</v>
      </c>
      <c r="AG224" s="7">
        <v>0</v>
      </c>
      <c r="AH224" s="7">
        <v>0</v>
      </c>
      <c r="AI224" s="7">
        <v>0</v>
      </c>
      <c r="AJ224" s="7">
        <v>0</v>
      </c>
      <c r="AK224" s="7">
        <v>0</v>
      </c>
      <c r="AL224" s="7">
        <v>0</v>
      </c>
      <c r="AM224" s="7">
        <v>0</v>
      </c>
      <c r="AN224" s="7">
        <v>0</v>
      </c>
      <c r="AO224" s="7">
        <v>0</v>
      </c>
      <c r="AP224" s="7">
        <v>0</v>
      </c>
      <c r="AQ224" s="7">
        <v>0</v>
      </c>
      <c r="AR224" s="7">
        <v>0</v>
      </c>
      <c r="AS224" s="7">
        <v>0</v>
      </c>
      <c r="AT224" s="7">
        <v>0</v>
      </c>
      <c r="AU224" s="7">
        <v>0</v>
      </c>
      <c r="AV224" s="7">
        <v>0</v>
      </c>
      <c r="AW224" s="7">
        <v>0</v>
      </c>
      <c r="AX224" s="7">
        <v>0</v>
      </c>
      <c r="AY224" s="7">
        <v>0</v>
      </c>
    </row>
    <row r="225" spans="1:51" x14ac:dyDescent="0.35">
      <c r="A225" s="1" t="s">
        <v>219</v>
      </c>
      <c r="B225" s="2">
        <v>4811902</v>
      </c>
      <c r="C225" s="3" t="s">
        <v>853</v>
      </c>
      <c r="D225" s="8" t="s">
        <v>105725</v>
      </c>
      <c r="E225" s="8" t="s">
        <v>105726</v>
      </c>
      <c r="F225" s="8" t="s">
        <v>105727</v>
      </c>
      <c r="G225" s="8" t="s">
        <v>105728</v>
      </c>
      <c r="H225" s="8" t="s">
        <v>105729</v>
      </c>
      <c r="I225" s="8" t="s">
        <v>105730</v>
      </c>
      <c r="J225" s="8" t="s">
        <v>105731</v>
      </c>
      <c r="K225" s="8" t="s">
        <v>105732</v>
      </c>
      <c r="L225" s="7">
        <v>0</v>
      </c>
      <c r="M225" s="7">
        <v>0</v>
      </c>
      <c r="N225" s="7">
        <v>0</v>
      </c>
      <c r="O225" s="7">
        <v>0</v>
      </c>
      <c r="P225" s="7">
        <v>0</v>
      </c>
      <c r="Q225" s="7">
        <v>0</v>
      </c>
      <c r="R225" s="7">
        <v>0</v>
      </c>
      <c r="S225" s="7">
        <v>0</v>
      </c>
      <c r="T225" s="7">
        <v>0</v>
      </c>
      <c r="U225" s="7">
        <v>0</v>
      </c>
      <c r="V225" s="7">
        <v>0</v>
      </c>
      <c r="W225" s="7">
        <v>0</v>
      </c>
      <c r="X225" s="7">
        <v>0</v>
      </c>
      <c r="Y225" s="7">
        <v>0</v>
      </c>
      <c r="Z225" s="7">
        <v>0</v>
      </c>
      <c r="AA225" s="7">
        <v>0</v>
      </c>
      <c r="AB225" s="7">
        <v>0</v>
      </c>
      <c r="AC225" s="7">
        <v>0</v>
      </c>
      <c r="AD225" s="7">
        <v>0</v>
      </c>
      <c r="AE225" s="7">
        <v>0</v>
      </c>
      <c r="AF225" s="7">
        <v>0</v>
      </c>
      <c r="AG225" s="7">
        <v>0</v>
      </c>
      <c r="AH225" s="7">
        <v>0</v>
      </c>
      <c r="AI225" s="7">
        <v>0</v>
      </c>
      <c r="AJ225" s="8" t="s">
        <v>105733</v>
      </c>
      <c r="AK225" s="7">
        <v>0</v>
      </c>
      <c r="AL225" s="7">
        <v>0</v>
      </c>
      <c r="AM225" s="7">
        <v>0</v>
      </c>
      <c r="AN225" s="7">
        <v>0</v>
      </c>
      <c r="AO225" s="7">
        <v>0</v>
      </c>
      <c r="AP225" s="7">
        <v>0</v>
      </c>
      <c r="AQ225" s="7">
        <v>0</v>
      </c>
      <c r="AR225" s="7">
        <v>0</v>
      </c>
      <c r="AS225" s="7">
        <v>0</v>
      </c>
      <c r="AT225" s="7">
        <v>0</v>
      </c>
      <c r="AU225" s="7">
        <v>0</v>
      </c>
      <c r="AV225" s="7">
        <v>0</v>
      </c>
      <c r="AW225" s="7">
        <v>0</v>
      </c>
      <c r="AX225" s="7">
        <v>0</v>
      </c>
      <c r="AY225" s="7">
        <v>0</v>
      </c>
    </row>
    <row r="226" spans="1:51" x14ac:dyDescent="0.35">
      <c r="A226" s="1" t="s">
        <v>220</v>
      </c>
      <c r="B226" s="2">
        <v>5078349</v>
      </c>
      <c r="C226" s="3" t="s">
        <v>853</v>
      </c>
      <c r="D226" s="7">
        <v>0</v>
      </c>
      <c r="E226" s="7">
        <v>0</v>
      </c>
      <c r="F226" s="8" t="s">
        <v>105734</v>
      </c>
      <c r="G226" s="8" t="s">
        <v>105735</v>
      </c>
      <c r="H226" s="8" t="s">
        <v>105736</v>
      </c>
      <c r="I226" s="8" t="s">
        <v>105737</v>
      </c>
      <c r="J226" s="7">
        <v>0</v>
      </c>
      <c r="K226" s="8" t="s">
        <v>105738</v>
      </c>
      <c r="L226" s="7">
        <v>0</v>
      </c>
      <c r="M226" s="7">
        <v>0</v>
      </c>
      <c r="N226" s="7">
        <v>0</v>
      </c>
      <c r="O226" s="7">
        <v>0</v>
      </c>
      <c r="P226" s="7">
        <v>0</v>
      </c>
      <c r="Q226" s="7">
        <v>0</v>
      </c>
      <c r="R226" s="7">
        <v>0</v>
      </c>
      <c r="S226" s="7">
        <v>0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v>0</v>
      </c>
      <c r="AG226" s="7">
        <v>0</v>
      </c>
      <c r="AH226" s="7">
        <v>0</v>
      </c>
      <c r="AI226" s="7">
        <v>0</v>
      </c>
      <c r="AJ226" s="7">
        <v>0</v>
      </c>
      <c r="AK226" s="7">
        <v>0</v>
      </c>
      <c r="AL226" s="7">
        <v>0</v>
      </c>
      <c r="AM226" s="7">
        <v>0</v>
      </c>
      <c r="AN226" s="7">
        <v>0</v>
      </c>
      <c r="AO226" s="7">
        <v>0</v>
      </c>
      <c r="AP226" s="7">
        <v>0</v>
      </c>
      <c r="AQ226" s="7">
        <v>0</v>
      </c>
      <c r="AR226" s="7">
        <v>0</v>
      </c>
      <c r="AS226" s="7">
        <v>0</v>
      </c>
      <c r="AT226" s="7">
        <v>0</v>
      </c>
      <c r="AU226" s="7">
        <v>0</v>
      </c>
      <c r="AV226" s="7">
        <v>0</v>
      </c>
      <c r="AW226" s="7">
        <v>0</v>
      </c>
      <c r="AX226" s="7">
        <v>0</v>
      </c>
      <c r="AY226" s="7">
        <v>0</v>
      </c>
    </row>
    <row r="227" spans="1:51" x14ac:dyDescent="0.35">
      <c r="A227" s="1" t="s">
        <v>221</v>
      </c>
      <c r="B227" s="2">
        <v>12843633</v>
      </c>
      <c r="C227" s="3" t="s">
        <v>853</v>
      </c>
      <c r="D227" s="8" t="s">
        <v>105739</v>
      </c>
      <c r="E227" s="8" t="s">
        <v>105740</v>
      </c>
      <c r="F227" s="8" t="s">
        <v>105741</v>
      </c>
      <c r="G227" s="8" t="s">
        <v>105742</v>
      </c>
      <c r="H227" s="7">
        <v>0</v>
      </c>
      <c r="I227" s="8" t="s">
        <v>105743</v>
      </c>
      <c r="J227" s="7">
        <v>0</v>
      </c>
      <c r="K227" s="8" t="s">
        <v>105744</v>
      </c>
      <c r="L227" s="7">
        <v>0</v>
      </c>
      <c r="M227" s="7">
        <v>0</v>
      </c>
      <c r="N227" s="7">
        <v>0</v>
      </c>
      <c r="O227" s="7">
        <v>0</v>
      </c>
      <c r="P227" s="7">
        <v>0</v>
      </c>
      <c r="Q227" s="7">
        <v>0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</row>
    <row r="228" spans="1:51" x14ac:dyDescent="0.35">
      <c r="A228" s="1" t="s">
        <v>222</v>
      </c>
      <c r="B228" s="2">
        <v>4914782</v>
      </c>
      <c r="C228" s="3" t="s">
        <v>853</v>
      </c>
      <c r="D228" s="7">
        <v>0</v>
      </c>
      <c r="E228" s="7">
        <v>0</v>
      </c>
      <c r="F228" s="7">
        <v>0</v>
      </c>
      <c r="G228" s="7">
        <v>0</v>
      </c>
      <c r="H228" s="7">
        <v>0</v>
      </c>
      <c r="I228" s="7">
        <v>0</v>
      </c>
      <c r="J228" s="7">
        <v>0</v>
      </c>
      <c r="K228" s="7">
        <v>0</v>
      </c>
      <c r="L228" s="7">
        <v>0</v>
      </c>
      <c r="M228" s="7">
        <v>0</v>
      </c>
      <c r="N228" s="7">
        <v>0</v>
      </c>
      <c r="O228" s="7">
        <v>0</v>
      </c>
      <c r="P228" s="7">
        <v>0</v>
      </c>
      <c r="Q228" s="7">
        <v>0</v>
      </c>
      <c r="R228" s="7">
        <v>0</v>
      </c>
      <c r="S228" s="7">
        <v>0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v>0</v>
      </c>
      <c r="AG228" s="7">
        <v>0</v>
      </c>
      <c r="AH228" s="7">
        <v>0</v>
      </c>
      <c r="AI228" s="7">
        <v>0</v>
      </c>
      <c r="AJ228" s="7">
        <v>0</v>
      </c>
      <c r="AK228" s="7">
        <v>0</v>
      </c>
      <c r="AL228" s="7">
        <v>0</v>
      </c>
      <c r="AM228" s="7">
        <v>0</v>
      </c>
      <c r="AN228" s="7">
        <v>0</v>
      </c>
      <c r="AO228" s="7">
        <v>0</v>
      </c>
      <c r="AP228" s="7">
        <v>0</v>
      </c>
      <c r="AQ228" s="7">
        <v>0</v>
      </c>
      <c r="AR228" s="7">
        <v>0</v>
      </c>
      <c r="AS228" s="7">
        <v>0</v>
      </c>
      <c r="AT228" s="7">
        <v>0</v>
      </c>
      <c r="AU228" s="7">
        <v>0</v>
      </c>
      <c r="AV228" s="7">
        <v>0</v>
      </c>
      <c r="AW228" s="7">
        <v>0</v>
      </c>
      <c r="AX228" s="7">
        <v>0</v>
      </c>
      <c r="AY228" s="7">
        <v>0</v>
      </c>
    </row>
    <row r="229" spans="1:51" x14ac:dyDescent="0.35">
      <c r="A229" s="1" t="s">
        <v>223</v>
      </c>
      <c r="B229" s="2">
        <v>4978857</v>
      </c>
      <c r="C229" s="3" t="s">
        <v>853</v>
      </c>
      <c r="D229" s="8" t="s">
        <v>105745</v>
      </c>
      <c r="E229" s="8" t="s">
        <v>105746</v>
      </c>
      <c r="F229" s="8" t="s">
        <v>105747</v>
      </c>
      <c r="G229" s="8" t="s">
        <v>105748</v>
      </c>
      <c r="H229" s="8" t="s">
        <v>105749</v>
      </c>
      <c r="I229" s="8" t="s">
        <v>105750</v>
      </c>
      <c r="J229" s="8" t="s">
        <v>105751</v>
      </c>
      <c r="K229" s="8" t="s">
        <v>105752</v>
      </c>
      <c r="L229" s="8" t="s">
        <v>105753</v>
      </c>
      <c r="M229" s="8" t="s">
        <v>105754</v>
      </c>
      <c r="N229" s="8" t="s">
        <v>105755</v>
      </c>
      <c r="O229" s="8" t="s">
        <v>105756</v>
      </c>
      <c r="P229" s="8" t="s">
        <v>105757</v>
      </c>
      <c r="Q229" s="8" t="s">
        <v>105758</v>
      </c>
      <c r="R229" s="8" t="s">
        <v>105759</v>
      </c>
      <c r="S229" s="8" t="s">
        <v>105760</v>
      </c>
      <c r="T229" s="8" t="s">
        <v>105761</v>
      </c>
      <c r="U229" s="8" t="s">
        <v>105762</v>
      </c>
      <c r="V229" s="8" t="s">
        <v>105763</v>
      </c>
      <c r="W229" s="8" t="s">
        <v>105764</v>
      </c>
      <c r="X229" s="8" t="s">
        <v>105765</v>
      </c>
      <c r="Y229" s="8" t="s">
        <v>105766</v>
      </c>
      <c r="Z229" s="8" t="s">
        <v>105767</v>
      </c>
      <c r="AA229" s="8" t="s">
        <v>105768</v>
      </c>
      <c r="AB229" s="8" t="s">
        <v>105769</v>
      </c>
      <c r="AC229" s="8" t="s">
        <v>105770</v>
      </c>
      <c r="AD229" s="8" t="s">
        <v>105771</v>
      </c>
      <c r="AE229" s="8" t="s">
        <v>105772</v>
      </c>
      <c r="AF229" s="8" t="s">
        <v>105773</v>
      </c>
      <c r="AG229" s="8" t="s">
        <v>105774</v>
      </c>
      <c r="AH229" s="8" t="s">
        <v>105775</v>
      </c>
      <c r="AI229" s="8" t="s">
        <v>105776</v>
      </c>
      <c r="AJ229" s="8" t="s">
        <v>105777</v>
      </c>
      <c r="AK229" s="8" t="s">
        <v>105778</v>
      </c>
      <c r="AL229" s="8" t="s">
        <v>105779</v>
      </c>
      <c r="AM229" s="8" t="s">
        <v>105780</v>
      </c>
      <c r="AN229" s="8" t="s">
        <v>105781</v>
      </c>
      <c r="AO229" s="8" t="s">
        <v>105782</v>
      </c>
      <c r="AP229" s="8" t="s">
        <v>105783</v>
      </c>
      <c r="AQ229" s="8" t="s">
        <v>105784</v>
      </c>
      <c r="AR229" s="8" t="s">
        <v>105785</v>
      </c>
      <c r="AS229" s="8" t="s">
        <v>105786</v>
      </c>
      <c r="AT229" s="8" t="s">
        <v>105787</v>
      </c>
      <c r="AU229" s="8" t="s">
        <v>105788</v>
      </c>
      <c r="AV229" s="8" t="s">
        <v>105789</v>
      </c>
      <c r="AW229" s="8" t="s">
        <v>105790</v>
      </c>
      <c r="AX229" s="8" t="s">
        <v>105791</v>
      </c>
      <c r="AY229" s="8" t="s">
        <v>105792</v>
      </c>
    </row>
    <row r="230" spans="1:51" x14ac:dyDescent="0.35">
      <c r="A230" s="1" t="s">
        <v>224</v>
      </c>
      <c r="B230" s="2">
        <v>4982404</v>
      </c>
      <c r="C230" s="3" t="s">
        <v>853</v>
      </c>
      <c r="D230" s="8" t="s">
        <v>105793</v>
      </c>
      <c r="E230" s="8" t="s">
        <v>105794</v>
      </c>
      <c r="F230" s="8" t="s">
        <v>105795</v>
      </c>
      <c r="G230" s="8" t="s">
        <v>105796</v>
      </c>
      <c r="H230" s="8" t="s">
        <v>105797</v>
      </c>
      <c r="I230" s="8" t="s">
        <v>105798</v>
      </c>
      <c r="J230" s="8" t="s">
        <v>105799</v>
      </c>
      <c r="K230" s="8" t="s">
        <v>105800</v>
      </c>
      <c r="L230" s="8" t="s">
        <v>105801</v>
      </c>
      <c r="M230" s="8" t="s">
        <v>105802</v>
      </c>
      <c r="N230" s="8" t="s">
        <v>105803</v>
      </c>
      <c r="O230" s="8" t="s">
        <v>105804</v>
      </c>
      <c r="P230" s="8" t="s">
        <v>105805</v>
      </c>
      <c r="Q230" s="8" t="s">
        <v>105806</v>
      </c>
      <c r="R230" s="8" t="s">
        <v>105807</v>
      </c>
      <c r="S230" s="8" t="s">
        <v>105808</v>
      </c>
      <c r="T230" s="8" t="s">
        <v>105809</v>
      </c>
      <c r="U230" s="8" t="s">
        <v>105810</v>
      </c>
      <c r="V230" s="8" t="s">
        <v>105811</v>
      </c>
      <c r="W230" s="8" t="s">
        <v>105812</v>
      </c>
      <c r="X230" s="8" t="s">
        <v>105813</v>
      </c>
      <c r="Y230" s="8" t="s">
        <v>105814</v>
      </c>
      <c r="Z230" s="8" t="s">
        <v>105815</v>
      </c>
      <c r="AA230" s="8" t="s">
        <v>105816</v>
      </c>
      <c r="AB230" s="8" t="s">
        <v>105817</v>
      </c>
      <c r="AC230" s="8" t="s">
        <v>105818</v>
      </c>
      <c r="AD230" s="8" t="s">
        <v>105819</v>
      </c>
      <c r="AE230" s="8" t="s">
        <v>105820</v>
      </c>
      <c r="AF230" s="8" t="s">
        <v>105821</v>
      </c>
      <c r="AG230" s="8" t="s">
        <v>105822</v>
      </c>
      <c r="AH230" s="8" t="s">
        <v>105823</v>
      </c>
      <c r="AI230" s="8" t="s">
        <v>105824</v>
      </c>
      <c r="AJ230" s="8" t="s">
        <v>105825</v>
      </c>
      <c r="AK230" s="8" t="s">
        <v>105826</v>
      </c>
      <c r="AL230" s="8" t="s">
        <v>105827</v>
      </c>
      <c r="AM230" s="8" t="s">
        <v>105828</v>
      </c>
      <c r="AN230" s="8" t="s">
        <v>105829</v>
      </c>
      <c r="AO230" s="8" t="s">
        <v>105830</v>
      </c>
      <c r="AP230" s="8" t="s">
        <v>105831</v>
      </c>
      <c r="AQ230" s="8" t="s">
        <v>105832</v>
      </c>
      <c r="AR230" s="8" t="s">
        <v>105833</v>
      </c>
      <c r="AS230" s="8" t="s">
        <v>105834</v>
      </c>
      <c r="AT230" s="8" t="s">
        <v>105835</v>
      </c>
      <c r="AU230" s="8" t="s">
        <v>105836</v>
      </c>
      <c r="AV230" s="8" t="s">
        <v>105837</v>
      </c>
      <c r="AW230" s="8" t="s">
        <v>105838</v>
      </c>
      <c r="AX230" s="8" t="s">
        <v>105839</v>
      </c>
      <c r="AY230" s="8" t="s">
        <v>105840</v>
      </c>
    </row>
    <row r="231" spans="1:51" x14ac:dyDescent="0.35">
      <c r="A231" s="1" t="s">
        <v>225</v>
      </c>
      <c r="B231" s="2">
        <v>13328036</v>
      </c>
      <c r="C231" s="3" t="s">
        <v>853</v>
      </c>
      <c r="D231" s="8" t="s">
        <v>105841</v>
      </c>
      <c r="E231" s="8" t="s">
        <v>105842</v>
      </c>
      <c r="F231" s="8" t="s">
        <v>105843</v>
      </c>
      <c r="G231" s="8" t="s">
        <v>105844</v>
      </c>
      <c r="H231" s="8" t="s">
        <v>105845</v>
      </c>
      <c r="I231" s="8" t="s">
        <v>105846</v>
      </c>
      <c r="J231" s="8" t="s">
        <v>105847</v>
      </c>
      <c r="K231" s="8" t="s">
        <v>105848</v>
      </c>
      <c r="L231" s="8" t="s">
        <v>105849</v>
      </c>
      <c r="M231" s="8" t="s">
        <v>105850</v>
      </c>
      <c r="N231" s="8" t="s">
        <v>105851</v>
      </c>
      <c r="O231" s="8" t="s">
        <v>105852</v>
      </c>
      <c r="P231" s="8" t="s">
        <v>105853</v>
      </c>
      <c r="Q231" s="7">
        <v>0</v>
      </c>
      <c r="R231" s="7">
        <v>0</v>
      </c>
      <c r="S231" s="8" t="s">
        <v>105854</v>
      </c>
      <c r="T231" s="7">
        <v>0</v>
      </c>
      <c r="U231" s="7">
        <v>0</v>
      </c>
      <c r="V231" s="7">
        <v>0</v>
      </c>
      <c r="W231" s="7">
        <v>0</v>
      </c>
      <c r="X231" s="7">
        <v>0</v>
      </c>
      <c r="Y231" s="7">
        <v>0</v>
      </c>
      <c r="Z231" s="7">
        <v>0</v>
      </c>
      <c r="AA231" s="7">
        <v>0</v>
      </c>
      <c r="AB231" s="7">
        <v>0</v>
      </c>
      <c r="AC231" s="7">
        <v>0</v>
      </c>
      <c r="AD231" s="7">
        <v>0</v>
      </c>
      <c r="AE231" s="7">
        <v>0</v>
      </c>
      <c r="AF231" s="7">
        <v>0</v>
      </c>
      <c r="AG231" s="7">
        <v>0</v>
      </c>
      <c r="AH231" s="7">
        <v>0</v>
      </c>
      <c r="AI231" s="7">
        <v>0</v>
      </c>
      <c r="AJ231" s="7">
        <v>0</v>
      </c>
      <c r="AK231" s="7">
        <v>0</v>
      </c>
      <c r="AL231" s="7">
        <v>0</v>
      </c>
      <c r="AM231" s="7">
        <v>0</v>
      </c>
      <c r="AN231" s="7">
        <v>0</v>
      </c>
      <c r="AO231" s="7">
        <v>0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</row>
    <row r="232" spans="1:51" x14ac:dyDescent="0.35">
      <c r="A232" s="1" t="s">
        <v>226</v>
      </c>
      <c r="B232" s="2">
        <v>106503688</v>
      </c>
      <c r="C232" s="3" t="s">
        <v>853</v>
      </c>
      <c r="D232" s="7">
        <v>0</v>
      </c>
      <c r="E232" s="7">
        <v>0</v>
      </c>
      <c r="F232" s="7">
        <v>0</v>
      </c>
      <c r="G232" s="8" t="s">
        <v>105855</v>
      </c>
      <c r="H232" s="7">
        <v>0</v>
      </c>
      <c r="I232" s="7">
        <v>0</v>
      </c>
      <c r="J232" s="7">
        <v>0</v>
      </c>
      <c r="K232" s="7">
        <v>0</v>
      </c>
      <c r="L232" s="7">
        <v>0</v>
      </c>
      <c r="M232" s="7">
        <v>0</v>
      </c>
      <c r="N232" s="7">
        <v>0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</row>
    <row r="233" spans="1:51" x14ac:dyDescent="0.35">
      <c r="A233" s="1" t="s">
        <v>227</v>
      </c>
      <c r="B233" s="2">
        <v>7575579</v>
      </c>
      <c r="C233" s="3" t="s">
        <v>853</v>
      </c>
      <c r="D233" s="7">
        <v>0</v>
      </c>
      <c r="E233" s="7">
        <v>0</v>
      </c>
      <c r="F233" s="8" t="s">
        <v>105856</v>
      </c>
      <c r="G233" s="8" t="s">
        <v>105857</v>
      </c>
      <c r="H233" s="8" t="s">
        <v>105858</v>
      </c>
      <c r="I233" s="8" t="s">
        <v>105859</v>
      </c>
      <c r="J233" s="7">
        <v>0</v>
      </c>
      <c r="K233" s="8" t="s">
        <v>105860</v>
      </c>
      <c r="L233" s="7">
        <v>0</v>
      </c>
      <c r="M233" s="7">
        <v>0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</row>
    <row r="234" spans="1:51" x14ac:dyDescent="0.35">
      <c r="A234" s="1" t="s">
        <v>228</v>
      </c>
      <c r="B234" s="2">
        <v>4913546</v>
      </c>
      <c r="C234" s="3" t="s">
        <v>853</v>
      </c>
      <c r="D234" s="8" t="s">
        <v>105861</v>
      </c>
      <c r="E234" s="8" t="s">
        <v>105862</v>
      </c>
      <c r="F234" s="8" t="s">
        <v>105863</v>
      </c>
      <c r="G234" s="8" t="s">
        <v>105864</v>
      </c>
      <c r="H234" s="8" t="s">
        <v>105865</v>
      </c>
      <c r="I234" s="8" t="s">
        <v>105866</v>
      </c>
      <c r="J234" s="8" t="s">
        <v>105867</v>
      </c>
      <c r="K234" s="8" t="s">
        <v>105868</v>
      </c>
      <c r="L234" s="8" t="s">
        <v>105869</v>
      </c>
      <c r="M234" s="8" t="s">
        <v>105870</v>
      </c>
      <c r="N234" s="8" t="s">
        <v>105871</v>
      </c>
      <c r="O234" s="8" t="s">
        <v>105872</v>
      </c>
      <c r="P234" s="8" t="s">
        <v>105873</v>
      </c>
      <c r="Q234" s="8" t="s">
        <v>105874</v>
      </c>
      <c r="R234" s="8" t="s">
        <v>105875</v>
      </c>
      <c r="S234" s="8" t="s">
        <v>105876</v>
      </c>
      <c r="T234" s="8" t="s">
        <v>105877</v>
      </c>
      <c r="U234" s="8" t="s">
        <v>105878</v>
      </c>
      <c r="V234" s="8" t="s">
        <v>105879</v>
      </c>
      <c r="W234" s="7">
        <v>0</v>
      </c>
      <c r="X234" s="8" t="s">
        <v>105880</v>
      </c>
      <c r="Y234" s="8" t="s">
        <v>105881</v>
      </c>
      <c r="Z234" s="8" t="s">
        <v>105882</v>
      </c>
      <c r="AA234" s="8" t="s">
        <v>105883</v>
      </c>
      <c r="AB234" s="8" t="s">
        <v>105884</v>
      </c>
      <c r="AC234" s="8" t="s">
        <v>105885</v>
      </c>
      <c r="AD234" s="8" t="s">
        <v>105886</v>
      </c>
      <c r="AE234" s="8" t="s">
        <v>105887</v>
      </c>
      <c r="AF234" s="8" t="s">
        <v>105888</v>
      </c>
      <c r="AG234" s="8" t="s">
        <v>105889</v>
      </c>
      <c r="AH234" s="8" t="s">
        <v>105890</v>
      </c>
      <c r="AI234" s="8" t="s">
        <v>105891</v>
      </c>
      <c r="AJ234" s="8" t="s">
        <v>105892</v>
      </c>
      <c r="AK234" s="8" t="s">
        <v>105893</v>
      </c>
      <c r="AL234" s="8" t="s">
        <v>105894</v>
      </c>
      <c r="AM234" s="8" t="s">
        <v>105895</v>
      </c>
      <c r="AN234" s="8" t="s">
        <v>105896</v>
      </c>
      <c r="AO234" s="8" t="s">
        <v>105897</v>
      </c>
      <c r="AP234" s="8" t="s">
        <v>105898</v>
      </c>
      <c r="AQ234" s="8" t="s">
        <v>105899</v>
      </c>
      <c r="AR234" s="8" t="s">
        <v>105900</v>
      </c>
      <c r="AS234" s="8" t="s">
        <v>105901</v>
      </c>
      <c r="AT234" s="8" t="s">
        <v>105902</v>
      </c>
      <c r="AU234" s="8" t="s">
        <v>105903</v>
      </c>
      <c r="AV234" s="8" t="s">
        <v>105904</v>
      </c>
      <c r="AW234" s="8" t="s">
        <v>105905</v>
      </c>
      <c r="AX234" s="8" t="s">
        <v>105906</v>
      </c>
      <c r="AY234" s="8" t="s">
        <v>105907</v>
      </c>
    </row>
    <row r="235" spans="1:51" x14ac:dyDescent="0.35">
      <c r="A235" s="1" t="s">
        <v>229</v>
      </c>
      <c r="B235" s="2">
        <v>4910416</v>
      </c>
      <c r="C235" s="3" t="s">
        <v>853</v>
      </c>
      <c r="D235" s="8" t="s">
        <v>105908</v>
      </c>
      <c r="E235" s="8" t="s">
        <v>105909</v>
      </c>
      <c r="F235" s="8" t="s">
        <v>105910</v>
      </c>
      <c r="G235" s="8" t="s">
        <v>105911</v>
      </c>
      <c r="H235" s="8" t="s">
        <v>105912</v>
      </c>
      <c r="I235" s="8" t="s">
        <v>105913</v>
      </c>
      <c r="J235" s="8" t="s">
        <v>105914</v>
      </c>
      <c r="K235" s="8" t="s">
        <v>105915</v>
      </c>
      <c r="L235" s="8" t="s">
        <v>105916</v>
      </c>
      <c r="M235" s="8" t="s">
        <v>105917</v>
      </c>
      <c r="N235" s="8" t="s">
        <v>105918</v>
      </c>
      <c r="O235" s="8" t="s">
        <v>105919</v>
      </c>
      <c r="P235" s="8" t="s">
        <v>105920</v>
      </c>
      <c r="Q235" s="8" t="s">
        <v>105921</v>
      </c>
      <c r="R235" s="8" t="s">
        <v>105922</v>
      </c>
      <c r="S235" s="8" t="s">
        <v>105923</v>
      </c>
      <c r="T235" s="8" t="s">
        <v>105924</v>
      </c>
      <c r="U235" s="8" t="s">
        <v>105925</v>
      </c>
      <c r="V235" s="8" t="s">
        <v>105926</v>
      </c>
      <c r="W235" s="8" t="s">
        <v>105927</v>
      </c>
      <c r="X235" s="8" t="s">
        <v>105928</v>
      </c>
      <c r="Y235" s="8" t="s">
        <v>105929</v>
      </c>
      <c r="Z235" s="8" t="s">
        <v>105930</v>
      </c>
      <c r="AA235" s="8" t="s">
        <v>105931</v>
      </c>
      <c r="AB235" s="8" t="s">
        <v>105932</v>
      </c>
      <c r="AC235" s="8" t="s">
        <v>105933</v>
      </c>
      <c r="AD235" s="8" t="s">
        <v>105934</v>
      </c>
      <c r="AE235" s="8" t="s">
        <v>105935</v>
      </c>
      <c r="AF235" s="8" t="s">
        <v>105936</v>
      </c>
      <c r="AG235" s="8" t="s">
        <v>105937</v>
      </c>
      <c r="AH235" s="8" t="s">
        <v>105938</v>
      </c>
      <c r="AI235" s="8" t="s">
        <v>105939</v>
      </c>
      <c r="AJ235" s="8" t="s">
        <v>105940</v>
      </c>
      <c r="AK235" s="8" t="s">
        <v>105941</v>
      </c>
      <c r="AL235" s="8" t="s">
        <v>105942</v>
      </c>
      <c r="AM235" s="8" t="s">
        <v>105943</v>
      </c>
      <c r="AN235" s="8" t="s">
        <v>105944</v>
      </c>
      <c r="AO235" s="7">
        <v>0</v>
      </c>
      <c r="AP235" s="7">
        <v>0</v>
      </c>
      <c r="AQ235" s="8" t="s">
        <v>105945</v>
      </c>
      <c r="AR235" s="7">
        <v>0</v>
      </c>
      <c r="AS235" s="7">
        <v>0</v>
      </c>
      <c r="AT235" s="7">
        <v>0</v>
      </c>
      <c r="AU235" s="7">
        <v>0</v>
      </c>
      <c r="AV235" s="7">
        <v>0</v>
      </c>
      <c r="AW235" s="7">
        <v>0</v>
      </c>
      <c r="AX235" s="7">
        <v>0</v>
      </c>
      <c r="AY235" s="7">
        <v>0</v>
      </c>
    </row>
    <row r="236" spans="1:51" x14ac:dyDescent="0.35">
      <c r="A236" s="1" t="s">
        <v>230</v>
      </c>
      <c r="B236" s="2">
        <v>27469948</v>
      </c>
      <c r="C236" s="3" t="s">
        <v>853</v>
      </c>
      <c r="D236" s="8" t="s">
        <v>105946</v>
      </c>
      <c r="E236" s="8" t="s">
        <v>105947</v>
      </c>
      <c r="F236" s="8" t="s">
        <v>105948</v>
      </c>
      <c r="G236" s="8" t="s">
        <v>105949</v>
      </c>
      <c r="H236" s="7">
        <v>0</v>
      </c>
      <c r="I236" s="8" t="s">
        <v>105950</v>
      </c>
      <c r="J236" s="8" t="s">
        <v>105951</v>
      </c>
      <c r="K236" s="8" t="s">
        <v>105952</v>
      </c>
      <c r="L236" s="8" t="s">
        <v>105953</v>
      </c>
      <c r="M236" s="8" t="s">
        <v>105954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</row>
    <row r="237" spans="1:51" x14ac:dyDescent="0.35">
      <c r="A237" s="1" t="s">
        <v>231</v>
      </c>
      <c r="B237" s="2">
        <v>19857124</v>
      </c>
      <c r="C237" s="3" t="s">
        <v>853</v>
      </c>
      <c r="D237" s="8" t="s">
        <v>105955</v>
      </c>
      <c r="E237" s="8" t="s">
        <v>105956</v>
      </c>
      <c r="F237" s="8" t="s">
        <v>105957</v>
      </c>
      <c r="G237" s="8" t="s">
        <v>105958</v>
      </c>
      <c r="H237" s="8" t="s">
        <v>105959</v>
      </c>
      <c r="I237" s="8" t="s">
        <v>105960</v>
      </c>
      <c r="J237" s="8" t="s">
        <v>105961</v>
      </c>
      <c r="K237" s="8" t="s">
        <v>105962</v>
      </c>
      <c r="L237" s="8" t="s">
        <v>105963</v>
      </c>
      <c r="M237" s="7">
        <v>0</v>
      </c>
      <c r="N237" s="7">
        <v>0</v>
      </c>
      <c r="O237" s="8" t="s">
        <v>105964</v>
      </c>
      <c r="P237" s="7">
        <v>0</v>
      </c>
      <c r="Q237" s="7">
        <v>0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</row>
    <row r="238" spans="1:51" x14ac:dyDescent="0.35">
      <c r="A238" s="1" t="s">
        <v>232</v>
      </c>
      <c r="B238" s="2">
        <v>19767675</v>
      </c>
      <c r="C238" s="3" t="s">
        <v>853</v>
      </c>
      <c r="D238" s="8" t="s">
        <v>105965</v>
      </c>
      <c r="E238" s="8" t="s">
        <v>105966</v>
      </c>
      <c r="F238" s="8" t="s">
        <v>105967</v>
      </c>
      <c r="G238" s="8" t="s">
        <v>105968</v>
      </c>
      <c r="H238" s="8" t="s">
        <v>105969</v>
      </c>
      <c r="I238" s="8" t="s">
        <v>105970</v>
      </c>
      <c r="J238" s="8" t="s">
        <v>105971</v>
      </c>
      <c r="K238" s="8" t="s">
        <v>105972</v>
      </c>
      <c r="L238" s="8" t="s">
        <v>105973</v>
      </c>
      <c r="M238" s="7">
        <v>0</v>
      </c>
      <c r="N238" s="7">
        <v>0</v>
      </c>
      <c r="O238" s="8" t="s">
        <v>105974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</row>
    <row r="239" spans="1:51" x14ac:dyDescent="0.35">
      <c r="A239" s="1" t="s">
        <v>233</v>
      </c>
      <c r="B239" s="2">
        <v>4364823</v>
      </c>
      <c r="C239" s="3" t="s">
        <v>853</v>
      </c>
      <c r="D239" s="8" t="s">
        <v>105975</v>
      </c>
      <c r="E239" s="8" t="s">
        <v>105976</v>
      </c>
      <c r="F239" s="7">
        <v>0</v>
      </c>
      <c r="G239" s="8" t="s">
        <v>105977</v>
      </c>
      <c r="H239" s="8" t="s">
        <v>105978</v>
      </c>
      <c r="I239" s="8" t="s">
        <v>105979</v>
      </c>
      <c r="J239" s="8" t="s">
        <v>105980</v>
      </c>
      <c r="K239" s="8" t="s">
        <v>105981</v>
      </c>
      <c r="L239" s="8" t="s">
        <v>105982</v>
      </c>
      <c r="M239" s="8" t="s">
        <v>105983</v>
      </c>
      <c r="N239" s="8" t="s">
        <v>105984</v>
      </c>
      <c r="O239" s="8" t="s">
        <v>105985</v>
      </c>
      <c r="P239" s="8" t="s">
        <v>105986</v>
      </c>
      <c r="Q239" s="8" t="s">
        <v>105987</v>
      </c>
      <c r="R239" s="8" t="s">
        <v>105988</v>
      </c>
      <c r="S239" s="8" t="s">
        <v>105989</v>
      </c>
      <c r="T239" s="8" t="s">
        <v>105989</v>
      </c>
      <c r="U239" s="8" t="s">
        <v>105990</v>
      </c>
      <c r="V239" s="8" t="s">
        <v>105991</v>
      </c>
      <c r="W239" s="8" t="s">
        <v>105992</v>
      </c>
      <c r="X239" s="8" t="s">
        <v>105993</v>
      </c>
      <c r="Y239" s="8" t="s">
        <v>105994</v>
      </c>
      <c r="Z239" s="8" t="s">
        <v>105995</v>
      </c>
      <c r="AA239" s="8" t="s">
        <v>105996</v>
      </c>
      <c r="AB239" s="8" t="s">
        <v>105997</v>
      </c>
      <c r="AC239" s="8" t="s">
        <v>105998</v>
      </c>
      <c r="AD239" s="8" t="s">
        <v>105999</v>
      </c>
      <c r="AE239" s="8" t="s">
        <v>106000</v>
      </c>
      <c r="AF239" s="8" t="s">
        <v>106001</v>
      </c>
      <c r="AG239" s="8" t="s">
        <v>106002</v>
      </c>
      <c r="AH239" s="8" t="s">
        <v>106003</v>
      </c>
      <c r="AI239" s="8" t="s">
        <v>106004</v>
      </c>
      <c r="AJ239" s="8" t="s">
        <v>106005</v>
      </c>
      <c r="AK239" s="8" t="s">
        <v>106006</v>
      </c>
      <c r="AL239" s="8" t="s">
        <v>106007</v>
      </c>
      <c r="AM239" s="8" t="s">
        <v>106008</v>
      </c>
      <c r="AN239" s="8" t="s">
        <v>106009</v>
      </c>
      <c r="AO239" s="8" t="s">
        <v>106010</v>
      </c>
      <c r="AP239" s="8" t="s">
        <v>106011</v>
      </c>
      <c r="AQ239" s="8" t="s">
        <v>106012</v>
      </c>
      <c r="AR239" s="8" t="s">
        <v>106013</v>
      </c>
      <c r="AS239" s="8" t="s">
        <v>106014</v>
      </c>
      <c r="AT239" s="8" t="s">
        <v>106015</v>
      </c>
      <c r="AU239" s="8" t="s">
        <v>106016</v>
      </c>
      <c r="AV239" s="8" t="s">
        <v>106017</v>
      </c>
      <c r="AW239" s="8" t="s">
        <v>106018</v>
      </c>
      <c r="AX239" s="8" t="s">
        <v>106019</v>
      </c>
      <c r="AY239" s="8" t="s">
        <v>106020</v>
      </c>
    </row>
    <row r="240" spans="1:51" x14ac:dyDescent="0.35">
      <c r="A240" s="1" t="s">
        <v>234</v>
      </c>
      <c r="B240" s="2">
        <v>19276315</v>
      </c>
      <c r="C240" s="3" t="s">
        <v>853</v>
      </c>
      <c r="D240" s="8" t="s">
        <v>106021</v>
      </c>
      <c r="E240" s="8" t="s">
        <v>106022</v>
      </c>
      <c r="F240" s="8" t="s">
        <v>106023</v>
      </c>
      <c r="G240" s="8" t="s">
        <v>106024</v>
      </c>
      <c r="H240" s="8" t="s">
        <v>106025</v>
      </c>
      <c r="I240" s="8" t="s">
        <v>106026</v>
      </c>
      <c r="J240" s="8" t="s">
        <v>106027</v>
      </c>
      <c r="K240" s="8" t="s">
        <v>106028</v>
      </c>
      <c r="L240" s="8" t="s">
        <v>106029</v>
      </c>
      <c r="M240" s="7">
        <v>0</v>
      </c>
      <c r="N240" s="7">
        <v>0</v>
      </c>
      <c r="O240" s="8" t="s">
        <v>106030</v>
      </c>
      <c r="P240" s="7">
        <v>0</v>
      </c>
      <c r="Q240" s="7">
        <v>0</v>
      </c>
      <c r="R240" s="7">
        <v>0</v>
      </c>
      <c r="S240" s="7">
        <v>0</v>
      </c>
      <c r="T240" s="7">
        <v>0</v>
      </c>
      <c r="U240" s="7">
        <v>0</v>
      </c>
      <c r="V240" s="7">
        <v>0</v>
      </c>
      <c r="W240" s="7">
        <v>0</v>
      </c>
      <c r="X240" s="7">
        <v>0</v>
      </c>
      <c r="Y240" s="7">
        <v>0</v>
      </c>
      <c r="Z240" s="7">
        <v>0</v>
      </c>
      <c r="AA240" s="7">
        <v>0</v>
      </c>
      <c r="AB240" s="7">
        <v>0</v>
      </c>
      <c r="AC240" s="7">
        <v>0</v>
      </c>
      <c r="AD240" s="7">
        <v>0</v>
      </c>
      <c r="AE240" s="7">
        <v>0</v>
      </c>
      <c r="AF240" s="7">
        <v>0</v>
      </c>
      <c r="AG240" s="7">
        <v>0</v>
      </c>
      <c r="AH240" s="7">
        <v>0</v>
      </c>
      <c r="AI240" s="7">
        <v>0</v>
      </c>
      <c r="AJ240" s="7">
        <v>0</v>
      </c>
      <c r="AK240" s="7">
        <v>0</v>
      </c>
      <c r="AL240" s="7">
        <v>0</v>
      </c>
      <c r="AM240" s="7">
        <v>0</v>
      </c>
      <c r="AN240" s="7">
        <v>0</v>
      </c>
      <c r="AO240" s="7">
        <v>0</v>
      </c>
      <c r="AP240" s="7">
        <v>0</v>
      </c>
      <c r="AQ240" s="7">
        <v>0</v>
      </c>
      <c r="AR240" s="7">
        <v>0</v>
      </c>
      <c r="AS240" s="7">
        <v>0</v>
      </c>
      <c r="AT240" s="7">
        <v>0</v>
      </c>
      <c r="AU240" s="7">
        <v>0</v>
      </c>
      <c r="AV240" s="7">
        <v>0</v>
      </c>
      <c r="AW240" s="7">
        <v>0</v>
      </c>
      <c r="AX240" s="7">
        <v>0</v>
      </c>
      <c r="AY240" s="7">
        <v>0</v>
      </c>
    </row>
    <row r="241" spans="1:51" x14ac:dyDescent="0.35">
      <c r="A241" s="1" t="s">
        <v>235</v>
      </c>
      <c r="B241" s="2">
        <v>13347264</v>
      </c>
      <c r="C241" s="3" t="s">
        <v>853</v>
      </c>
      <c r="D241" s="8" t="s">
        <v>106031</v>
      </c>
      <c r="E241" s="8" t="s">
        <v>106032</v>
      </c>
      <c r="F241" s="8" t="s">
        <v>106033</v>
      </c>
      <c r="G241" s="8" t="s">
        <v>106034</v>
      </c>
      <c r="H241" s="8" t="s">
        <v>106035</v>
      </c>
      <c r="I241" s="8" t="s">
        <v>106036</v>
      </c>
      <c r="J241" s="8" t="s">
        <v>106037</v>
      </c>
      <c r="K241" s="8" t="s">
        <v>106038</v>
      </c>
      <c r="L241" s="8" t="s">
        <v>106039</v>
      </c>
      <c r="M241" s="8" t="s">
        <v>106040</v>
      </c>
      <c r="N241" s="8" t="s">
        <v>106041</v>
      </c>
      <c r="O241" s="8" t="s">
        <v>106042</v>
      </c>
      <c r="P241" s="8" t="s">
        <v>106043</v>
      </c>
      <c r="Q241" s="7">
        <v>0</v>
      </c>
      <c r="R241" s="7">
        <v>0</v>
      </c>
      <c r="S241" s="8" t="s">
        <v>106044</v>
      </c>
      <c r="T241" s="7">
        <v>0</v>
      </c>
      <c r="U241" s="7">
        <v>0</v>
      </c>
      <c r="V241" s="7">
        <v>0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0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</row>
    <row r="242" spans="1:51" x14ac:dyDescent="0.35">
      <c r="A242" s="1" t="s">
        <v>236</v>
      </c>
      <c r="B242" s="2">
        <v>11920382</v>
      </c>
      <c r="C242" s="3" t="s">
        <v>853</v>
      </c>
      <c r="D242" s="8" t="s">
        <v>106045</v>
      </c>
      <c r="E242" s="7">
        <v>0</v>
      </c>
      <c r="F242" s="8" t="s">
        <v>106046</v>
      </c>
      <c r="G242" s="8" t="s">
        <v>106047</v>
      </c>
      <c r="H242" s="7">
        <v>0</v>
      </c>
      <c r="I242" s="8" t="s">
        <v>106048</v>
      </c>
      <c r="J242" s="8" t="s">
        <v>106049</v>
      </c>
      <c r="K242" s="8" t="s">
        <v>106050</v>
      </c>
      <c r="L242" s="8" t="s">
        <v>106051</v>
      </c>
      <c r="M242" s="8" t="s">
        <v>106052</v>
      </c>
      <c r="N242" s="7">
        <v>0</v>
      </c>
      <c r="O242" s="8" t="s">
        <v>106053</v>
      </c>
      <c r="P242" s="7">
        <v>0</v>
      </c>
      <c r="Q242" s="7">
        <v>0</v>
      </c>
      <c r="R242" s="7">
        <v>0</v>
      </c>
      <c r="S242" s="7">
        <v>0</v>
      </c>
      <c r="T242" s="7">
        <v>0</v>
      </c>
      <c r="U242" s="7">
        <v>0</v>
      </c>
      <c r="V242" s="7">
        <v>0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0</v>
      </c>
      <c r="AF242" s="7">
        <v>0</v>
      </c>
      <c r="AG242" s="7">
        <v>0</v>
      </c>
      <c r="AH242" s="7">
        <v>0</v>
      </c>
      <c r="AI242" s="7">
        <v>0</v>
      </c>
      <c r="AJ242" s="7">
        <v>0</v>
      </c>
      <c r="AK242" s="7">
        <v>0</v>
      </c>
      <c r="AL242" s="7">
        <v>0</v>
      </c>
      <c r="AM242" s="7">
        <v>0</v>
      </c>
      <c r="AN242" s="7">
        <v>0</v>
      </c>
      <c r="AO242" s="7">
        <v>0</v>
      </c>
      <c r="AP242" s="7">
        <v>0</v>
      </c>
      <c r="AQ242" s="7">
        <v>0</v>
      </c>
      <c r="AR242" s="7">
        <v>0</v>
      </c>
      <c r="AS242" s="7">
        <v>0</v>
      </c>
      <c r="AT242" s="7">
        <v>0</v>
      </c>
      <c r="AU242" s="7">
        <v>0</v>
      </c>
      <c r="AV242" s="7">
        <v>0</v>
      </c>
      <c r="AW242" s="7">
        <v>0</v>
      </c>
      <c r="AX242" s="7">
        <v>0</v>
      </c>
      <c r="AY242" s="7">
        <v>0</v>
      </c>
    </row>
    <row r="243" spans="1:51" x14ac:dyDescent="0.35">
      <c r="A243" s="1" t="s">
        <v>237</v>
      </c>
      <c r="B243" s="2">
        <v>15458562</v>
      </c>
      <c r="C243" s="3" t="s">
        <v>853</v>
      </c>
      <c r="D243" s="8" t="s">
        <v>106054</v>
      </c>
      <c r="E243" s="8" t="s">
        <v>106055</v>
      </c>
      <c r="F243" s="8" t="s">
        <v>106056</v>
      </c>
      <c r="G243" s="8" t="s">
        <v>106057</v>
      </c>
      <c r="H243" s="8" t="s">
        <v>106058</v>
      </c>
      <c r="I243" s="8" t="s">
        <v>106059</v>
      </c>
      <c r="J243" s="8" t="s">
        <v>106060</v>
      </c>
      <c r="K243" s="8" t="s">
        <v>106061</v>
      </c>
      <c r="L243" s="8" t="s">
        <v>106062</v>
      </c>
      <c r="M243" s="8" t="s">
        <v>106063</v>
      </c>
      <c r="N243" s="8" t="s">
        <v>106064</v>
      </c>
      <c r="O243" s="8" t="s">
        <v>106065</v>
      </c>
      <c r="P243" s="8" t="s">
        <v>106066</v>
      </c>
      <c r="Q243" s="7">
        <v>0</v>
      </c>
      <c r="R243" s="7">
        <v>0</v>
      </c>
      <c r="S243" s="8" t="s">
        <v>106067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7">
        <v>0</v>
      </c>
      <c r="AB243" s="7">
        <v>0</v>
      </c>
      <c r="AC243" s="7">
        <v>0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</row>
    <row r="244" spans="1:51" x14ac:dyDescent="0.35">
      <c r="A244" s="1" t="s">
        <v>238</v>
      </c>
      <c r="B244" s="2">
        <v>4993833</v>
      </c>
      <c r="C244" s="3" t="s">
        <v>853</v>
      </c>
      <c r="D244" s="8" t="s">
        <v>106068</v>
      </c>
      <c r="E244" s="8" t="s">
        <v>106069</v>
      </c>
      <c r="F244" s="8" t="s">
        <v>106070</v>
      </c>
      <c r="G244" s="8" t="s">
        <v>106071</v>
      </c>
      <c r="H244" s="8" t="s">
        <v>106072</v>
      </c>
      <c r="I244" s="8" t="s">
        <v>106073</v>
      </c>
      <c r="J244" s="8" t="s">
        <v>106074</v>
      </c>
      <c r="K244" s="8" t="s">
        <v>106075</v>
      </c>
      <c r="L244" s="8" t="s">
        <v>106076</v>
      </c>
      <c r="M244" s="8" t="s">
        <v>106077</v>
      </c>
      <c r="N244" s="8" t="s">
        <v>106078</v>
      </c>
      <c r="O244" s="8" t="s">
        <v>106079</v>
      </c>
      <c r="P244" s="8" t="s">
        <v>106080</v>
      </c>
      <c r="Q244" s="8" t="s">
        <v>106081</v>
      </c>
      <c r="R244" s="8" t="s">
        <v>106082</v>
      </c>
      <c r="S244" s="8" t="s">
        <v>106083</v>
      </c>
      <c r="T244" s="8" t="s">
        <v>106084</v>
      </c>
      <c r="U244" s="8" t="s">
        <v>106085</v>
      </c>
      <c r="V244" s="8" t="s">
        <v>106086</v>
      </c>
      <c r="W244" s="8" t="s">
        <v>106087</v>
      </c>
      <c r="X244" s="8" t="s">
        <v>106088</v>
      </c>
      <c r="Y244" s="8" t="s">
        <v>106089</v>
      </c>
      <c r="Z244" s="8" t="s">
        <v>106090</v>
      </c>
      <c r="AA244" s="8" t="s">
        <v>106091</v>
      </c>
      <c r="AB244" s="8" t="s">
        <v>106092</v>
      </c>
      <c r="AC244" s="8" t="s">
        <v>106093</v>
      </c>
      <c r="AD244" s="8" t="s">
        <v>106094</v>
      </c>
      <c r="AE244" s="8" t="s">
        <v>106095</v>
      </c>
      <c r="AF244" s="8" t="s">
        <v>106096</v>
      </c>
      <c r="AG244" s="8" t="s">
        <v>106097</v>
      </c>
      <c r="AH244" s="8" t="s">
        <v>106098</v>
      </c>
      <c r="AI244" s="8" t="s">
        <v>106099</v>
      </c>
      <c r="AJ244" s="8" t="s">
        <v>106100</v>
      </c>
      <c r="AK244" s="8" t="s">
        <v>106101</v>
      </c>
      <c r="AL244" s="8" t="s">
        <v>106102</v>
      </c>
      <c r="AM244" s="8" t="s">
        <v>106103</v>
      </c>
      <c r="AN244" s="8" t="s">
        <v>106104</v>
      </c>
      <c r="AO244" s="8" t="s">
        <v>106105</v>
      </c>
      <c r="AP244" s="8" t="s">
        <v>106106</v>
      </c>
      <c r="AQ244" s="8" t="s">
        <v>106107</v>
      </c>
      <c r="AR244" s="8" t="s">
        <v>106108</v>
      </c>
      <c r="AS244" s="8" t="s">
        <v>106109</v>
      </c>
      <c r="AT244" s="8" t="s">
        <v>106110</v>
      </c>
      <c r="AU244" s="8" t="s">
        <v>106111</v>
      </c>
      <c r="AV244" s="8" t="s">
        <v>106112</v>
      </c>
      <c r="AW244" s="8" t="s">
        <v>106113</v>
      </c>
      <c r="AX244" s="8" t="s">
        <v>106114</v>
      </c>
      <c r="AY244" s="8" t="s">
        <v>106115</v>
      </c>
    </row>
    <row r="245" spans="1:51" x14ac:dyDescent="0.35">
      <c r="A245" s="1" t="s">
        <v>239</v>
      </c>
      <c r="B245" s="2">
        <v>4916956</v>
      </c>
      <c r="C245" s="3" t="s">
        <v>853</v>
      </c>
      <c r="D245" s="8" t="s">
        <v>106116</v>
      </c>
      <c r="E245" s="8" t="s">
        <v>106117</v>
      </c>
      <c r="F245" s="7">
        <v>0</v>
      </c>
      <c r="G245" s="8" t="s">
        <v>106118</v>
      </c>
      <c r="H245" s="8" t="s">
        <v>106119</v>
      </c>
      <c r="I245" s="8" t="s">
        <v>106120</v>
      </c>
      <c r="J245" s="8" t="s">
        <v>106121</v>
      </c>
      <c r="K245" s="8" t="s">
        <v>106122</v>
      </c>
      <c r="L245" s="8" t="s">
        <v>106123</v>
      </c>
      <c r="M245" s="8" t="s">
        <v>106124</v>
      </c>
      <c r="N245" s="8" t="s">
        <v>106125</v>
      </c>
      <c r="O245" s="8" t="s">
        <v>106126</v>
      </c>
      <c r="P245" s="8" t="s">
        <v>106127</v>
      </c>
      <c r="Q245" s="8" t="s">
        <v>106128</v>
      </c>
      <c r="R245" s="8" t="s">
        <v>106129</v>
      </c>
      <c r="S245" s="8" t="s">
        <v>106130</v>
      </c>
      <c r="T245" s="8" t="s">
        <v>106131</v>
      </c>
      <c r="U245" s="8" t="s">
        <v>106132</v>
      </c>
      <c r="V245" s="8" t="s">
        <v>106133</v>
      </c>
      <c r="W245" s="8" t="s">
        <v>106134</v>
      </c>
      <c r="X245" s="8" t="s">
        <v>106135</v>
      </c>
      <c r="Y245" s="8" t="s">
        <v>106136</v>
      </c>
      <c r="Z245" s="8" t="s">
        <v>106137</v>
      </c>
      <c r="AA245" s="8" t="s">
        <v>106138</v>
      </c>
      <c r="AB245" s="8" t="s">
        <v>106139</v>
      </c>
      <c r="AC245" s="7">
        <v>0</v>
      </c>
      <c r="AD245" s="7">
        <v>0</v>
      </c>
      <c r="AE245" s="8" t="s">
        <v>106140</v>
      </c>
      <c r="AF245" s="7">
        <v>0</v>
      </c>
      <c r="AG245" s="7">
        <v>0</v>
      </c>
      <c r="AH245" s="7">
        <v>0</v>
      </c>
      <c r="AI245" s="7">
        <v>0</v>
      </c>
      <c r="AJ245" s="7">
        <v>0</v>
      </c>
      <c r="AK245" s="7">
        <v>0</v>
      </c>
      <c r="AL245" s="7">
        <v>0</v>
      </c>
      <c r="AM245" s="7">
        <v>0</v>
      </c>
      <c r="AN245" s="7">
        <v>0</v>
      </c>
      <c r="AO245" s="7">
        <v>0</v>
      </c>
      <c r="AP245" s="7">
        <v>0</v>
      </c>
      <c r="AQ245" s="7">
        <v>0</v>
      </c>
      <c r="AR245" s="7">
        <v>0</v>
      </c>
      <c r="AS245" s="7">
        <v>0</v>
      </c>
      <c r="AT245" s="7">
        <v>0</v>
      </c>
      <c r="AU245" s="7">
        <v>0</v>
      </c>
      <c r="AV245" s="7">
        <v>0</v>
      </c>
      <c r="AW245" s="7">
        <v>0</v>
      </c>
      <c r="AX245" s="7">
        <v>0</v>
      </c>
      <c r="AY245" s="7">
        <v>0</v>
      </c>
    </row>
    <row r="246" spans="1:51" x14ac:dyDescent="0.35">
      <c r="A246" s="1" t="s">
        <v>240</v>
      </c>
      <c r="B246" s="2">
        <v>4863691</v>
      </c>
      <c r="C246" s="3" t="s">
        <v>853</v>
      </c>
      <c r="D246" s="8" t="s">
        <v>106141</v>
      </c>
      <c r="E246" s="8" t="s">
        <v>106142</v>
      </c>
      <c r="F246" s="8" t="s">
        <v>106143</v>
      </c>
      <c r="G246" s="8" t="s">
        <v>106144</v>
      </c>
      <c r="H246" s="8" t="s">
        <v>106145</v>
      </c>
      <c r="I246" s="8" t="s">
        <v>106146</v>
      </c>
      <c r="J246" s="8" t="s">
        <v>106147</v>
      </c>
      <c r="K246" s="8" t="s">
        <v>106148</v>
      </c>
      <c r="L246" s="8" t="s">
        <v>106149</v>
      </c>
      <c r="M246" s="8" t="s">
        <v>106150</v>
      </c>
      <c r="N246" s="8" t="s">
        <v>106151</v>
      </c>
      <c r="O246" s="8" t="s">
        <v>106152</v>
      </c>
      <c r="P246" s="8" t="s">
        <v>106153</v>
      </c>
      <c r="Q246" s="8" t="s">
        <v>106154</v>
      </c>
      <c r="R246" s="8" t="s">
        <v>106155</v>
      </c>
      <c r="S246" s="8" t="s">
        <v>106156</v>
      </c>
      <c r="T246" s="8" t="s">
        <v>106157</v>
      </c>
      <c r="U246" s="8" t="s">
        <v>106158</v>
      </c>
      <c r="V246" s="8" t="s">
        <v>106159</v>
      </c>
      <c r="W246" s="8" t="s">
        <v>106160</v>
      </c>
      <c r="X246" s="8" t="s">
        <v>106161</v>
      </c>
      <c r="Y246" s="8" t="s">
        <v>106162</v>
      </c>
      <c r="Z246" s="8" t="s">
        <v>106163</v>
      </c>
      <c r="AA246" s="8" t="s">
        <v>106164</v>
      </c>
      <c r="AB246" s="8" t="s">
        <v>106165</v>
      </c>
      <c r="AC246" s="8" t="s">
        <v>106166</v>
      </c>
      <c r="AD246" s="8" t="s">
        <v>106167</v>
      </c>
      <c r="AE246" s="8" t="s">
        <v>106168</v>
      </c>
      <c r="AF246" s="8" t="s">
        <v>106169</v>
      </c>
      <c r="AG246" s="8" t="s">
        <v>106170</v>
      </c>
      <c r="AH246" s="8" t="s">
        <v>106171</v>
      </c>
      <c r="AI246" s="8" t="s">
        <v>106172</v>
      </c>
      <c r="AJ246" s="8" t="s">
        <v>106173</v>
      </c>
      <c r="AK246" s="8" t="s">
        <v>106174</v>
      </c>
      <c r="AL246" s="8" t="s">
        <v>106175</v>
      </c>
      <c r="AM246" s="8" t="s">
        <v>106176</v>
      </c>
      <c r="AN246" s="8" t="s">
        <v>106177</v>
      </c>
      <c r="AO246" s="8" t="s">
        <v>106178</v>
      </c>
      <c r="AP246" s="8" t="s">
        <v>106179</v>
      </c>
      <c r="AQ246" s="8" t="s">
        <v>106180</v>
      </c>
      <c r="AR246" s="8" t="s">
        <v>106181</v>
      </c>
      <c r="AS246" s="8" t="s">
        <v>106182</v>
      </c>
      <c r="AT246" s="8" t="s">
        <v>106183</v>
      </c>
      <c r="AU246" s="8" t="s">
        <v>106184</v>
      </c>
      <c r="AV246" s="8" t="s">
        <v>106185</v>
      </c>
      <c r="AW246" s="8" t="s">
        <v>106186</v>
      </c>
      <c r="AX246" s="8" t="s">
        <v>106187</v>
      </c>
      <c r="AY246" s="8" t="s">
        <v>106188</v>
      </c>
    </row>
    <row r="247" spans="1:51" x14ac:dyDescent="0.35">
      <c r="A247" s="1" t="s">
        <v>241</v>
      </c>
      <c r="B247" s="2">
        <v>4910253</v>
      </c>
      <c r="C247" s="3" t="s">
        <v>853</v>
      </c>
      <c r="D247" s="8" t="s">
        <v>106189</v>
      </c>
      <c r="E247" s="8" t="s">
        <v>106190</v>
      </c>
      <c r="F247" s="8" t="s">
        <v>106191</v>
      </c>
      <c r="G247" s="8" t="s">
        <v>106192</v>
      </c>
      <c r="H247" s="8" t="s">
        <v>106193</v>
      </c>
      <c r="I247" s="8" t="s">
        <v>106194</v>
      </c>
      <c r="J247" s="8" t="s">
        <v>106195</v>
      </c>
      <c r="K247" s="8" t="s">
        <v>106196</v>
      </c>
      <c r="L247" s="8" t="s">
        <v>106197</v>
      </c>
      <c r="M247" s="8" t="s">
        <v>106198</v>
      </c>
      <c r="N247" s="8" t="s">
        <v>106199</v>
      </c>
      <c r="O247" s="8" t="s">
        <v>106200</v>
      </c>
      <c r="P247" s="7">
        <v>0</v>
      </c>
      <c r="Q247" s="7">
        <v>0</v>
      </c>
      <c r="R247" s="7">
        <v>0</v>
      </c>
      <c r="S247" s="7">
        <v>0</v>
      </c>
      <c r="T247" s="7">
        <v>0</v>
      </c>
      <c r="U247" s="7">
        <v>0</v>
      </c>
      <c r="V247" s="7">
        <v>0</v>
      </c>
      <c r="W247" s="7">
        <v>0</v>
      </c>
      <c r="X247" s="7">
        <v>0</v>
      </c>
      <c r="Y247" s="7">
        <v>0</v>
      </c>
      <c r="Z247" s="8" t="s">
        <v>106201</v>
      </c>
      <c r="AA247" s="8" t="s">
        <v>106202</v>
      </c>
      <c r="AB247" s="8" t="s">
        <v>106203</v>
      </c>
      <c r="AC247" s="7">
        <v>0</v>
      </c>
      <c r="AD247" s="7">
        <v>0</v>
      </c>
      <c r="AE247" s="8" t="s">
        <v>106204</v>
      </c>
      <c r="AF247" s="7">
        <v>0</v>
      </c>
      <c r="AG247" s="7">
        <v>0</v>
      </c>
      <c r="AH247" s="7">
        <v>0</v>
      </c>
      <c r="AI247" s="7">
        <v>0</v>
      </c>
      <c r="AJ247" s="7">
        <v>0</v>
      </c>
      <c r="AK247" s="7">
        <v>0</v>
      </c>
      <c r="AL247" s="7">
        <v>0</v>
      </c>
      <c r="AM247" s="7">
        <v>0</v>
      </c>
      <c r="AN247" s="7">
        <v>0</v>
      </c>
      <c r="AO247" s="7">
        <v>0</v>
      </c>
      <c r="AP247" s="7">
        <v>0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</row>
    <row r="248" spans="1:51" x14ac:dyDescent="0.35">
      <c r="A248" s="1" t="s">
        <v>242</v>
      </c>
      <c r="B248" s="2">
        <v>4985915</v>
      </c>
      <c r="C248" s="3" t="s">
        <v>853</v>
      </c>
      <c r="D248" s="8" t="s">
        <v>106205</v>
      </c>
      <c r="E248" s="8" t="s">
        <v>106206</v>
      </c>
      <c r="F248" s="8" t="s">
        <v>106207</v>
      </c>
      <c r="G248" s="8" t="s">
        <v>106208</v>
      </c>
      <c r="H248" s="8" t="s">
        <v>106209</v>
      </c>
      <c r="I248" s="8" t="s">
        <v>106210</v>
      </c>
      <c r="J248" s="8" t="s">
        <v>106211</v>
      </c>
      <c r="K248" s="8" t="s">
        <v>106212</v>
      </c>
      <c r="L248" s="8" t="s">
        <v>106213</v>
      </c>
      <c r="M248" s="8" t="s">
        <v>106214</v>
      </c>
      <c r="N248" s="8" t="s">
        <v>106215</v>
      </c>
      <c r="O248" s="8" t="s">
        <v>106216</v>
      </c>
      <c r="P248" s="8" t="s">
        <v>106217</v>
      </c>
      <c r="Q248" s="7">
        <v>0</v>
      </c>
      <c r="R248" s="7">
        <v>0</v>
      </c>
      <c r="S248" s="8" t="s">
        <v>106218</v>
      </c>
      <c r="T248" s="7">
        <v>0</v>
      </c>
      <c r="U248" s="7">
        <v>0</v>
      </c>
      <c r="V248" s="7">
        <v>0</v>
      </c>
      <c r="W248" s="7">
        <v>0</v>
      </c>
      <c r="X248" s="7">
        <v>0</v>
      </c>
      <c r="Y248" s="8" t="s">
        <v>106219</v>
      </c>
      <c r="Z248" s="7">
        <v>0</v>
      </c>
      <c r="AA248" s="7">
        <v>0</v>
      </c>
      <c r="AB248" s="7">
        <v>0</v>
      </c>
      <c r="AC248" s="7">
        <v>0</v>
      </c>
      <c r="AD248" s="7">
        <v>0</v>
      </c>
      <c r="AE248" s="7">
        <v>0</v>
      </c>
      <c r="AF248" s="7">
        <v>0</v>
      </c>
      <c r="AG248" s="7">
        <v>0</v>
      </c>
      <c r="AH248" s="7">
        <v>0</v>
      </c>
      <c r="AI248" s="7">
        <v>0</v>
      </c>
      <c r="AJ248" s="7">
        <v>0</v>
      </c>
      <c r="AK248" s="7">
        <v>0</v>
      </c>
      <c r="AL248" s="7">
        <v>0</v>
      </c>
      <c r="AM248" s="7">
        <v>0</v>
      </c>
      <c r="AN248" s="7">
        <v>0</v>
      </c>
      <c r="AO248" s="7">
        <v>0</v>
      </c>
      <c r="AP248" s="7">
        <v>0</v>
      </c>
      <c r="AQ248" s="8" t="s">
        <v>106220</v>
      </c>
      <c r="AR248" s="7">
        <v>0</v>
      </c>
      <c r="AS248" s="8" t="s">
        <v>106221</v>
      </c>
      <c r="AT248" s="8" t="s">
        <v>106222</v>
      </c>
      <c r="AU248" s="8" t="s">
        <v>106223</v>
      </c>
      <c r="AV248" s="8" t="s">
        <v>106224</v>
      </c>
      <c r="AW248" s="8" t="s">
        <v>106225</v>
      </c>
      <c r="AX248" s="8" t="s">
        <v>106226</v>
      </c>
      <c r="AY248" s="8" t="s">
        <v>106227</v>
      </c>
    </row>
    <row r="249" spans="1:51" x14ac:dyDescent="0.35">
      <c r="A249" s="1" t="s">
        <v>243</v>
      </c>
      <c r="B249" s="2">
        <v>4863555</v>
      </c>
      <c r="C249" s="3" t="s">
        <v>853</v>
      </c>
      <c r="D249" s="8" t="s">
        <v>106228</v>
      </c>
      <c r="E249" s="8" t="s">
        <v>106229</v>
      </c>
      <c r="F249" s="8" t="s">
        <v>106230</v>
      </c>
      <c r="G249" s="8" t="s">
        <v>106231</v>
      </c>
      <c r="H249" s="8" t="s">
        <v>106232</v>
      </c>
      <c r="I249" s="8" t="s">
        <v>106233</v>
      </c>
      <c r="J249" s="8" t="s">
        <v>106234</v>
      </c>
      <c r="K249" s="8" t="s">
        <v>106235</v>
      </c>
      <c r="L249" s="8" t="s">
        <v>106236</v>
      </c>
      <c r="M249" s="8" t="s">
        <v>106237</v>
      </c>
      <c r="N249" s="8" t="s">
        <v>106238</v>
      </c>
      <c r="O249" s="8" t="s">
        <v>106239</v>
      </c>
      <c r="P249" s="8" t="s">
        <v>106240</v>
      </c>
      <c r="Q249" s="8" t="s">
        <v>106241</v>
      </c>
      <c r="R249" s="8" t="s">
        <v>106242</v>
      </c>
      <c r="S249" s="8" t="s">
        <v>106243</v>
      </c>
      <c r="T249" s="8" t="s">
        <v>106244</v>
      </c>
      <c r="U249" s="8" t="s">
        <v>106245</v>
      </c>
      <c r="V249" s="8" t="s">
        <v>106246</v>
      </c>
      <c r="W249" s="8" t="s">
        <v>106247</v>
      </c>
      <c r="X249" s="8" t="s">
        <v>106248</v>
      </c>
      <c r="Y249" s="8" t="s">
        <v>106249</v>
      </c>
      <c r="Z249" s="8" t="s">
        <v>106250</v>
      </c>
      <c r="AA249" s="8" t="s">
        <v>106251</v>
      </c>
      <c r="AB249" s="8" t="s">
        <v>106252</v>
      </c>
      <c r="AC249" s="8" t="s">
        <v>106253</v>
      </c>
      <c r="AD249" s="8" t="s">
        <v>106254</v>
      </c>
      <c r="AE249" s="8" t="s">
        <v>106255</v>
      </c>
      <c r="AF249" s="8" t="s">
        <v>106256</v>
      </c>
      <c r="AG249" s="8" t="s">
        <v>106257</v>
      </c>
      <c r="AH249" s="8" t="s">
        <v>106258</v>
      </c>
      <c r="AI249" s="8" t="s">
        <v>106259</v>
      </c>
      <c r="AJ249" s="8" t="s">
        <v>106260</v>
      </c>
      <c r="AK249" s="7">
        <v>0</v>
      </c>
      <c r="AL249" s="7">
        <v>0</v>
      </c>
      <c r="AM249" s="8" t="s">
        <v>106261</v>
      </c>
      <c r="AN249" s="8" t="s">
        <v>106262</v>
      </c>
      <c r="AO249" s="8" t="s">
        <v>106263</v>
      </c>
      <c r="AP249" s="8" t="s">
        <v>104586</v>
      </c>
      <c r="AQ249" s="8" t="s">
        <v>104587</v>
      </c>
      <c r="AR249" s="8" t="s">
        <v>104588</v>
      </c>
      <c r="AS249" s="8" t="s">
        <v>106264</v>
      </c>
      <c r="AT249" s="8" t="s">
        <v>106265</v>
      </c>
      <c r="AU249" s="8" t="s">
        <v>106266</v>
      </c>
      <c r="AV249" s="8" t="s">
        <v>106267</v>
      </c>
      <c r="AW249" s="8" t="s">
        <v>106268</v>
      </c>
      <c r="AX249" s="8" t="s">
        <v>106269</v>
      </c>
      <c r="AY249" s="8" t="s">
        <v>106270</v>
      </c>
    </row>
    <row r="250" spans="1:51" x14ac:dyDescent="0.35">
      <c r="A250" s="1" t="s">
        <v>244</v>
      </c>
      <c r="B250" s="2">
        <v>4476611</v>
      </c>
      <c r="C250" s="3" t="s">
        <v>853</v>
      </c>
      <c r="D250" s="8" t="s">
        <v>106271</v>
      </c>
      <c r="E250" s="7">
        <v>0</v>
      </c>
      <c r="F250" s="8" t="s">
        <v>106272</v>
      </c>
      <c r="G250" s="8" t="s">
        <v>106273</v>
      </c>
      <c r="H250" s="8" t="s">
        <v>106274</v>
      </c>
      <c r="I250" s="8" t="s">
        <v>106275</v>
      </c>
      <c r="J250" s="8" t="s">
        <v>106276</v>
      </c>
      <c r="K250" s="8" t="s">
        <v>106277</v>
      </c>
      <c r="L250" s="8" t="s">
        <v>106278</v>
      </c>
      <c r="M250" s="8" t="s">
        <v>106279</v>
      </c>
      <c r="N250" s="8" t="s">
        <v>106280</v>
      </c>
      <c r="O250" s="8" t="s">
        <v>106281</v>
      </c>
      <c r="P250" s="8" t="s">
        <v>106282</v>
      </c>
      <c r="Q250" s="8" t="s">
        <v>106283</v>
      </c>
      <c r="R250" s="8" t="s">
        <v>106284</v>
      </c>
      <c r="S250" s="8" t="s">
        <v>106285</v>
      </c>
      <c r="T250" s="8" t="s">
        <v>106286</v>
      </c>
      <c r="U250" s="8" t="s">
        <v>106287</v>
      </c>
      <c r="V250" s="8" t="s">
        <v>106288</v>
      </c>
      <c r="W250" s="8" t="s">
        <v>106289</v>
      </c>
      <c r="X250" s="8" t="s">
        <v>106290</v>
      </c>
      <c r="Y250" s="8" t="s">
        <v>106291</v>
      </c>
      <c r="Z250" s="8" t="s">
        <v>106292</v>
      </c>
      <c r="AA250" s="8" t="s">
        <v>106293</v>
      </c>
      <c r="AB250" s="8" t="s">
        <v>106294</v>
      </c>
      <c r="AC250" s="8" t="s">
        <v>106295</v>
      </c>
      <c r="AD250" s="8" t="s">
        <v>106296</v>
      </c>
      <c r="AE250" s="8" t="s">
        <v>106297</v>
      </c>
      <c r="AF250" s="8" t="s">
        <v>106298</v>
      </c>
      <c r="AG250" s="7">
        <v>0</v>
      </c>
      <c r="AH250" s="7">
        <v>0</v>
      </c>
      <c r="AI250" s="7">
        <v>0</v>
      </c>
      <c r="AJ250" s="7">
        <v>0</v>
      </c>
      <c r="AK250" s="7">
        <v>0</v>
      </c>
      <c r="AL250" s="7">
        <v>0</v>
      </c>
      <c r="AM250" s="7">
        <v>0</v>
      </c>
      <c r="AN250" s="7">
        <v>0</v>
      </c>
      <c r="AO250" s="7">
        <v>0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</row>
    <row r="251" spans="1:51" x14ac:dyDescent="0.35">
      <c r="A251" s="1" t="s">
        <v>245</v>
      </c>
      <c r="B251" s="2">
        <v>4988289</v>
      </c>
      <c r="C251" s="3" t="s">
        <v>853</v>
      </c>
      <c r="D251" s="8" t="s">
        <v>106299</v>
      </c>
      <c r="E251" s="8" t="s">
        <v>106300</v>
      </c>
      <c r="F251" s="8" t="s">
        <v>106301</v>
      </c>
      <c r="G251" s="8" t="s">
        <v>106302</v>
      </c>
      <c r="H251" s="8" t="s">
        <v>106303</v>
      </c>
      <c r="I251" s="8" t="s">
        <v>106304</v>
      </c>
      <c r="J251" s="8" t="s">
        <v>106305</v>
      </c>
      <c r="K251" s="8" t="s">
        <v>106306</v>
      </c>
      <c r="L251" s="8" t="s">
        <v>106307</v>
      </c>
      <c r="M251" s="8" t="s">
        <v>106308</v>
      </c>
      <c r="N251" s="8" t="s">
        <v>106309</v>
      </c>
      <c r="O251" s="8" t="s">
        <v>106310</v>
      </c>
      <c r="P251" s="8" t="s">
        <v>106311</v>
      </c>
      <c r="Q251" s="8" t="s">
        <v>106312</v>
      </c>
      <c r="R251" s="8" t="s">
        <v>106313</v>
      </c>
      <c r="S251" s="8" t="s">
        <v>106314</v>
      </c>
      <c r="T251" s="8" t="s">
        <v>106315</v>
      </c>
      <c r="U251" s="8" t="s">
        <v>106316</v>
      </c>
      <c r="V251" s="8" t="s">
        <v>106317</v>
      </c>
      <c r="W251" s="8" t="s">
        <v>106318</v>
      </c>
      <c r="X251" s="8" t="s">
        <v>106319</v>
      </c>
      <c r="Y251" s="8" t="s">
        <v>106320</v>
      </c>
      <c r="Z251" s="8" t="s">
        <v>106321</v>
      </c>
      <c r="AA251" s="8" t="s">
        <v>106322</v>
      </c>
      <c r="AB251" s="8" t="s">
        <v>106323</v>
      </c>
      <c r="AC251" s="8" t="s">
        <v>106324</v>
      </c>
      <c r="AD251" s="8" t="s">
        <v>106325</v>
      </c>
      <c r="AE251" s="8" t="s">
        <v>106326</v>
      </c>
      <c r="AF251" s="8" t="s">
        <v>106327</v>
      </c>
      <c r="AG251" s="8" t="s">
        <v>106328</v>
      </c>
      <c r="AH251" s="8" t="s">
        <v>106329</v>
      </c>
      <c r="AI251" s="8" t="s">
        <v>106330</v>
      </c>
      <c r="AJ251" s="8" t="s">
        <v>106331</v>
      </c>
      <c r="AK251" s="8" t="s">
        <v>106332</v>
      </c>
      <c r="AL251" s="8" t="s">
        <v>106333</v>
      </c>
      <c r="AM251" s="8" t="s">
        <v>106334</v>
      </c>
      <c r="AN251" s="8" t="s">
        <v>106335</v>
      </c>
      <c r="AO251" s="7">
        <v>0</v>
      </c>
      <c r="AP251" s="7">
        <v>0</v>
      </c>
      <c r="AQ251" s="8" t="s">
        <v>106336</v>
      </c>
      <c r="AR251" s="7">
        <v>0</v>
      </c>
      <c r="AS251" s="7">
        <v>0</v>
      </c>
      <c r="AT251" s="7">
        <v>0</v>
      </c>
      <c r="AU251" s="7">
        <v>0</v>
      </c>
      <c r="AV251" s="7">
        <v>0</v>
      </c>
      <c r="AW251" s="7">
        <v>0</v>
      </c>
      <c r="AX251" s="7">
        <v>0</v>
      </c>
      <c r="AY251" s="7">
        <v>0</v>
      </c>
    </row>
    <row r="252" spans="1:51" x14ac:dyDescent="0.35">
      <c r="A252" s="1" t="s">
        <v>246</v>
      </c>
      <c r="B252" s="2">
        <v>4910328</v>
      </c>
      <c r="C252" s="3" t="s">
        <v>853</v>
      </c>
      <c r="D252" s="8" t="s">
        <v>106337</v>
      </c>
      <c r="E252" s="8" t="s">
        <v>106338</v>
      </c>
      <c r="F252" s="8" t="s">
        <v>106339</v>
      </c>
      <c r="G252" s="8" t="s">
        <v>106340</v>
      </c>
      <c r="H252" s="8" t="s">
        <v>106341</v>
      </c>
      <c r="I252" s="8" t="s">
        <v>106342</v>
      </c>
      <c r="J252" s="8" t="s">
        <v>106343</v>
      </c>
      <c r="K252" s="8" t="s">
        <v>106344</v>
      </c>
      <c r="L252" s="8" t="s">
        <v>106345</v>
      </c>
      <c r="M252" s="8" t="s">
        <v>106346</v>
      </c>
      <c r="N252" s="8" t="s">
        <v>106347</v>
      </c>
      <c r="O252" s="8" t="s">
        <v>106348</v>
      </c>
      <c r="P252" s="8" t="s">
        <v>106349</v>
      </c>
      <c r="Q252" s="8" t="s">
        <v>106350</v>
      </c>
      <c r="R252" s="8" t="s">
        <v>106351</v>
      </c>
      <c r="S252" s="8" t="s">
        <v>106352</v>
      </c>
      <c r="T252" s="8" t="s">
        <v>106353</v>
      </c>
      <c r="U252" s="8" t="s">
        <v>106354</v>
      </c>
      <c r="V252" s="8" t="s">
        <v>106355</v>
      </c>
      <c r="W252" s="8" t="s">
        <v>106356</v>
      </c>
      <c r="X252" s="8" t="s">
        <v>106357</v>
      </c>
      <c r="Y252" s="8" t="s">
        <v>106358</v>
      </c>
      <c r="Z252" s="8" t="s">
        <v>106359</v>
      </c>
      <c r="AA252" s="8" t="s">
        <v>106360</v>
      </c>
      <c r="AB252" s="8" t="s">
        <v>106361</v>
      </c>
      <c r="AC252" s="8" t="s">
        <v>106362</v>
      </c>
      <c r="AD252" s="8" t="s">
        <v>106363</v>
      </c>
      <c r="AE252" s="8" t="s">
        <v>106364</v>
      </c>
      <c r="AF252" s="8" t="s">
        <v>106365</v>
      </c>
      <c r="AG252" s="7">
        <v>0</v>
      </c>
      <c r="AH252" s="8" t="s">
        <v>106366</v>
      </c>
      <c r="AI252" s="7">
        <v>0</v>
      </c>
      <c r="AJ252" s="7">
        <v>0</v>
      </c>
      <c r="AK252" s="7">
        <v>0</v>
      </c>
      <c r="AL252" s="7">
        <v>0</v>
      </c>
      <c r="AM252" s="7">
        <v>0</v>
      </c>
      <c r="AN252" s="7">
        <v>0</v>
      </c>
      <c r="AO252" s="7">
        <v>0</v>
      </c>
      <c r="AP252" s="7">
        <v>0</v>
      </c>
      <c r="AQ252" s="7">
        <v>0</v>
      </c>
      <c r="AR252" s="7">
        <v>0</v>
      </c>
      <c r="AS252" s="7">
        <v>0</v>
      </c>
      <c r="AT252" s="7">
        <v>0</v>
      </c>
      <c r="AU252" s="7">
        <v>0</v>
      </c>
      <c r="AV252" s="7">
        <v>0</v>
      </c>
      <c r="AW252" s="7">
        <v>0</v>
      </c>
      <c r="AX252" s="7">
        <v>0</v>
      </c>
      <c r="AY252" s="7">
        <v>0</v>
      </c>
    </row>
    <row r="253" spans="1:51" x14ac:dyDescent="0.35">
      <c r="A253" s="1" t="s">
        <v>247</v>
      </c>
      <c r="B253" s="2">
        <v>15148318</v>
      </c>
      <c r="C253" s="3" t="s">
        <v>853</v>
      </c>
      <c r="D253" s="8" t="s">
        <v>106367</v>
      </c>
      <c r="E253" s="8" t="s">
        <v>106368</v>
      </c>
      <c r="F253" s="8" t="s">
        <v>106369</v>
      </c>
      <c r="G253" s="8" t="s">
        <v>106370</v>
      </c>
      <c r="H253" s="8" t="s">
        <v>106371</v>
      </c>
      <c r="I253" s="8" t="s">
        <v>106372</v>
      </c>
      <c r="J253" s="8" t="s">
        <v>106373</v>
      </c>
      <c r="K253" s="8" t="s">
        <v>106374</v>
      </c>
      <c r="L253" s="8" t="s">
        <v>106375</v>
      </c>
      <c r="M253" s="8" t="s">
        <v>106376</v>
      </c>
      <c r="N253" s="8" t="s">
        <v>106377</v>
      </c>
      <c r="O253" s="8" t="s">
        <v>106378</v>
      </c>
      <c r="P253" s="8" t="s">
        <v>106379</v>
      </c>
      <c r="Q253" s="7">
        <v>0</v>
      </c>
      <c r="R253" s="7">
        <v>0</v>
      </c>
      <c r="S253" s="8" t="s">
        <v>106380</v>
      </c>
      <c r="T253" s="7">
        <v>0</v>
      </c>
      <c r="U253" s="7">
        <v>0</v>
      </c>
      <c r="V253" s="7">
        <v>0</v>
      </c>
      <c r="W253" s="7">
        <v>0</v>
      </c>
      <c r="X253" s="7">
        <v>0</v>
      </c>
      <c r="Y253" s="7">
        <v>0</v>
      </c>
      <c r="Z253" s="7">
        <v>0</v>
      </c>
      <c r="AA253" s="7">
        <v>0</v>
      </c>
      <c r="AB253" s="7">
        <v>0</v>
      </c>
      <c r="AC253" s="7">
        <v>0</v>
      </c>
      <c r="AD253" s="7">
        <v>0</v>
      </c>
      <c r="AE253" s="7">
        <v>0</v>
      </c>
      <c r="AF253" s="7">
        <v>0</v>
      </c>
      <c r="AG253" s="7">
        <v>0</v>
      </c>
      <c r="AH253" s="7">
        <v>0</v>
      </c>
      <c r="AI253" s="7">
        <v>0</v>
      </c>
      <c r="AJ253" s="7">
        <v>0</v>
      </c>
      <c r="AK253" s="7">
        <v>0</v>
      </c>
      <c r="AL253" s="7">
        <v>0</v>
      </c>
      <c r="AM253" s="7">
        <v>0</v>
      </c>
      <c r="AN253" s="7">
        <v>0</v>
      </c>
      <c r="AO253" s="7">
        <v>0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</row>
    <row r="254" spans="1:51" x14ac:dyDescent="0.35">
      <c r="A254" s="1" t="s">
        <v>248</v>
      </c>
      <c r="B254" s="2">
        <v>4994173</v>
      </c>
      <c r="C254" s="3" t="s">
        <v>853</v>
      </c>
      <c r="D254" s="8" t="s">
        <v>106381</v>
      </c>
      <c r="E254" s="8" t="s">
        <v>106382</v>
      </c>
      <c r="F254" s="8" t="s">
        <v>106383</v>
      </c>
      <c r="G254" s="8" t="s">
        <v>106384</v>
      </c>
      <c r="H254" s="8" t="s">
        <v>106385</v>
      </c>
      <c r="I254" s="8" t="s">
        <v>106386</v>
      </c>
      <c r="J254" s="8" t="s">
        <v>106387</v>
      </c>
      <c r="K254" s="8" t="s">
        <v>106388</v>
      </c>
      <c r="L254" s="8" t="s">
        <v>106389</v>
      </c>
      <c r="M254" s="8" t="s">
        <v>106390</v>
      </c>
      <c r="N254" s="8" t="s">
        <v>106391</v>
      </c>
      <c r="O254" s="8" t="s">
        <v>106392</v>
      </c>
      <c r="P254" s="8" t="s">
        <v>106393</v>
      </c>
      <c r="Q254" s="8" t="s">
        <v>106394</v>
      </c>
      <c r="R254" s="8" t="s">
        <v>106395</v>
      </c>
      <c r="S254" s="8" t="s">
        <v>106396</v>
      </c>
      <c r="T254" s="8" t="s">
        <v>106397</v>
      </c>
      <c r="U254" s="8" t="s">
        <v>106398</v>
      </c>
      <c r="V254" s="8" t="s">
        <v>106399</v>
      </c>
      <c r="W254" s="8" t="s">
        <v>106400</v>
      </c>
      <c r="X254" s="8" t="s">
        <v>106401</v>
      </c>
      <c r="Y254" s="8" t="s">
        <v>106402</v>
      </c>
      <c r="Z254" s="8" t="s">
        <v>106403</v>
      </c>
      <c r="AA254" s="8" t="s">
        <v>106404</v>
      </c>
      <c r="AB254" s="8" t="s">
        <v>106405</v>
      </c>
      <c r="AC254" s="8" t="s">
        <v>106406</v>
      </c>
      <c r="AD254" s="8" t="s">
        <v>106407</v>
      </c>
      <c r="AE254" s="8" t="s">
        <v>106408</v>
      </c>
      <c r="AF254" s="8" t="s">
        <v>106409</v>
      </c>
      <c r="AG254" s="8" t="s">
        <v>106410</v>
      </c>
      <c r="AH254" s="8" t="s">
        <v>106411</v>
      </c>
      <c r="AI254" s="8" t="s">
        <v>106412</v>
      </c>
      <c r="AJ254" s="8" t="s">
        <v>106413</v>
      </c>
      <c r="AK254" s="8" t="s">
        <v>106414</v>
      </c>
      <c r="AL254" s="7">
        <v>0</v>
      </c>
      <c r="AM254" s="7">
        <v>0</v>
      </c>
      <c r="AN254" s="8" t="s">
        <v>106415</v>
      </c>
      <c r="AO254" s="7">
        <v>0</v>
      </c>
      <c r="AP254" s="7">
        <v>0</v>
      </c>
      <c r="AQ254" s="7">
        <v>0</v>
      </c>
      <c r="AR254" s="7">
        <v>0</v>
      </c>
      <c r="AS254" s="7">
        <v>0</v>
      </c>
      <c r="AT254" s="7">
        <v>0</v>
      </c>
      <c r="AU254" s="7">
        <v>0</v>
      </c>
      <c r="AV254" s="7">
        <v>0</v>
      </c>
      <c r="AW254" s="7">
        <v>0</v>
      </c>
      <c r="AX254" s="7">
        <v>0</v>
      </c>
      <c r="AY254" s="7">
        <v>0</v>
      </c>
    </row>
    <row r="255" spans="1:51" x14ac:dyDescent="0.35">
      <c r="A255" s="1" t="s">
        <v>249</v>
      </c>
      <c r="B255" s="2">
        <v>4989334</v>
      </c>
      <c r="C255" s="3" t="s">
        <v>853</v>
      </c>
      <c r="D255" s="8" t="s">
        <v>106416</v>
      </c>
      <c r="E255" s="8" t="s">
        <v>106417</v>
      </c>
      <c r="F255" s="8" t="s">
        <v>106418</v>
      </c>
      <c r="G255" s="8" t="s">
        <v>106419</v>
      </c>
      <c r="H255" s="8" t="s">
        <v>106420</v>
      </c>
      <c r="I255" s="8" t="s">
        <v>106421</v>
      </c>
      <c r="J255" s="8" t="s">
        <v>106422</v>
      </c>
      <c r="K255" s="8" t="s">
        <v>106423</v>
      </c>
      <c r="L255" s="8" t="s">
        <v>106424</v>
      </c>
      <c r="M255" s="8" t="s">
        <v>106425</v>
      </c>
      <c r="N255" s="8" t="s">
        <v>106426</v>
      </c>
      <c r="O255" s="8" t="s">
        <v>106427</v>
      </c>
      <c r="P255" s="8" t="s">
        <v>106428</v>
      </c>
      <c r="Q255" s="8" t="s">
        <v>106429</v>
      </c>
      <c r="R255" s="8" t="s">
        <v>106430</v>
      </c>
      <c r="S255" s="8" t="s">
        <v>106431</v>
      </c>
      <c r="T255" s="8" t="s">
        <v>106432</v>
      </c>
      <c r="U255" s="8" t="s">
        <v>106433</v>
      </c>
      <c r="V255" s="8" t="s">
        <v>106434</v>
      </c>
      <c r="W255" s="8" t="s">
        <v>106435</v>
      </c>
      <c r="X255" s="8" t="s">
        <v>106436</v>
      </c>
      <c r="Y255" s="8" t="s">
        <v>106437</v>
      </c>
      <c r="Z255" s="8" t="s">
        <v>106438</v>
      </c>
      <c r="AA255" s="8" t="s">
        <v>106439</v>
      </c>
      <c r="AB255" s="8" t="s">
        <v>106440</v>
      </c>
      <c r="AC255" s="8" t="s">
        <v>106441</v>
      </c>
      <c r="AD255" s="8" t="s">
        <v>106442</v>
      </c>
      <c r="AE255" s="8" t="s">
        <v>106443</v>
      </c>
      <c r="AF255" s="8" t="s">
        <v>106444</v>
      </c>
      <c r="AG255" s="8" t="s">
        <v>106445</v>
      </c>
      <c r="AH255" s="8" t="s">
        <v>106446</v>
      </c>
      <c r="AI255" s="8" t="s">
        <v>106447</v>
      </c>
      <c r="AJ255" s="8" t="s">
        <v>106448</v>
      </c>
      <c r="AK255" s="8" t="s">
        <v>106449</v>
      </c>
      <c r="AL255" s="8" t="s">
        <v>106450</v>
      </c>
      <c r="AM255" s="8" t="s">
        <v>106451</v>
      </c>
      <c r="AN255" s="8" t="s">
        <v>106452</v>
      </c>
      <c r="AO255" s="8" t="s">
        <v>106453</v>
      </c>
      <c r="AP255" s="8" t="s">
        <v>106454</v>
      </c>
      <c r="AQ255" s="8" t="s">
        <v>106455</v>
      </c>
      <c r="AR255" s="8" t="s">
        <v>106456</v>
      </c>
      <c r="AS255" s="8" t="s">
        <v>106457</v>
      </c>
      <c r="AT255" s="8" t="s">
        <v>106458</v>
      </c>
      <c r="AU255" s="8" t="s">
        <v>106459</v>
      </c>
      <c r="AV255" s="8" t="s">
        <v>106460</v>
      </c>
      <c r="AW255" s="8" t="s">
        <v>106461</v>
      </c>
      <c r="AX255" s="8" t="s">
        <v>106462</v>
      </c>
      <c r="AY255" s="8" t="s">
        <v>106463</v>
      </c>
    </row>
    <row r="256" spans="1:51" x14ac:dyDescent="0.35">
      <c r="A256" s="1" t="s">
        <v>250</v>
      </c>
      <c r="B256" s="2">
        <v>4981948</v>
      </c>
      <c r="C256" s="3" t="s">
        <v>853</v>
      </c>
      <c r="D256" s="8" t="s">
        <v>106464</v>
      </c>
      <c r="E256" s="8" t="s">
        <v>106465</v>
      </c>
      <c r="F256" s="8" t="s">
        <v>106466</v>
      </c>
      <c r="G256" s="8" t="s">
        <v>106467</v>
      </c>
      <c r="H256" s="8" t="s">
        <v>106468</v>
      </c>
      <c r="I256" s="7">
        <v>0</v>
      </c>
      <c r="J256" s="8" t="s">
        <v>106469</v>
      </c>
      <c r="K256" s="8" t="s">
        <v>106470</v>
      </c>
      <c r="L256" s="8" t="s">
        <v>106471</v>
      </c>
      <c r="M256" s="8" t="s">
        <v>106472</v>
      </c>
      <c r="N256" s="8" t="s">
        <v>106473</v>
      </c>
      <c r="O256" s="8" t="s">
        <v>106474</v>
      </c>
      <c r="P256" s="8" t="s">
        <v>106475</v>
      </c>
      <c r="Q256" s="8" t="s">
        <v>106476</v>
      </c>
      <c r="R256" s="8" t="s">
        <v>106477</v>
      </c>
      <c r="S256" s="8" t="s">
        <v>106478</v>
      </c>
      <c r="T256" s="8" t="s">
        <v>106479</v>
      </c>
      <c r="U256" s="8" t="s">
        <v>106480</v>
      </c>
      <c r="V256" s="8" t="s">
        <v>106481</v>
      </c>
      <c r="W256" s="8" t="s">
        <v>106482</v>
      </c>
      <c r="X256" s="8" t="s">
        <v>106483</v>
      </c>
      <c r="Y256" s="8" t="s">
        <v>106484</v>
      </c>
      <c r="Z256" s="8" t="s">
        <v>106485</v>
      </c>
      <c r="AA256" s="8" t="s">
        <v>106486</v>
      </c>
      <c r="AB256" s="8" t="s">
        <v>106487</v>
      </c>
      <c r="AC256" s="8" t="s">
        <v>106488</v>
      </c>
      <c r="AD256" s="8" t="s">
        <v>106489</v>
      </c>
      <c r="AE256" s="8" t="s">
        <v>106490</v>
      </c>
      <c r="AF256" s="8" t="s">
        <v>106491</v>
      </c>
      <c r="AG256" s="8" t="s">
        <v>106492</v>
      </c>
      <c r="AH256" s="8" t="s">
        <v>106493</v>
      </c>
      <c r="AI256" s="8" t="s">
        <v>106494</v>
      </c>
      <c r="AJ256" s="8" t="s">
        <v>106495</v>
      </c>
      <c r="AK256" s="8" t="s">
        <v>106496</v>
      </c>
      <c r="AL256" s="8" t="s">
        <v>106497</v>
      </c>
      <c r="AM256" s="8" t="s">
        <v>106498</v>
      </c>
      <c r="AN256" s="8" t="s">
        <v>106499</v>
      </c>
      <c r="AO256" s="8" t="s">
        <v>106500</v>
      </c>
      <c r="AP256" s="8" t="s">
        <v>106501</v>
      </c>
      <c r="AQ256" s="8" t="s">
        <v>106502</v>
      </c>
      <c r="AR256" s="8" t="s">
        <v>106503</v>
      </c>
      <c r="AS256" s="8" t="s">
        <v>106504</v>
      </c>
      <c r="AT256" s="8" t="s">
        <v>106505</v>
      </c>
      <c r="AU256" s="8" t="s">
        <v>106506</v>
      </c>
      <c r="AV256" s="8" t="s">
        <v>106507</v>
      </c>
      <c r="AW256" s="8" t="s">
        <v>106508</v>
      </c>
      <c r="AX256" s="8" t="s">
        <v>106509</v>
      </c>
      <c r="AY256" s="8" t="s">
        <v>106510</v>
      </c>
    </row>
    <row r="257" spans="1:51" x14ac:dyDescent="0.35">
      <c r="A257" s="1" t="s">
        <v>251</v>
      </c>
      <c r="B257" s="2">
        <v>4910244</v>
      </c>
      <c r="C257" s="3" t="s">
        <v>853</v>
      </c>
      <c r="D257" s="8" t="s">
        <v>106511</v>
      </c>
      <c r="E257" s="8" t="s">
        <v>106512</v>
      </c>
      <c r="F257" s="8" t="s">
        <v>106513</v>
      </c>
      <c r="G257" s="8" t="s">
        <v>106514</v>
      </c>
      <c r="H257" s="8" t="s">
        <v>106515</v>
      </c>
      <c r="I257" s="8" t="s">
        <v>106516</v>
      </c>
      <c r="J257" s="8" t="s">
        <v>106517</v>
      </c>
      <c r="K257" s="8" t="s">
        <v>106518</v>
      </c>
      <c r="L257" s="8" t="s">
        <v>106519</v>
      </c>
      <c r="M257" s="8" t="s">
        <v>106520</v>
      </c>
      <c r="N257" s="8" t="s">
        <v>106521</v>
      </c>
      <c r="O257" s="8" t="s">
        <v>106522</v>
      </c>
      <c r="P257" s="8" t="s">
        <v>106523</v>
      </c>
      <c r="Q257" s="8" t="s">
        <v>106524</v>
      </c>
      <c r="R257" s="8" t="s">
        <v>106525</v>
      </c>
      <c r="S257" s="8" t="s">
        <v>106526</v>
      </c>
      <c r="T257" s="8" t="s">
        <v>106527</v>
      </c>
      <c r="U257" s="8" t="s">
        <v>106528</v>
      </c>
      <c r="V257" s="8" t="s">
        <v>106529</v>
      </c>
      <c r="W257" s="8" t="s">
        <v>106530</v>
      </c>
      <c r="X257" s="8" t="s">
        <v>106531</v>
      </c>
      <c r="Y257" s="8" t="s">
        <v>106532</v>
      </c>
      <c r="Z257" s="8" t="s">
        <v>106533</v>
      </c>
      <c r="AA257" s="8" t="s">
        <v>106534</v>
      </c>
      <c r="AB257" s="8" t="s">
        <v>106535</v>
      </c>
      <c r="AC257" s="8" t="s">
        <v>106536</v>
      </c>
      <c r="AD257" s="8" t="s">
        <v>106537</v>
      </c>
      <c r="AE257" s="8" t="s">
        <v>106538</v>
      </c>
      <c r="AF257" s="8" t="s">
        <v>106539</v>
      </c>
      <c r="AG257" s="8" t="s">
        <v>106540</v>
      </c>
      <c r="AH257" s="8" t="s">
        <v>106541</v>
      </c>
      <c r="AI257" s="8" t="s">
        <v>106542</v>
      </c>
      <c r="AJ257" s="8" t="s">
        <v>106543</v>
      </c>
      <c r="AK257" s="8" t="s">
        <v>106544</v>
      </c>
      <c r="AL257" s="8" t="s">
        <v>106545</v>
      </c>
      <c r="AM257" s="8" t="s">
        <v>106546</v>
      </c>
      <c r="AN257" s="8" t="s">
        <v>106547</v>
      </c>
      <c r="AO257" s="7">
        <v>0</v>
      </c>
      <c r="AP257" s="7">
        <v>0</v>
      </c>
      <c r="AQ257" s="7">
        <v>0</v>
      </c>
      <c r="AR257" s="7">
        <v>0</v>
      </c>
      <c r="AS257" s="7">
        <v>0</v>
      </c>
      <c r="AT257" s="7">
        <v>0</v>
      </c>
      <c r="AU257" s="7">
        <v>0</v>
      </c>
      <c r="AV257" s="7">
        <v>0</v>
      </c>
      <c r="AW257" s="7">
        <v>0</v>
      </c>
      <c r="AX257" s="7">
        <v>0</v>
      </c>
      <c r="AY257" s="7">
        <v>0</v>
      </c>
    </row>
    <row r="258" spans="1:51" x14ac:dyDescent="0.35">
      <c r="A258" s="1" t="s">
        <v>252</v>
      </c>
      <c r="B258" s="2">
        <v>4977847</v>
      </c>
      <c r="C258" s="3" t="s">
        <v>853</v>
      </c>
      <c r="D258" s="8" t="s">
        <v>106548</v>
      </c>
      <c r="E258" s="8" t="s">
        <v>106549</v>
      </c>
      <c r="F258" s="8" t="s">
        <v>106550</v>
      </c>
      <c r="G258" s="8" t="s">
        <v>106551</v>
      </c>
      <c r="H258" s="8" t="s">
        <v>106552</v>
      </c>
      <c r="I258" s="8" t="s">
        <v>106553</v>
      </c>
      <c r="J258" s="8" t="s">
        <v>106554</v>
      </c>
      <c r="K258" s="8" t="s">
        <v>106555</v>
      </c>
      <c r="L258" s="8" t="s">
        <v>106556</v>
      </c>
      <c r="M258" s="8" t="s">
        <v>106557</v>
      </c>
      <c r="N258" s="8" t="s">
        <v>106558</v>
      </c>
      <c r="O258" s="8" t="s">
        <v>106559</v>
      </c>
      <c r="P258" s="8" t="s">
        <v>106560</v>
      </c>
      <c r="Q258" s="8" t="s">
        <v>106561</v>
      </c>
      <c r="R258" s="8" t="s">
        <v>106562</v>
      </c>
      <c r="S258" s="8" t="s">
        <v>106563</v>
      </c>
      <c r="T258" s="8" t="s">
        <v>106564</v>
      </c>
      <c r="U258" s="8" t="s">
        <v>106565</v>
      </c>
      <c r="V258" s="8" t="s">
        <v>106566</v>
      </c>
      <c r="W258" s="8" t="s">
        <v>106567</v>
      </c>
      <c r="X258" s="8" t="s">
        <v>106568</v>
      </c>
      <c r="Y258" s="8" t="s">
        <v>106569</v>
      </c>
      <c r="Z258" s="8" t="s">
        <v>106570</v>
      </c>
      <c r="AA258" s="8" t="s">
        <v>106571</v>
      </c>
      <c r="AB258" s="8" t="s">
        <v>106572</v>
      </c>
      <c r="AC258" s="8" t="s">
        <v>106573</v>
      </c>
      <c r="AD258" s="8" t="s">
        <v>106574</v>
      </c>
      <c r="AE258" s="8" t="s">
        <v>106575</v>
      </c>
      <c r="AF258" s="8" t="s">
        <v>106576</v>
      </c>
      <c r="AG258" s="8" t="s">
        <v>106577</v>
      </c>
      <c r="AH258" s="8" t="s">
        <v>106578</v>
      </c>
      <c r="AI258" s="8" t="s">
        <v>106579</v>
      </c>
      <c r="AJ258" s="8" t="s">
        <v>106580</v>
      </c>
      <c r="AK258" s="8" t="s">
        <v>106581</v>
      </c>
      <c r="AL258" s="8" t="s">
        <v>106582</v>
      </c>
      <c r="AM258" s="8" t="s">
        <v>106583</v>
      </c>
      <c r="AN258" s="8" t="s">
        <v>106584</v>
      </c>
      <c r="AO258" s="8" t="s">
        <v>106585</v>
      </c>
      <c r="AP258" s="8" t="s">
        <v>106586</v>
      </c>
      <c r="AQ258" s="8" t="s">
        <v>106587</v>
      </c>
      <c r="AR258" s="8" t="s">
        <v>106588</v>
      </c>
      <c r="AS258" s="8" t="s">
        <v>106589</v>
      </c>
      <c r="AT258" s="8" t="s">
        <v>106590</v>
      </c>
      <c r="AU258" s="8" t="s">
        <v>106591</v>
      </c>
      <c r="AV258" s="8" t="s">
        <v>106592</v>
      </c>
      <c r="AW258" s="8" t="s">
        <v>106593</v>
      </c>
      <c r="AX258" s="8" t="s">
        <v>106594</v>
      </c>
      <c r="AY258" s="8" t="s">
        <v>106595</v>
      </c>
    </row>
    <row r="259" spans="1:51" x14ac:dyDescent="0.35">
      <c r="A259" s="1" t="s">
        <v>253</v>
      </c>
      <c r="B259" s="2">
        <v>8287368</v>
      </c>
      <c r="C259" s="3" t="s">
        <v>853</v>
      </c>
      <c r="D259" s="8" t="s">
        <v>106596</v>
      </c>
      <c r="E259" s="8" t="s">
        <v>106597</v>
      </c>
      <c r="F259" s="8" t="s">
        <v>106598</v>
      </c>
      <c r="G259" s="8" t="s">
        <v>106599</v>
      </c>
      <c r="H259" s="8" t="s">
        <v>106600</v>
      </c>
      <c r="I259" s="8" t="s">
        <v>106601</v>
      </c>
      <c r="J259" s="8" t="s">
        <v>106602</v>
      </c>
      <c r="K259" s="8" t="s">
        <v>106603</v>
      </c>
      <c r="L259" s="8" t="s">
        <v>106604</v>
      </c>
      <c r="M259" s="8" t="s">
        <v>106605</v>
      </c>
      <c r="N259" s="8" t="s">
        <v>106606</v>
      </c>
      <c r="O259" s="8" t="s">
        <v>106607</v>
      </c>
      <c r="P259" s="8" t="s">
        <v>106608</v>
      </c>
      <c r="Q259" s="8" t="s">
        <v>106609</v>
      </c>
      <c r="R259" s="8" t="s">
        <v>106610</v>
      </c>
      <c r="S259" s="8" t="s">
        <v>106611</v>
      </c>
      <c r="T259" s="8" t="s">
        <v>106612</v>
      </c>
      <c r="U259" s="8" t="s">
        <v>106613</v>
      </c>
      <c r="V259" s="7">
        <v>0</v>
      </c>
      <c r="W259" s="8" t="s">
        <v>106614</v>
      </c>
      <c r="X259" s="8" t="s">
        <v>106615</v>
      </c>
      <c r="Y259" s="7">
        <v>0</v>
      </c>
      <c r="Z259" s="7">
        <v>0</v>
      </c>
      <c r="AA259" s="8" t="s">
        <v>106616</v>
      </c>
      <c r="AB259" s="7">
        <v>0</v>
      </c>
      <c r="AC259" s="7">
        <v>0</v>
      </c>
      <c r="AD259" s="7">
        <v>0</v>
      </c>
      <c r="AE259" s="7">
        <v>0</v>
      </c>
      <c r="AF259" s="7">
        <v>0</v>
      </c>
      <c r="AG259" s="7">
        <v>0</v>
      </c>
      <c r="AH259" s="7">
        <v>0</v>
      </c>
      <c r="AI259" s="7">
        <v>0</v>
      </c>
      <c r="AJ259" s="7">
        <v>0</v>
      </c>
      <c r="AK259" s="7">
        <v>0</v>
      </c>
      <c r="AL259" s="7">
        <v>0</v>
      </c>
      <c r="AM259" s="7">
        <v>0</v>
      </c>
      <c r="AN259" s="7">
        <v>0</v>
      </c>
      <c r="AO259" s="7">
        <v>0</v>
      </c>
      <c r="AP259" s="7">
        <v>0</v>
      </c>
      <c r="AQ259" s="7">
        <v>0</v>
      </c>
      <c r="AR259" s="7">
        <v>0</v>
      </c>
      <c r="AS259" s="7">
        <v>0</v>
      </c>
      <c r="AT259" s="7">
        <v>0</v>
      </c>
      <c r="AU259" s="7">
        <v>0</v>
      </c>
      <c r="AV259" s="7">
        <v>0</v>
      </c>
      <c r="AW259" s="7">
        <v>0</v>
      </c>
      <c r="AX259" s="7">
        <v>0</v>
      </c>
      <c r="AY259" s="7">
        <v>0</v>
      </c>
    </row>
    <row r="260" spans="1:51" x14ac:dyDescent="0.35">
      <c r="A260" s="1" t="s">
        <v>254</v>
      </c>
      <c r="B260" s="2">
        <v>4980324</v>
      </c>
      <c r="C260" s="3" t="s">
        <v>853</v>
      </c>
      <c r="D260" s="8" t="s">
        <v>106617</v>
      </c>
      <c r="E260" s="8" t="s">
        <v>106618</v>
      </c>
      <c r="F260" s="8" t="s">
        <v>106619</v>
      </c>
      <c r="G260" s="8" t="s">
        <v>106620</v>
      </c>
      <c r="H260" s="8" t="s">
        <v>106621</v>
      </c>
      <c r="I260" s="8" t="s">
        <v>106622</v>
      </c>
      <c r="J260" s="8" t="s">
        <v>106623</v>
      </c>
      <c r="K260" s="8" t="s">
        <v>106624</v>
      </c>
      <c r="L260" s="8" t="s">
        <v>106625</v>
      </c>
      <c r="M260" s="8" t="s">
        <v>106626</v>
      </c>
      <c r="N260" s="8" t="s">
        <v>106627</v>
      </c>
      <c r="O260" s="8" t="s">
        <v>106628</v>
      </c>
      <c r="P260" s="8" t="s">
        <v>106629</v>
      </c>
      <c r="Q260" s="8" t="s">
        <v>106630</v>
      </c>
      <c r="R260" s="8" t="s">
        <v>106631</v>
      </c>
      <c r="S260" s="8" t="s">
        <v>106632</v>
      </c>
      <c r="T260" s="8" t="s">
        <v>106633</v>
      </c>
      <c r="U260" s="8" t="s">
        <v>106634</v>
      </c>
      <c r="V260" s="8" t="s">
        <v>106635</v>
      </c>
      <c r="W260" s="8" t="s">
        <v>106636</v>
      </c>
      <c r="X260" s="8" t="s">
        <v>106637</v>
      </c>
      <c r="Y260" s="8" t="s">
        <v>106638</v>
      </c>
      <c r="Z260" s="8" t="s">
        <v>106639</v>
      </c>
      <c r="AA260" s="8" t="s">
        <v>106640</v>
      </c>
      <c r="AB260" s="8" t="s">
        <v>106641</v>
      </c>
      <c r="AC260" s="8" t="s">
        <v>106642</v>
      </c>
      <c r="AD260" s="8" t="s">
        <v>106643</v>
      </c>
      <c r="AE260" s="8" t="s">
        <v>106644</v>
      </c>
      <c r="AF260" s="8" t="s">
        <v>106645</v>
      </c>
      <c r="AG260" s="8" t="s">
        <v>106646</v>
      </c>
      <c r="AH260" s="8" t="s">
        <v>106647</v>
      </c>
      <c r="AI260" s="8" t="s">
        <v>106648</v>
      </c>
      <c r="AJ260" s="8" t="s">
        <v>106649</v>
      </c>
      <c r="AK260" s="8" t="s">
        <v>106650</v>
      </c>
      <c r="AL260" s="8" t="s">
        <v>106651</v>
      </c>
      <c r="AM260" s="8" t="s">
        <v>106652</v>
      </c>
      <c r="AN260" s="8" t="s">
        <v>106653</v>
      </c>
      <c r="AO260" s="8" t="s">
        <v>106654</v>
      </c>
      <c r="AP260" s="8" t="s">
        <v>106655</v>
      </c>
      <c r="AQ260" s="8" t="s">
        <v>106656</v>
      </c>
      <c r="AR260" s="8" t="s">
        <v>106657</v>
      </c>
      <c r="AS260" s="8" t="s">
        <v>106658</v>
      </c>
      <c r="AT260" s="8" t="s">
        <v>106659</v>
      </c>
      <c r="AU260" s="8" t="s">
        <v>106660</v>
      </c>
      <c r="AV260" s="8" t="s">
        <v>106661</v>
      </c>
      <c r="AW260" s="8" t="s">
        <v>106662</v>
      </c>
      <c r="AX260" s="8" t="s">
        <v>106663</v>
      </c>
      <c r="AY260" s="8" t="s">
        <v>106664</v>
      </c>
    </row>
    <row r="261" spans="1:51" x14ac:dyDescent="0.35">
      <c r="A261" s="1" t="s">
        <v>255</v>
      </c>
      <c r="B261" s="2">
        <v>4810382</v>
      </c>
      <c r="C261" s="3" t="s">
        <v>853</v>
      </c>
      <c r="D261" s="8" t="s">
        <v>106665</v>
      </c>
      <c r="E261" s="8" t="s">
        <v>106666</v>
      </c>
      <c r="F261" s="8" t="s">
        <v>106667</v>
      </c>
      <c r="G261" s="8" t="s">
        <v>106668</v>
      </c>
      <c r="H261" s="8" t="s">
        <v>106669</v>
      </c>
      <c r="I261" s="8" t="s">
        <v>106670</v>
      </c>
      <c r="J261" s="8" t="s">
        <v>106671</v>
      </c>
      <c r="K261" s="8" t="s">
        <v>106672</v>
      </c>
      <c r="L261" s="8" t="s">
        <v>106673</v>
      </c>
      <c r="M261" s="7">
        <v>0</v>
      </c>
      <c r="N261" s="8" t="s">
        <v>106674</v>
      </c>
      <c r="O261" s="7">
        <v>0</v>
      </c>
      <c r="P261" s="7">
        <v>0</v>
      </c>
      <c r="Q261" s="7">
        <v>0</v>
      </c>
      <c r="R261" s="8" t="s">
        <v>106675</v>
      </c>
      <c r="S261" s="8" t="s">
        <v>106676</v>
      </c>
      <c r="T261" s="7">
        <v>0</v>
      </c>
      <c r="U261" s="8" t="s">
        <v>106677</v>
      </c>
      <c r="V261" s="8" t="s">
        <v>106678</v>
      </c>
      <c r="W261" s="8" t="s">
        <v>106679</v>
      </c>
      <c r="X261" s="8" t="s">
        <v>106680</v>
      </c>
      <c r="Y261" s="8" t="s">
        <v>106681</v>
      </c>
      <c r="Z261" s="8" t="s">
        <v>106682</v>
      </c>
      <c r="AA261" s="8" t="s">
        <v>106683</v>
      </c>
      <c r="AB261" s="8" t="s">
        <v>106684</v>
      </c>
      <c r="AC261" s="8" t="s">
        <v>106685</v>
      </c>
      <c r="AD261" s="8" t="s">
        <v>106686</v>
      </c>
      <c r="AE261" s="8" t="s">
        <v>106687</v>
      </c>
      <c r="AF261" s="8" t="s">
        <v>106688</v>
      </c>
      <c r="AG261" s="8" t="s">
        <v>106689</v>
      </c>
      <c r="AH261" s="8" t="s">
        <v>106690</v>
      </c>
      <c r="AI261" s="8" t="s">
        <v>106691</v>
      </c>
      <c r="AJ261" s="8" t="s">
        <v>106692</v>
      </c>
      <c r="AK261" s="8" t="s">
        <v>106693</v>
      </c>
      <c r="AL261" s="8" t="s">
        <v>106694</v>
      </c>
      <c r="AM261" s="8" t="s">
        <v>106695</v>
      </c>
      <c r="AN261" s="8" t="s">
        <v>106696</v>
      </c>
      <c r="AO261" s="8" t="s">
        <v>106697</v>
      </c>
      <c r="AP261" s="8" t="s">
        <v>106698</v>
      </c>
      <c r="AQ261" s="8" t="s">
        <v>106699</v>
      </c>
      <c r="AR261" s="8" t="s">
        <v>106700</v>
      </c>
      <c r="AS261" s="8" t="s">
        <v>106701</v>
      </c>
      <c r="AT261" s="8" t="s">
        <v>106702</v>
      </c>
      <c r="AU261" s="8" t="s">
        <v>106703</v>
      </c>
      <c r="AV261" s="8" t="s">
        <v>106704</v>
      </c>
      <c r="AW261" s="8" t="s">
        <v>106705</v>
      </c>
      <c r="AX261" s="8" t="s">
        <v>106706</v>
      </c>
      <c r="AY261" s="8" t="s">
        <v>106707</v>
      </c>
    </row>
    <row r="262" spans="1:51" x14ac:dyDescent="0.35">
      <c r="A262" s="1" t="s">
        <v>256</v>
      </c>
      <c r="B262" s="2">
        <v>15149416</v>
      </c>
      <c r="C262" s="3" t="s">
        <v>853</v>
      </c>
      <c r="D262" s="7">
        <v>0</v>
      </c>
      <c r="E262" s="7">
        <v>0</v>
      </c>
      <c r="F262" s="7">
        <v>0</v>
      </c>
      <c r="G262" s="7">
        <v>0</v>
      </c>
      <c r="H262" s="8" t="s">
        <v>106708</v>
      </c>
      <c r="I262" s="7">
        <v>0</v>
      </c>
      <c r="J262" s="8" t="s">
        <v>106709</v>
      </c>
      <c r="K262" s="8" t="s">
        <v>106710</v>
      </c>
      <c r="L262" s="8" t="s">
        <v>106711</v>
      </c>
      <c r="M262" s="8" t="s">
        <v>106712</v>
      </c>
      <c r="N262" s="8" t="s">
        <v>106713</v>
      </c>
      <c r="O262" s="8" t="s">
        <v>106714</v>
      </c>
      <c r="P262" s="8" t="s">
        <v>106715</v>
      </c>
      <c r="Q262" s="7">
        <v>0</v>
      </c>
      <c r="R262" s="7">
        <v>0</v>
      </c>
      <c r="S262" s="8" t="s">
        <v>106716</v>
      </c>
      <c r="T262" s="7">
        <v>0</v>
      </c>
      <c r="U262" s="7">
        <v>0</v>
      </c>
      <c r="V262" s="7">
        <v>0</v>
      </c>
      <c r="W262" s="7">
        <v>0</v>
      </c>
      <c r="X262" s="7">
        <v>0</v>
      </c>
      <c r="Y262" s="7">
        <v>0</v>
      </c>
      <c r="Z262" s="7">
        <v>0</v>
      </c>
      <c r="AA262" s="7">
        <v>0</v>
      </c>
      <c r="AB262" s="7">
        <v>0</v>
      </c>
      <c r="AC262" s="7">
        <v>0</v>
      </c>
      <c r="AD262" s="7">
        <v>0</v>
      </c>
      <c r="AE262" s="7">
        <v>0</v>
      </c>
      <c r="AF262" s="7">
        <v>0</v>
      </c>
      <c r="AG262" s="7">
        <v>0</v>
      </c>
      <c r="AH262" s="7">
        <v>0</v>
      </c>
      <c r="AI262" s="7">
        <v>0</v>
      </c>
      <c r="AJ262" s="7">
        <v>0</v>
      </c>
      <c r="AK262" s="7">
        <v>0</v>
      </c>
      <c r="AL262" s="7">
        <v>0</v>
      </c>
      <c r="AM262" s="7">
        <v>0</v>
      </c>
      <c r="AN262" s="7">
        <v>0</v>
      </c>
      <c r="AO262" s="7">
        <v>0</v>
      </c>
      <c r="AP262" s="7">
        <v>0</v>
      </c>
      <c r="AQ262" s="7">
        <v>0</v>
      </c>
      <c r="AR262" s="7">
        <v>0</v>
      </c>
      <c r="AS262" s="7">
        <v>0</v>
      </c>
      <c r="AT262" s="7">
        <v>0</v>
      </c>
      <c r="AU262" s="7">
        <v>0</v>
      </c>
      <c r="AV262" s="7">
        <v>0</v>
      </c>
      <c r="AW262" s="7">
        <v>0</v>
      </c>
      <c r="AX262" s="7">
        <v>0</v>
      </c>
      <c r="AY262" s="7">
        <v>0</v>
      </c>
    </row>
    <row r="263" spans="1:51" x14ac:dyDescent="0.35">
      <c r="A263" s="1" t="s">
        <v>257</v>
      </c>
      <c r="B263" s="2">
        <v>4557169</v>
      </c>
      <c r="C263" s="3" t="s">
        <v>853</v>
      </c>
      <c r="D263" s="8" t="s">
        <v>106717</v>
      </c>
      <c r="E263" s="8" t="s">
        <v>106718</v>
      </c>
      <c r="F263" s="8" t="s">
        <v>106719</v>
      </c>
      <c r="G263" s="8" t="s">
        <v>106720</v>
      </c>
      <c r="H263" s="8" t="s">
        <v>106721</v>
      </c>
      <c r="I263" s="8" t="s">
        <v>106722</v>
      </c>
      <c r="J263" s="8" t="s">
        <v>106723</v>
      </c>
      <c r="K263" s="8" t="s">
        <v>106724</v>
      </c>
      <c r="L263" s="8" t="s">
        <v>106725</v>
      </c>
      <c r="M263" s="8" t="s">
        <v>106726</v>
      </c>
      <c r="N263" s="8" t="s">
        <v>106727</v>
      </c>
      <c r="O263" s="8" t="s">
        <v>106728</v>
      </c>
      <c r="P263" s="8" t="s">
        <v>106729</v>
      </c>
      <c r="Q263" s="8" t="s">
        <v>106730</v>
      </c>
      <c r="R263" s="8" t="s">
        <v>106731</v>
      </c>
      <c r="S263" s="8" t="s">
        <v>106732</v>
      </c>
      <c r="T263" s="8" t="s">
        <v>106733</v>
      </c>
      <c r="U263" s="8" t="s">
        <v>106734</v>
      </c>
      <c r="V263" s="8" t="s">
        <v>106735</v>
      </c>
      <c r="W263" s="8" t="s">
        <v>106736</v>
      </c>
      <c r="X263" s="8" t="s">
        <v>106737</v>
      </c>
      <c r="Y263" s="8" t="s">
        <v>106738</v>
      </c>
      <c r="Z263" s="8" t="s">
        <v>106739</v>
      </c>
      <c r="AA263" s="8" t="s">
        <v>106740</v>
      </c>
      <c r="AB263" s="8" t="s">
        <v>106741</v>
      </c>
      <c r="AC263" s="8" t="s">
        <v>106742</v>
      </c>
      <c r="AD263" s="8" t="s">
        <v>106743</v>
      </c>
      <c r="AE263" s="8" t="s">
        <v>106744</v>
      </c>
      <c r="AF263" s="8" t="s">
        <v>106745</v>
      </c>
      <c r="AG263" s="8" t="s">
        <v>106746</v>
      </c>
      <c r="AH263" s="8" t="s">
        <v>106747</v>
      </c>
      <c r="AI263" s="8" t="s">
        <v>106748</v>
      </c>
      <c r="AJ263" s="8" t="s">
        <v>106749</v>
      </c>
      <c r="AK263" s="8" t="s">
        <v>106750</v>
      </c>
      <c r="AL263" s="8" t="s">
        <v>106751</v>
      </c>
      <c r="AM263" s="8" t="s">
        <v>106752</v>
      </c>
      <c r="AN263" s="8" t="s">
        <v>106753</v>
      </c>
      <c r="AO263" s="8" t="s">
        <v>106754</v>
      </c>
      <c r="AP263" s="8" t="s">
        <v>106755</v>
      </c>
      <c r="AQ263" s="8" t="s">
        <v>106756</v>
      </c>
      <c r="AR263" s="8" t="s">
        <v>106757</v>
      </c>
      <c r="AS263" s="8" t="s">
        <v>106758</v>
      </c>
      <c r="AT263" s="8" t="s">
        <v>106759</v>
      </c>
      <c r="AU263" s="7">
        <v>0</v>
      </c>
      <c r="AV263" s="7">
        <v>0</v>
      </c>
      <c r="AW263" s="7">
        <v>0</v>
      </c>
      <c r="AX263" s="7">
        <v>0</v>
      </c>
      <c r="AY263" s="7">
        <v>0</v>
      </c>
    </row>
    <row r="264" spans="1:51" x14ac:dyDescent="0.35">
      <c r="A264" s="1" t="s">
        <v>258</v>
      </c>
      <c r="B264" s="2">
        <v>14250463</v>
      </c>
      <c r="C264" s="3" t="s">
        <v>853</v>
      </c>
      <c r="D264" s="8" t="s">
        <v>106760</v>
      </c>
      <c r="E264" s="8" t="s">
        <v>106761</v>
      </c>
      <c r="F264" s="8" t="s">
        <v>106762</v>
      </c>
      <c r="G264" s="8" t="s">
        <v>106763</v>
      </c>
      <c r="H264" s="7">
        <v>0</v>
      </c>
      <c r="I264" s="8" t="s">
        <v>106764</v>
      </c>
      <c r="J264" s="7">
        <v>0</v>
      </c>
      <c r="K264" s="8" t="s">
        <v>106765</v>
      </c>
      <c r="L264" s="7">
        <v>0</v>
      </c>
      <c r="M264" s="7">
        <v>0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</row>
    <row r="265" spans="1:51" x14ac:dyDescent="0.35">
      <c r="A265" s="1" t="s">
        <v>259</v>
      </c>
      <c r="B265" s="2">
        <v>19853829</v>
      </c>
      <c r="C265" s="3" t="s">
        <v>853</v>
      </c>
      <c r="D265" s="8" t="s">
        <v>106766</v>
      </c>
      <c r="E265" s="8" t="s">
        <v>106767</v>
      </c>
      <c r="F265" s="8" t="s">
        <v>106768</v>
      </c>
      <c r="G265" s="8" t="s">
        <v>106769</v>
      </c>
      <c r="H265" s="8" t="s">
        <v>106770</v>
      </c>
      <c r="I265" s="8" t="s">
        <v>106771</v>
      </c>
      <c r="J265" s="8" t="s">
        <v>106772</v>
      </c>
      <c r="K265" s="8" t="s">
        <v>106773</v>
      </c>
      <c r="L265" s="8" t="s">
        <v>106774</v>
      </c>
      <c r="M265" s="7">
        <v>0</v>
      </c>
      <c r="N265" s="7">
        <v>0</v>
      </c>
      <c r="O265" s="8" t="s">
        <v>106775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</row>
    <row r="266" spans="1:51" x14ac:dyDescent="0.35">
      <c r="A266" s="1" t="s">
        <v>260</v>
      </c>
      <c r="B266" s="2">
        <v>4971828</v>
      </c>
      <c r="C266" s="3" t="s">
        <v>853</v>
      </c>
      <c r="D266" s="8" t="s">
        <v>106776</v>
      </c>
      <c r="E266" s="8" t="s">
        <v>106777</v>
      </c>
      <c r="F266" s="8" t="s">
        <v>106778</v>
      </c>
      <c r="G266" s="8" t="s">
        <v>106779</v>
      </c>
      <c r="H266" s="8" t="s">
        <v>106780</v>
      </c>
      <c r="I266" s="8" t="s">
        <v>106781</v>
      </c>
      <c r="J266" s="8" t="s">
        <v>106782</v>
      </c>
      <c r="K266" s="8" t="s">
        <v>106783</v>
      </c>
      <c r="L266" s="8" t="s">
        <v>106784</v>
      </c>
      <c r="M266" s="8" t="s">
        <v>106785</v>
      </c>
      <c r="N266" s="8" t="s">
        <v>106786</v>
      </c>
      <c r="O266" s="8" t="s">
        <v>106787</v>
      </c>
      <c r="P266" s="8" t="s">
        <v>106788</v>
      </c>
      <c r="Q266" s="8" t="s">
        <v>106789</v>
      </c>
      <c r="R266" s="8" t="s">
        <v>106790</v>
      </c>
      <c r="S266" s="8" t="s">
        <v>106791</v>
      </c>
      <c r="T266" s="8" t="s">
        <v>106792</v>
      </c>
      <c r="U266" s="8" t="s">
        <v>106793</v>
      </c>
      <c r="V266" s="8" t="s">
        <v>106794</v>
      </c>
      <c r="W266" s="8" t="s">
        <v>106795</v>
      </c>
      <c r="X266" s="8" t="s">
        <v>106796</v>
      </c>
      <c r="Y266" s="8" t="s">
        <v>106797</v>
      </c>
      <c r="Z266" s="8" t="s">
        <v>106798</v>
      </c>
      <c r="AA266" s="8" t="s">
        <v>106799</v>
      </c>
      <c r="AB266" s="8" t="s">
        <v>106800</v>
      </c>
      <c r="AC266" s="8" t="s">
        <v>106801</v>
      </c>
      <c r="AD266" s="8" t="s">
        <v>106802</v>
      </c>
      <c r="AE266" s="8" t="s">
        <v>106803</v>
      </c>
      <c r="AF266" s="8" t="s">
        <v>106804</v>
      </c>
      <c r="AG266" s="8" t="s">
        <v>106805</v>
      </c>
      <c r="AH266" s="8" t="s">
        <v>106806</v>
      </c>
      <c r="AI266" s="8" t="s">
        <v>106807</v>
      </c>
      <c r="AJ266" s="8" t="s">
        <v>106808</v>
      </c>
      <c r="AK266" s="8" t="s">
        <v>106809</v>
      </c>
      <c r="AL266" s="8" t="s">
        <v>106810</v>
      </c>
      <c r="AM266" s="8" t="s">
        <v>106811</v>
      </c>
      <c r="AN266" s="8" t="s">
        <v>106812</v>
      </c>
      <c r="AO266" s="8" t="s">
        <v>106813</v>
      </c>
      <c r="AP266" s="8" t="s">
        <v>106814</v>
      </c>
      <c r="AQ266" s="8" t="s">
        <v>106815</v>
      </c>
      <c r="AR266" s="8" t="s">
        <v>106816</v>
      </c>
      <c r="AS266" s="7">
        <v>0</v>
      </c>
      <c r="AT266" s="8" t="s">
        <v>106817</v>
      </c>
      <c r="AU266" s="8" t="s">
        <v>106818</v>
      </c>
      <c r="AV266" s="8" t="s">
        <v>106819</v>
      </c>
      <c r="AW266" s="8" t="s">
        <v>106820</v>
      </c>
      <c r="AX266" s="7">
        <v>0</v>
      </c>
      <c r="AY266" s="8" t="s">
        <v>106821</v>
      </c>
    </row>
    <row r="267" spans="1:51" x14ac:dyDescent="0.35">
      <c r="A267" s="1" t="s">
        <v>261</v>
      </c>
      <c r="B267" s="2">
        <v>4912291</v>
      </c>
      <c r="C267" s="3" t="s">
        <v>853</v>
      </c>
      <c r="D267" s="8" t="s">
        <v>106822</v>
      </c>
      <c r="E267" s="8" t="s">
        <v>106823</v>
      </c>
      <c r="F267" s="8" t="s">
        <v>106824</v>
      </c>
      <c r="G267" s="8" t="s">
        <v>106825</v>
      </c>
      <c r="H267" s="8" t="s">
        <v>106826</v>
      </c>
      <c r="I267" s="8" t="s">
        <v>106827</v>
      </c>
      <c r="J267" s="8" t="s">
        <v>106828</v>
      </c>
      <c r="K267" s="8" t="s">
        <v>106829</v>
      </c>
      <c r="L267" s="8" t="s">
        <v>106830</v>
      </c>
      <c r="M267" s="8" t="s">
        <v>106831</v>
      </c>
      <c r="N267" s="8" t="s">
        <v>106832</v>
      </c>
      <c r="O267" s="8" t="s">
        <v>106833</v>
      </c>
      <c r="P267" s="8" t="s">
        <v>106834</v>
      </c>
      <c r="Q267" s="8" t="s">
        <v>106835</v>
      </c>
      <c r="R267" s="8" t="s">
        <v>106836</v>
      </c>
      <c r="S267" s="8" t="s">
        <v>106837</v>
      </c>
      <c r="T267" s="8" t="s">
        <v>106838</v>
      </c>
      <c r="U267" s="8" t="s">
        <v>106839</v>
      </c>
      <c r="V267" s="8" t="s">
        <v>106840</v>
      </c>
      <c r="W267" s="8" t="s">
        <v>106841</v>
      </c>
      <c r="X267" s="8" t="s">
        <v>106842</v>
      </c>
      <c r="Y267" s="8" t="s">
        <v>106843</v>
      </c>
      <c r="Z267" s="8" t="s">
        <v>106844</v>
      </c>
      <c r="AA267" s="8" t="s">
        <v>106845</v>
      </c>
      <c r="AB267" s="8" t="s">
        <v>106846</v>
      </c>
      <c r="AC267" s="8" t="s">
        <v>106847</v>
      </c>
      <c r="AD267" s="8" t="s">
        <v>106848</v>
      </c>
      <c r="AE267" s="8" t="s">
        <v>106849</v>
      </c>
      <c r="AF267" s="8" t="s">
        <v>106850</v>
      </c>
      <c r="AG267" s="8" t="s">
        <v>106851</v>
      </c>
      <c r="AH267" s="8" t="s">
        <v>106852</v>
      </c>
      <c r="AI267" s="8" t="s">
        <v>106853</v>
      </c>
      <c r="AJ267" s="8" t="s">
        <v>106854</v>
      </c>
      <c r="AK267" s="7">
        <v>25624</v>
      </c>
      <c r="AL267" s="7">
        <v>25556</v>
      </c>
      <c r="AM267" s="7">
        <v>23561</v>
      </c>
      <c r="AN267" s="8" t="s">
        <v>106855</v>
      </c>
      <c r="AO267" s="8" t="s">
        <v>106856</v>
      </c>
      <c r="AP267" s="8" t="s">
        <v>106857</v>
      </c>
      <c r="AQ267" s="8" t="s">
        <v>106858</v>
      </c>
      <c r="AR267" s="8" t="s">
        <v>106859</v>
      </c>
      <c r="AS267" s="8" t="s">
        <v>106860</v>
      </c>
      <c r="AT267" s="8" t="s">
        <v>106861</v>
      </c>
      <c r="AU267" s="8" t="s">
        <v>106862</v>
      </c>
      <c r="AV267" s="8" t="s">
        <v>106863</v>
      </c>
      <c r="AW267" s="7">
        <v>0</v>
      </c>
      <c r="AX267" s="8" t="s">
        <v>106864</v>
      </c>
      <c r="AY267" s="8" t="s">
        <v>106865</v>
      </c>
    </row>
    <row r="268" spans="1:51" x14ac:dyDescent="0.35">
      <c r="A268" s="1" t="s">
        <v>262</v>
      </c>
      <c r="B268" s="2">
        <v>19926231</v>
      </c>
      <c r="C268" s="3" t="s">
        <v>853</v>
      </c>
      <c r="D268" s="8" t="s">
        <v>106866</v>
      </c>
      <c r="E268" s="8" t="s">
        <v>106867</v>
      </c>
      <c r="F268" s="8" t="s">
        <v>106868</v>
      </c>
      <c r="G268" s="8" t="s">
        <v>106869</v>
      </c>
      <c r="H268" s="8" t="s">
        <v>106870</v>
      </c>
      <c r="I268" s="8" t="s">
        <v>106871</v>
      </c>
      <c r="J268" s="8" t="s">
        <v>106872</v>
      </c>
      <c r="K268" s="8" t="s">
        <v>106873</v>
      </c>
      <c r="L268" s="8" t="s">
        <v>106874</v>
      </c>
      <c r="M268" s="7">
        <v>0</v>
      </c>
      <c r="N268" s="7">
        <v>0</v>
      </c>
      <c r="O268" s="7">
        <v>0</v>
      </c>
      <c r="P268" s="7">
        <v>0</v>
      </c>
      <c r="Q268" s="7">
        <v>0</v>
      </c>
      <c r="R268" s="7">
        <v>0</v>
      </c>
      <c r="S268" s="7">
        <v>0</v>
      </c>
      <c r="T268" s="7">
        <v>0</v>
      </c>
      <c r="U268" s="7">
        <v>0</v>
      </c>
      <c r="V268" s="7">
        <v>0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0</v>
      </c>
      <c r="AF268" s="7">
        <v>0</v>
      </c>
      <c r="AG268" s="7">
        <v>0</v>
      </c>
      <c r="AH268" s="7">
        <v>0</v>
      </c>
      <c r="AI268" s="7">
        <v>0</v>
      </c>
      <c r="AJ268" s="7">
        <v>0</v>
      </c>
      <c r="AK268" s="7">
        <v>0</v>
      </c>
      <c r="AL268" s="7">
        <v>0</v>
      </c>
      <c r="AM268" s="7">
        <v>0</v>
      </c>
      <c r="AN268" s="7">
        <v>0</v>
      </c>
      <c r="AO268" s="7">
        <v>0</v>
      </c>
      <c r="AP268" s="7">
        <v>0</v>
      </c>
      <c r="AQ268" s="7">
        <v>0</v>
      </c>
      <c r="AR268" s="7">
        <v>0</v>
      </c>
      <c r="AS268" s="7">
        <v>0</v>
      </c>
      <c r="AT268" s="7">
        <v>0</v>
      </c>
      <c r="AU268" s="7">
        <v>0</v>
      </c>
      <c r="AV268" s="7">
        <v>0</v>
      </c>
      <c r="AW268" s="7">
        <v>0</v>
      </c>
      <c r="AX268" s="7">
        <v>0</v>
      </c>
      <c r="AY268" s="7">
        <v>0</v>
      </c>
    </row>
    <row r="269" spans="1:51" x14ac:dyDescent="0.35">
      <c r="A269" s="1" t="s">
        <v>263</v>
      </c>
      <c r="B269" s="2">
        <v>106595272</v>
      </c>
      <c r="C269" s="3" t="s">
        <v>853</v>
      </c>
      <c r="D269" s="7">
        <v>0</v>
      </c>
      <c r="E269" s="7">
        <v>0</v>
      </c>
      <c r="F269" s="7">
        <v>0</v>
      </c>
      <c r="G269" s="7">
        <v>0</v>
      </c>
      <c r="H269" s="7">
        <v>0</v>
      </c>
      <c r="I269" s="7">
        <v>0</v>
      </c>
      <c r="J269" s="7">
        <v>0</v>
      </c>
      <c r="K269" s="7">
        <v>0</v>
      </c>
      <c r="L269" s="7">
        <v>0</v>
      </c>
      <c r="M269" s="7">
        <v>0</v>
      </c>
      <c r="N269" s="7">
        <v>0</v>
      </c>
      <c r="O269" s="7">
        <v>0</v>
      </c>
      <c r="P269" s="7">
        <v>0</v>
      </c>
      <c r="Q269" s="7">
        <v>0</v>
      </c>
      <c r="R269" s="7">
        <v>0</v>
      </c>
      <c r="S269" s="7">
        <v>0</v>
      </c>
      <c r="T269" s="7">
        <v>0</v>
      </c>
      <c r="U269" s="7">
        <v>0</v>
      </c>
      <c r="V269" s="7">
        <v>0</v>
      </c>
      <c r="W269" s="7">
        <v>0</v>
      </c>
      <c r="X269" s="7">
        <v>0</v>
      </c>
      <c r="Y269" s="7">
        <v>0</v>
      </c>
      <c r="Z269" s="7">
        <v>0</v>
      </c>
      <c r="AA269" s="7">
        <v>0</v>
      </c>
      <c r="AB269" s="7">
        <v>0</v>
      </c>
      <c r="AC269" s="7">
        <v>0</v>
      </c>
      <c r="AD269" s="7">
        <v>0</v>
      </c>
      <c r="AE269" s="7">
        <v>0</v>
      </c>
      <c r="AF269" s="7">
        <v>0</v>
      </c>
      <c r="AG269" s="7">
        <v>0</v>
      </c>
      <c r="AH269" s="7">
        <v>0</v>
      </c>
      <c r="AI269" s="7">
        <v>0</v>
      </c>
      <c r="AJ269" s="7">
        <v>0</v>
      </c>
      <c r="AK269" s="7">
        <v>0</v>
      </c>
      <c r="AL269" s="7">
        <v>0</v>
      </c>
      <c r="AM269" s="7">
        <v>0</v>
      </c>
      <c r="AN269" s="7">
        <v>0</v>
      </c>
      <c r="AO269" s="7">
        <v>0</v>
      </c>
      <c r="AP269" s="7">
        <v>0</v>
      </c>
      <c r="AQ269" s="7">
        <v>0</v>
      </c>
      <c r="AR269" s="7">
        <v>0</v>
      </c>
      <c r="AS269" s="7">
        <v>0</v>
      </c>
      <c r="AT269" s="7">
        <v>0</v>
      </c>
      <c r="AU269" s="7">
        <v>0</v>
      </c>
      <c r="AV269" s="7">
        <v>0</v>
      </c>
      <c r="AW269" s="7">
        <v>0</v>
      </c>
      <c r="AX269" s="7">
        <v>0</v>
      </c>
      <c r="AY269" s="7">
        <v>0</v>
      </c>
    </row>
    <row r="270" spans="1:51" x14ac:dyDescent="0.35">
      <c r="A270" s="1" t="s">
        <v>264</v>
      </c>
      <c r="B270" s="2">
        <v>13090118</v>
      </c>
      <c r="C270" s="3" t="s">
        <v>853</v>
      </c>
      <c r="D270" s="8" t="s">
        <v>106875</v>
      </c>
      <c r="E270" s="8" t="s">
        <v>106876</v>
      </c>
      <c r="F270" s="8" t="s">
        <v>106877</v>
      </c>
      <c r="G270" s="8" t="s">
        <v>106878</v>
      </c>
      <c r="H270" s="8" t="s">
        <v>106879</v>
      </c>
      <c r="I270" s="8" t="s">
        <v>106880</v>
      </c>
      <c r="J270" s="8" t="s">
        <v>106881</v>
      </c>
      <c r="K270" s="8" t="s">
        <v>106882</v>
      </c>
      <c r="L270" s="8" t="s">
        <v>106883</v>
      </c>
      <c r="M270" s="8" t="s">
        <v>106884</v>
      </c>
      <c r="N270" s="8" t="s">
        <v>106885</v>
      </c>
      <c r="O270" s="8" t="s">
        <v>106886</v>
      </c>
      <c r="P270" s="8" t="s">
        <v>106887</v>
      </c>
      <c r="Q270" s="7">
        <v>0</v>
      </c>
      <c r="R270" s="8" t="s">
        <v>106888</v>
      </c>
      <c r="S270" s="8" t="s">
        <v>106889</v>
      </c>
      <c r="T270" s="8" t="s">
        <v>106890</v>
      </c>
      <c r="U270" s="8" t="s">
        <v>106891</v>
      </c>
      <c r="V270" s="7">
        <v>0</v>
      </c>
      <c r="W270" s="8" t="s">
        <v>106892</v>
      </c>
      <c r="X270" s="7">
        <v>0</v>
      </c>
      <c r="Y270" s="7">
        <v>0</v>
      </c>
      <c r="Z270" s="7">
        <v>0</v>
      </c>
      <c r="AA270" s="7">
        <v>0</v>
      </c>
      <c r="AB270" s="7">
        <v>0</v>
      </c>
      <c r="AC270" s="7">
        <v>0</v>
      </c>
      <c r="AD270" s="7">
        <v>0</v>
      </c>
      <c r="AE270" s="7">
        <v>0</v>
      </c>
      <c r="AF270" s="7">
        <v>0</v>
      </c>
      <c r="AG270" s="7">
        <v>0</v>
      </c>
      <c r="AH270" s="7">
        <v>0</v>
      </c>
      <c r="AI270" s="7">
        <v>0</v>
      </c>
      <c r="AJ270" s="7">
        <v>0</v>
      </c>
      <c r="AK270" s="7">
        <v>0</v>
      </c>
      <c r="AL270" s="7">
        <v>0</v>
      </c>
      <c r="AM270" s="7">
        <v>0</v>
      </c>
      <c r="AN270" s="7">
        <v>0</v>
      </c>
      <c r="AO270" s="7">
        <v>0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</row>
    <row r="271" spans="1:51" x14ac:dyDescent="0.35">
      <c r="A271" s="1" t="s">
        <v>265</v>
      </c>
      <c r="B271" s="2">
        <v>4978175</v>
      </c>
      <c r="C271" s="3" t="s">
        <v>853</v>
      </c>
      <c r="D271" s="8" t="s">
        <v>106893</v>
      </c>
      <c r="E271" s="8" t="s">
        <v>106894</v>
      </c>
      <c r="F271" s="8" t="s">
        <v>106895</v>
      </c>
      <c r="G271" s="8" t="s">
        <v>106896</v>
      </c>
      <c r="H271" s="8" t="s">
        <v>106897</v>
      </c>
      <c r="I271" s="8" t="s">
        <v>106898</v>
      </c>
      <c r="J271" s="8" t="s">
        <v>106899</v>
      </c>
      <c r="K271" s="8" t="s">
        <v>106900</v>
      </c>
      <c r="L271" s="8" t="s">
        <v>106901</v>
      </c>
      <c r="M271" s="8" t="s">
        <v>106902</v>
      </c>
      <c r="N271" s="8" t="s">
        <v>106903</v>
      </c>
      <c r="O271" s="8" t="s">
        <v>106904</v>
      </c>
      <c r="P271" s="8" t="s">
        <v>106905</v>
      </c>
      <c r="Q271" s="8" t="s">
        <v>106906</v>
      </c>
      <c r="R271" s="8" t="s">
        <v>106907</v>
      </c>
      <c r="S271" s="8" t="s">
        <v>106908</v>
      </c>
      <c r="T271" s="8" t="s">
        <v>106909</v>
      </c>
      <c r="U271" s="8" t="s">
        <v>106910</v>
      </c>
      <c r="V271" s="8" t="s">
        <v>106911</v>
      </c>
      <c r="W271" s="8" t="s">
        <v>106912</v>
      </c>
      <c r="X271" s="8" t="s">
        <v>106913</v>
      </c>
      <c r="Y271" s="8" t="s">
        <v>106914</v>
      </c>
      <c r="Z271" s="8" t="s">
        <v>106915</v>
      </c>
      <c r="AA271" s="8" t="s">
        <v>106916</v>
      </c>
      <c r="AB271" s="8" t="s">
        <v>106917</v>
      </c>
      <c r="AC271" s="8" t="s">
        <v>106918</v>
      </c>
      <c r="AD271" s="8" t="s">
        <v>106919</v>
      </c>
      <c r="AE271" s="8" t="s">
        <v>106920</v>
      </c>
      <c r="AF271" s="8" t="s">
        <v>106921</v>
      </c>
      <c r="AG271" s="8" t="s">
        <v>106922</v>
      </c>
      <c r="AH271" s="8" t="s">
        <v>106923</v>
      </c>
      <c r="AI271" s="8" t="s">
        <v>106924</v>
      </c>
      <c r="AJ271" s="8" t="s">
        <v>106925</v>
      </c>
      <c r="AK271" s="8" t="s">
        <v>106926</v>
      </c>
      <c r="AL271" s="8" t="s">
        <v>106927</v>
      </c>
      <c r="AM271" s="8" t="s">
        <v>106928</v>
      </c>
      <c r="AN271" s="8" t="s">
        <v>106929</v>
      </c>
      <c r="AO271" s="8" t="s">
        <v>106930</v>
      </c>
      <c r="AP271" s="8" t="s">
        <v>106931</v>
      </c>
      <c r="AQ271" s="8" t="s">
        <v>106932</v>
      </c>
      <c r="AR271" s="8" t="s">
        <v>106933</v>
      </c>
      <c r="AS271" s="8" t="s">
        <v>106934</v>
      </c>
      <c r="AT271" s="8" t="s">
        <v>106935</v>
      </c>
      <c r="AU271" s="8" t="s">
        <v>106936</v>
      </c>
      <c r="AV271" s="8" t="s">
        <v>106937</v>
      </c>
      <c r="AW271" s="8" t="s">
        <v>106938</v>
      </c>
      <c r="AX271" s="8" t="s">
        <v>106939</v>
      </c>
      <c r="AY271" s="8" t="s">
        <v>106940</v>
      </c>
    </row>
    <row r="272" spans="1:51" x14ac:dyDescent="0.35">
      <c r="A272" s="1" t="s">
        <v>266</v>
      </c>
      <c r="B272" s="2">
        <v>4915848</v>
      </c>
      <c r="C272" s="3" t="s">
        <v>853</v>
      </c>
      <c r="D272" s="8" t="s">
        <v>106941</v>
      </c>
      <c r="E272" s="8" t="s">
        <v>106942</v>
      </c>
      <c r="F272" s="8" t="s">
        <v>106943</v>
      </c>
      <c r="G272" s="8" t="s">
        <v>106944</v>
      </c>
      <c r="H272" s="8" t="s">
        <v>106945</v>
      </c>
      <c r="I272" s="8" t="s">
        <v>106946</v>
      </c>
      <c r="J272" s="8" t="s">
        <v>106947</v>
      </c>
      <c r="K272" s="8" t="s">
        <v>106948</v>
      </c>
      <c r="L272" s="8" t="s">
        <v>106949</v>
      </c>
      <c r="M272" s="8" t="s">
        <v>106950</v>
      </c>
      <c r="N272" s="8" t="s">
        <v>106951</v>
      </c>
      <c r="O272" s="8" t="s">
        <v>106952</v>
      </c>
      <c r="P272" s="8" t="s">
        <v>106953</v>
      </c>
      <c r="Q272" s="8" t="s">
        <v>106954</v>
      </c>
      <c r="R272" s="8" t="s">
        <v>106955</v>
      </c>
      <c r="S272" s="8" t="s">
        <v>106956</v>
      </c>
      <c r="T272" s="8" t="s">
        <v>106957</v>
      </c>
      <c r="U272" s="8" t="s">
        <v>106958</v>
      </c>
      <c r="V272" s="8" t="s">
        <v>106959</v>
      </c>
      <c r="W272" s="8" t="s">
        <v>106960</v>
      </c>
      <c r="X272" s="8" t="s">
        <v>106961</v>
      </c>
      <c r="Y272" s="8" t="s">
        <v>106962</v>
      </c>
      <c r="Z272" s="8" t="s">
        <v>106963</v>
      </c>
      <c r="AA272" s="8" t="s">
        <v>106964</v>
      </c>
      <c r="AB272" s="7">
        <v>0</v>
      </c>
      <c r="AC272" s="8" t="s">
        <v>106965</v>
      </c>
      <c r="AD272" s="8" t="s">
        <v>106966</v>
      </c>
      <c r="AE272" s="8" t="s">
        <v>106967</v>
      </c>
      <c r="AF272" s="7">
        <v>0</v>
      </c>
      <c r="AG272" s="8" t="s">
        <v>106968</v>
      </c>
      <c r="AH272" s="8" t="s">
        <v>106969</v>
      </c>
      <c r="AI272" s="8" t="s">
        <v>106970</v>
      </c>
      <c r="AJ272" s="8" t="s">
        <v>106971</v>
      </c>
      <c r="AK272" s="8" t="s">
        <v>106972</v>
      </c>
      <c r="AL272" s="8" t="s">
        <v>106973</v>
      </c>
      <c r="AM272" s="8" t="s">
        <v>106974</v>
      </c>
      <c r="AN272" s="8" t="s">
        <v>106975</v>
      </c>
      <c r="AO272" s="8" t="s">
        <v>106976</v>
      </c>
      <c r="AP272" s="8" t="s">
        <v>106977</v>
      </c>
      <c r="AQ272" s="8" t="s">
        <v>106978</v>
      </c>
      <c r="AR272" s="8" t="s">
        <v>106979</v>
      </c>
      <c r="AS272" s="8" t="s">
        <v>106980</v>
      </c>
      <c r="AT272" s="8" t="s">
        <v>106981</v>
      </c>
      <c r="AU272" s="8" t="s">
        <v>106982</v>
      </c>
      <c r="AV272" s="8" t="s">
        <v>106983</v>
      </c>
      <c r="AW272" s="8" t="s">
        <v>106984</v>
      </c>
      <c r="AX272" s="8" t="s">
        <v>106985</v>
      </c>
      <c r="AY272" s="8" t="s">
        <v>106986</v>
      </c>
    </row>
    <row r="273" spans="1:51" x14ac:dyDescent="0.35">
      <c r="A273" s="1" t="s">
        <v>267</v>
      </c>
      <c r="B273" s="2">
        <v>4528820</v>
      </c>
      <c r="C273" s="3" t="s">
        <v>853</v>
      </c>
      <c r="D273" s="8" t="s">
        <v>106987</v>
      </c>
      <c r="E273" s="8" t="s">
        <v>106988</v>
      </c>
      <c r="F273" s="8" t="s">
        <v>106989</v>
      </c>
      <c r="G273" s="8" t="s">
        <v>106990</v>
      </c>
      <c r="H273" s="8" t="s">
        <v>106991</v>
      </c>
      <c r="I273" s="8" t="s">
        <v>106992</v>
      </c>
      <c r="J273" s="8" t="s">
        <v>106993</v>
      </c>
      <c r="K273" s="8" t="s">
        <v>106994</v>
      </c>
      <c r="L273" s="8" t="s">
        <v>106995</v>
      </c>
      <c r="M273" s="8" t="s">
        <v>106996</v>
      </c>
      <c r="N273" s="8" t="s">
        <v>106997</v>
      </c>
      <c r="O273" s="8" t="s">
        <v>106998</v>
      </c>
      <c r="P273" s="8" t="s">
        <v>106999</v>
      </c>
      <c r="Q273" s="8" t="s">
        <v>107000</v>
      </c>
      <c r="R273" s="8" t="s">
        <v>107001</v>
      </c>
      <c r="S273" s="8" t="s">
        <v>107002</v>
      </c>
      <c r="T273" s="8" t="s">
        <v>107003</v>
      </c>
      <c r="U273" s="8" t="s">
        <v>107004</v>
      </c>
      <c r="V273" s="8" t="s">
        <v>107005</v>
      </c>
      <c r="W273" s="8" t="s">
        <v>107006</v>
      </c>
      <c r="X273" s="8" t="s">
        <v>107007</v>
      </c>
      <c r="Y273" s="8" t="s">
        <v>107008</v>
      </c>
      <c r="Z273" s="8" t="s">
        <v>107009</v>
      </c>
      <c r="AA273" s="8" t="s">
        <v>107010</v>
      </c>
      <c r="AB273" s="8" t="s">
        <v>107011</v>
      </c>
      <c r="AC273" s="8" t="s">
        <v>107012</v>
      </c>
      <c r="AD273" s="8" t="s">
        <v>107013</v>
      </c>
      <c r="AE273" s="8" t="s">
        <v>107014</v>
      </c>
      <c r="AF273" s="8" t="s">
        <v>107015</v>
      </c>
      <c r="AG273" s="8" t="s">
        <v>107016</v>
      </c>
      <c r="AH273" s="8" t="s">
        <v>107017</v>
      </c>
      <c r="AI273" s="8" t="s">
        <v>107018</v>
      </c>
      <c r="AJ273" s="8" t="s">
        <v>107019</v>
      </c>
      <c r="AK273" s="8" t="s">
        <v>107020</v>
      </c>
      <c r="AL273" s="8" t="s">
        <v>107021</v>
      </c>
      <c r="AM273" s="8" t="s">
        <v>107022</v>
      </c>
      <c r="AN273" s="8" t="s">
        <v>107023</v>
      </c>
      <c r="AO273" s="8" t="s">
        <v>107024</v>
      </c>
      <c r="AP273" s="8" t="s">
        <v>107025</v>
      </c>
      <c r="AQ273" s="8" t="s">
        <v>107026</v>
      </c>
      <c r="AR273" s="8" t="s">
        <v>107027</v>
      </c>
      <c r="AS273" s="8" t="s">
        <v>107028</v>
      </c>
      <c r="AT273" s="8" t="s">
        <v>107029</v>
      </c>
      <c r="AU273" s="8" t="s">
        <v>107030</v>
      </c>
      <c r="AV273" s="8" t="s">
        <v>107031</v>
      </c>
      <c r="AW273" s="8" t="s">
        <v>107032</v>
      </c>
      <c r="AX273" s="8" t="s">
        <v>107033</v>
      </c>
      <c r="AY273" s="8" t="s">
        <v>107034</v>
      </c>
    </row>
    <row r="274" spans="1:51" x14ac:dyDescent="0.35">
      <c r="A274" s="1" t="s">
        <v>268</v>
      </c>
      <c r="B274" s="2">
        <v>4993832</v>
      </c>
      <c r="C274" s="3" t="s">
        <v>853</v>
      </c>
      <c r="D274" s="7">
        <v>0</v>
      </c>
      <c r="E274" s="8" t="s">
        <v>107035</v>
      </c>
      <c r="F274" s="8" t="s">
        <v>107036</v>
      </c>
      <c r="G274" s="8" t="s">
        <v>107037</v>
      </c>
      <c r="H274" s="8" t="s">
        <v>107038</v>
      </c>
      <c r="I274" s="8" t="s">
        <v>107039</v>
      </c>
      <c r="J274" s="8" t="s">
        <v>107040</v>
      </c>
      <c r="K274" s="8" t="s">
        <v>107041</v>
      </c>
      <c r="L274" s="8" t="s">
        <v>107042</v>
      </c>
      <c r="M274" s="8" t="s">
        <v>107043</v>
      </c>
      <c r="N274" s="8" t="s">
        <v>107044</v>
      </c>
      <c r="O274" s="8" t="s">
        <v>107045</v>
      </c>
      <c r="P274" s="8" t="s">
        <v>107046</v>
      </c>
      <c r="Q274" s="8" t="s">
        <v>107047</v>
      </c>
      <c r="R274" s="8" t="s">
        <v>107048</v>
      </c>
      <c r="S274" s="8" t="s">
        <v>107049</v>
      </c>
      <c r="T274" s="8" t="s">
        <v>107050</v>
      </c>
      <c r="U274" s="8" t="s">
        <v>107051</v>
      </c>
      <c r="V274" s="8" t="s">
        <v>107052</v>
      </c>
      <c r="W274" s="8" t="s">
        <v>107053</v>
      </c>
      <c r="X274" s="8" t="s">
        <v>107054</v>
      </c>
      <c r="Y274" s="8" t="s">
        <v>107055</v>
      </c>
      <c r="Z274" s="8" t="s">
        <v>107056</v>
      </c>
      <c r="AA274" s="8" t="s">
        <v>107057</v>
      </c>
      <c r="AB274" s="8" t="s">
        <v>107058</v>
      </c>
      <c r="AC274" s="8" t="s">
        <v>107059</v>
      </c>
      <c r="AD274" s="8" t="s">
        <v>107060</v>
      </c>
      <c r="AE274" s="8" t="s">
        <v>107061</v>
      </c>
      <c r="AF274" s="8" t="s">
        <v>107062</v>
      </c>
      <c r="AG274" s="8" t="s">
        <v>107063</v>
      </c>
      <c r="AH274" s="8" t="s">
        <v>107064</v>
      </c>
      <c r="AI274" s="8" t="s">
        <v>107065</v>
      </c>
      <c r="AJ274" s="8" t="s">
        <v>107066</v>
      </c>
      <c r="AK274" s="8" t="s">
        <v>107067</v>
      </c>
      <c r="AL274" s="8" t="s">
        <v>107068</v>
      </c>
      <c r="AM274" s="8" t="s">
        <v>107069</v>
      </c>
      <c r="AN274" s="8" t="s">
        <v>107070</v>
      </c>
      <c r="AO274" s="7">
        <v>0</v>
      </c>
      <c r="AP274" s="7">
        <v>0</v>
      </c>
      <c r="AQ274" s="8" t="s">
        <v>107071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</row>
    <row r="275" spans="1:51" x14ac:dyDescent="0.35">
      <c r="A275" s="1" t="s">
        <v>269</v>
      </c>
      <c r="B275" s="2">
        <v>4982148</v>
      </c>
      <c r="C275" s="3" t="s">
        <v>853</v>
      </c>
      <c r="D275" s="8" t="s">
        <v>107072</v>
      </c>
      <c r="E275" s="8" t="s">
        <v>107073</v>
      </c>
      <c r="F275" s="8" t="s">
        <v>107074</v>
      </c>
      <c r="G275" s="8" t="s">
        <v>107075</v>
      </c>
      <c r="H275" s="8" t="s">
        <v>107076</v>
      </c>
      <c r="I275" s="8" t="s">
        <v>107077</v>
      </c>
      <c r="J275" s="8" t="s">
        <v>107078</v>
      </c>
      <c r="K275" s="8" t="s">
        <v>107079</v>
      </c>
      <c r="L275" s="8" t="s">
        <v>107080</v>
      </c>
      <c r="M275" s="8" t="s">
        <v>107081</v>
      </c>
      <c r="N275" s="8" t="s">
        <v>107082</v>
      </c>
      <c r="O275" s="8" t="s">
        <v>107083</v>
      </c>
      <c r="P275" s="8" t="s">
        <v>107084</v>
      </c>
      <c r="Q275" s="8" t="s">
        <v>107085</v>
      </c>
      <c r="R275" s="8" t="s">
        <v>107086</v>
      </c>
      <c r="S275" s="8" t="s">
        <v>107087</v>
      </c>
      <c r="T275" s="8" t="s">
        <v>107088</v>
      </c>
      <c r="U275" s="8" t="s">
        <v>107089</v>
      </c>
      <c r="V275" s="8" t="s">
        <v>107090</v>
      </c>
      <c r="W275" s="8" t="s">
        <v>107091</v>
      </c>
      <c r="X275" s="8" t="s">
        <v>107092</v>
      </c>
      <c r="Y275" s="8" t="s">
        <v>107093</v>
      </c>
      <c r="Z275" s="8" t="s">
        <v>107094</v>
      </c>
      <c r="AA275" s="8" t="s">
        <v>107095</v>
      </c>
      <c r="AB275" s="8" t="s">
        <v>107096</v>
      </c>
      <c r="AC275" s="8" t="s">
        <v>107097</v>
      </c>
      <c r="AD275" s="8" t="s">
        <v>107098</v>
      </c>
      <c r="AE275" s="8" t="s">
        <v>107099</v>
      </c>
      <c r="AF275" s="8" t="s">
        <v>107100</v>
      </c>
      <c r="AG275" s="8" t="s">
        <v>107101</v>
      </c>
      <c r="AH275" s="8" t="s">
        <v>107102</v>
      </c>
      <c r="AI275" s="8" t="s">
        <v>107103</v>
      </c>
      <c r="AJ275" s="8" t="s">
        <v>107104</v>
      </c>
      <c r="AK275" s="8" t="s">
        <v>107105</v>
      </c>
      <c r="AL275" s="8" t="s">
        <v>107106</v>
      </c>
      <c r="AM275" s="8" t="s">
        <v>107107</v>
      </c>
      <c r="AN275" s="8" t="s">
        <v>107108</v>
      </c>
      <c r="AO275" s="8" t="s">
        <v>107109</v>
      </c>
      <c r="AP275" s="8" t="s">
        <v>107110</v>
      </c>
      <c r="AQ275" s="8" t="s">
        <v>107111</v>
      </c>
      <c r="AR275" s="8" t="s">
        <v>107112</v>
      </c>
      <c r="AS275" s="8" t="s">
        <v>107113</v>
      </c>
      <c r="AT275" s="8" t="s">
        <v>107114</v>
      </c>
      <c r="AU275" s="8" t="s">
        <v>107115</v>
      </c>
      <c r="AV275" s="8" t="s">
        <v>107116</v>
      </c>
      <c r="AW275" s="8" t="s">
        <v>107117</v>
      </c>
      <c r="AX275" s="8" t="s">
        <v>107118</v>
      </c>
      <c r="AY275" s="8" t="s">
        <v>107119</v>
      </c>
    </row>
    <row r="276" spans="1:51" x14ac:dyDescent="0.35">
      <c r="A276" s="1" t="s">
        <v>270</v>
      </c>
      <c r="B276" s="2">
        <v>29316288</v>
      </c>
      <c r="C276" s="3" t="s">
        <v>853</v>
      </c>
      <c r="D276" s="7">
        <v>0</v>
      </c>
      <c r="E276" s="7">
        <v>0</v>
      </c>
      <c r="F276" s="7">
        <v>0</v>
      </c>
      <c r="G276" s="7">
        <v>0</v>
      </c>
      <c r="H276" s="7">
        <v>0</v>
      </c>
      <c r="I276" s="7">
        <v>0</v>
      </c>
      <c r="J276" s="7">
        <v>0</v>
      </c>
      <c r="K276" s="7">
        <v>0</v>
      </c>
      <c r="L276" s="7">
        <v>0</v>
      </c>
      <c r="M276" s="7">
        <v>0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</row>
    <row r="277" spans="1:51" x14ac:dyDescent="0.35">
      <c r="A277" s="1" t="s">
        <v>271</v>
      </c>
      <c r="B277" s="2">
        <v>5301450</v>
      </c>
      <c r="C277" s="3" t="s">
        <v>853</v>
      </c>
      <c r="D277" s="7">
        <v>0</v>
      </c>
      <c r="E277" s="7">
        <v>0</v>
      </c>
      <c r="F277" s="7">
        <v>0</v>
      </c>
      <c r="G277" s="7">
        <v>0</v>
      </c>
      <c r="H277" s="7">
        <v>0</v>
      </c>
      <c r="I277" s="7">
        <v>0</v>
      </c>
      <c r="J277" s="7">
        <v>0</v>
      </c>
      <c r="K277" s="7">
        <v>0</v>
      </c>
      <c r="L277" s="7">
        <v>0</v>
      </c>
      <c r="M277" s="7">
        <v>0</v>
      </c>
      <c r="N277" s="7">
        <v>0</v>
      </c>
      <c r="O277" s="7">
        <v>0</v>
      </c>
      <c r="P277" s="7">
        <v>0</v>
      </c>
      <c r="Q277" s="7">
        <v>0</v>
      </c>
      <c r="R277" s="7">
        <v>0</v>
      </c>
      <c r="S277" s="7">
        <v>0</v>
      </c>
      <c r="T277" s="7">
        <v>0</v>
      </c>
      <c r="U277" s="7">
        <v>0</v>
      </c>
      <c r="V277" s="7">
        <v>0</v>
      </c>
      <c r="W277" s="7">
        <v>0</v>
      </c>
      <c r="X277" s="7">
        <v>0</v>
      </c>
      <c r="Y277" s="7">
        <v>0</v>
      </c>
      <c r="Z277" s="7">
        <v>0</v>
      </c>
      <c r="AA277" s="7">
        <v>0</v>
      </c>
      <c r="AB277" s="7">
        <v>0</v>
      </c>
      <c r="AC277" s="7">
        <v>0</v>
      </c>
      <c r="AD277" s="7">
        <v>0</v>
      </c>
      <c r="AE277" s="7">
        <v>0</v>
      </c>
      <c r="AF277" s="7">
        <v>0</v>
      </c>
      <c r="AG277" s="7">
        <v>0</v>
      </c>
      <c r="AH277" s="7">
        <v>0</v>
      </c>
      <c r="AI277" s="7">
        <v>0</v>
      </c>
      <c r="AJ277" s="7">
        <v>0</v>
      </c>
      <c r="AK277" s="7">
        <v>0</v>
      </c>
      <c r="AL277" s="7">
        <v>0</v>
      </c>
      <c r="AM277" s="7">
        <v>0</v>
      </c>
      <c r="AN277" s="7">
        <v>0</v>
      </c>
      <c r="AO277" s="7">
        <v>0</v>
      </c>
      <c r="AP277" s="7">
        <v>0</v>
      </c>
      <c r="AQ277" s="7">
        <v>0</v>
      </c>
      <c r="AR277" s="7">
        <v>0</v>
      </c>
      <c r="AS277" s="7">
        <v>0</v>
      </c>
      <c r="AT277" s="7">
        <v>0</v>
      </c>
      <c r="AU277" s="7">
        <v>0</v>
      </c>
      <c r="AV277" s="7">
        <v>0</v>
      </c>
      <c r="AW277" s="7">
        <v>0</v>
      </c>
      <c r="AX277" s="7">
        <v>0</v>
      </c>
      <c r="AY277" s="7">
        <v>0</v>
      </c>
    </row>
    <row r="278" spans="1:51" x14ac:dyDescent="0.35">
      <c r="A278" s="1" t="s">
        <v>272</v>
      </c>
      <c r="B278" s="2">
        <v>27422002</v>
      </c>
      <c r="C278" s="3" t="s">
        <v>853</v>
      </c>
      <c r="D278" s="8" t="s">
        <v>107120</v>
      </c>
      <c r="E278" s="7">
        <v>0</v>
      </c>
      <c r="F278" s="8" t="s">
        <v>107121</v>
      </c>
      <c r="G278" s="8" t="s">
        <v>107122</v>
      </c>
      <c r="H278" s="7">
        <v>0</v>
      </c>
      <c r="I278" s="8" t="s">
        <v>107123</v>
      </c>
      <c r="J278" s="7">
        <v>0</v>
      </c>
      <c r="K278" s="8" t="s">
        <v>107124</v>
      </c>
      <c r="L278" s="7">
        <v>0</v>
      </c>
      <c r="M278" s="7">
        <v>0</v>
      </c>
      <c r="N278" s="7">
        <v>0</v>
      </c>
      <c r="O278" s="7">
        <v>0</v>
      </c>
      <c r="P278" s="7">
        <v>0</v>
      </c>
      <c r="Q278" s="7">
        <v>0</v>
      </c>
      <c r="R278" s="7">
        <v>0</v>
      </c>
      <c r="S278" s="7">
        <v>0</v>
      </c>
      <c r="T278" s="7">
        <v>0</v>
      </c>
      <c r="U278" s="7">
        <v>0</v>
      </c>
      <c r="V278" s="7">
        <v>0</v>
      </c>
      <c r="W278" s="7">
        <v>0</v>
      </c>
      <c r="X278" s="7">
        <v>0</v>
      </c>
      <c r="Y278" s="7">
        <v>0</v>
      </c>
      <c r="Z278" s="7">
        <v>0</v>
      </c>
      <c r="AA278" s="7">
        <v>0</v>
      </c>
      <c r="AB278" s="7">
        <v>0</v>
      </c>
      <c r="AC278" s="7">
        <v>0</v>
      </c>
      <c r="AD278" s="7">
        <v>0</v>
      </c>
      <c r="AE278" s="7">
        <v>0</v>
      </c>
      <c r="AF278" s="7">
        <v>0</v>
      </c>
      <c r="AG278" s="7">
        <v>0</v>
      </c>
      <c r="AH278" s="7">
        <v>0</v>
      </c>
      <c r="AI278" s="7">
        <v>0</v>
      </c>
      <c r="AJ278" s="7">
        <v>0</v>
      </c>
      <c r="AK278" s="7">
        <v>0</v>
      </c>
      <c r="AL278" s="7">
        <v>0</v>
      </c>
      <c r="AM278" s="7">
        <v>0</v>
      </c>
      <c r="AN278" s="7">
        <v>0</v>
      </c>
      <c r="AO278" s="7">
        <v>0</v>
      </c>
      <c r="AP278" s="7">
        <v>0</v>
      </c>
      <c r="AQ278" s="7">
        <v>0</v>
      </c>
      <c r="AR278" s="7">
        <v>0</v>
      </c>
      <c r="AS278" s="7">
        <v>0</v>
      </c>
      <c r="AT278" s="7">
        <v>0</v>
      </c>
      <c r="AU278" s="7">
        <v>0</v>
      </c>
      <c r="AV278" s="7">
        <v>0</v>
      </c>
      <c r="AW278" s="7">
        <v>0</v>
      </c>
      <c r="AX278" s="7">
        <v>0</v>
      </c>
      <c r="AY278" s="7">
        <v>0</v>
      </c>
    </row>
    <row r="279" spans="1:51" x14ac:dyDescent="0.35">
      <c r="A279" s="1" t="s">
        <v>273</v>
      </c>
      <c r="B279" s="2">
        <v>4914163</v>
      </c>
      <c r="C279" s="3" t="s">
        <v>853</v>
      </c>
      <c r="D279" s="8" t="s">
        <v>107125</v>
      </c>
      <c r="E279" s="8" t="s">
        <v>107126</v>
      </c>
      <c r="F279" s="8" t="s">
        <v>107127</v>
      </c>
      <c r="G279" s="8" t="s">
        <v>107128</v>
      </c>
      <c r="H279" s="8" t="s">
        <v>107129</v>
      </c>
      <c r="I279" s="8" t="s">
        <v>107130</v>
      </c>
      <c r="J279" s="8" t="s">
        <v>107131</v>
      </c>
      <c r="K279" s="8" t="s">
        <v>107132</v>
      </c>
      <c r="L279" s="8" t="s">
        <v>107133</v>
      </c>
      <c r="M279" s="8" t="s">
        <v>107134</v>
      </c>
      <c r="N279" s="8" t="s">
        <v>107135</v>
      </c>
      <c r="O279" s="8" t="s">
        <v>107136</v>
      </c>
      <c r="P279" s="8" t="s">
        <v>107137</v>
      </c>
      <c r="Q279" s="8" t="s">
        <v>107138</v>
      </c>
      <c r="R279" s="8" t="s">
        <v>107139</v>
      </c>
      <c r="S279" s="8" t="s">
        <v>107140</v>
      </c>
      <c r="T279" s="8" t="s">
        <v>107141</v>
      </c>
      <c r="U279" s="8" t="s">
        <v>107142</v>
      </c>
      <c r="V279" s="8" t="s">
        <v>107143</v>
      </c>
      <c r="W279" s="8" t="s">
        <v>107144</v>
      </c>
      <c r="X279" s="8" t="s">
        <v>107145</v>
      </c>
      <c r="Y279" s="8" t="s">
        <v>107146</v>
      </c>
      <c r="Z279" s="8" t="s">
        <v>107147</v>
      </c>
      <c r="AA279" s="8" t="s">
        <v>107148</v>
      </c>
      <c r="AB279" s="8" t="s">
        <v>107149</v>
      </c>
      <c r="AC279" s="8" t="s">
        <v>107150</v>
      </c>
      <c r="AD279" s="8" t="s">
        <v>107151</v>
      </c>
      <c r="AE279" s="8" t="s">
        <v>107152</v>
      </c>
      <c r="AF279" s="8" t="s">
        <v>107153</v>
      </c>
      <c r="AG279" s="8" t="s">
        <v>107154</v>
      </c>
      <c r="AH279" s="8" t="s">
        <v>107155</v>
      </c>
      <c r="AI279" s="8" t="s">
        <v>107156</v>
      </c>
      <c r="AJ279" s="8" t="s">
        <v>107157</v>
      </c>
      <c r="AK279" s="8" t="s">
        <v>107158</v>
      </c>
      <c r="AL279" s="8" t="s">
        <v>107159</v>
      </c>
      <c r="AM279" s="8" t="s">
        <v>107160</v>
      </c>
      <c r="AN279" s="8" t="s">
        <v>107161</v>
      </c>
      <c r="AO279" s="8" t="s">
        <v>107162</v>
      </c>
      <c r="AP279" s="8" t="s">
        <v>107163</v>
      </c>
      <c r="AQ279" s="8" t="s">
        <v>107164</v>
      </c>
      <c r="AR279" s="8" t="s">
        <v>107165</v>
      </c>
      <c r="AS279" s="8" t="s">
        <v>107166</v>
      </c>
      <c r="AT279" s="8" t="s">
        <v>107167</v>
      </c>
      <c r="AU279" s="8" t="s">
        <v>107168</v>
      </c>
      <c r="AV279" s="8" t="s">
        <v>107169</v>
      </c>
      <c r="AW279" s="8" t="s">
        <v>107170</v>
      </c>
      <c r="AX279" s="8" t="s">
        <v>107171</v>
      </c>
      <c r="AY279" s="8" t="s">
        <v>107172</v>
      </c>
    </row>
    <row r="280" spans="1:51" x14ac:dyDescent="0.35">
      <c r="A280" s="1" t="s">
        <v>274</v>
      </c>
      <c r="B280" s="2">
        <v>28586803</v>
      </c>
      <c r="C280" s="3" t="s">
        <v>853</v>
      </c>
      <c r="D280" s="8" t="s">
        <v>107173</v>
      </c>
      <c r="E280" s="8" t="s">
        <v>107174</v>
      </c>
      <c r="F280" s="8" t="s">
        <v>107175</v>
      </c>
      <c r="G280" s="8" t="s">
        <v>107176</v>
      </c>
      <c r="H280" s="7">
        <v>0</v>
      </c>
      <c r="I280" s="8" t="s">
        <v>107177</v>
      </c>
      <c r="J280" s="7">
        <v>0</v>
      </c>
      <c r="K280" s="8" t="s">
        <v>107178</v>
      </c>
      <c r="L280" s="8" t="s">
        <v>107179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</row>
    <row r="281" spans="1:51" x14ac:dyDescent="0.35">
      <c r="A281" s="1" t="s">
        <v>275</v>
      </c>
      <c r="B281" s="2">
        <v>4209159</v>
      </c>
      <c r="C281" s="3" t="s">
        <v>853</v>
      </c>
      <c r="D281" s="7">
        <v>0</v>
      </c>
      <c r="E281" s="8" t="s">
        <v>107180</v>
      </c>
      <c r="F281" s="7">
        <v>0</v>
      </c>
      <c r="G281" s="8" t="s">
        <v>107181</v>
      </c>
      <c r="H281" s="8" t="s">
        <v>107182</v>
      </c>
      <c r="I281" s="8" t="s">
        <v>107183</v>
      </c>
      <c r="J281" s="8" t="s">
        <v>107184</v>
      </c>
      <c r="K281" s="8" t="s">
        <v>107185</v>
      </c>
      <c r="L281" s="8" t="s">
        <v>107186</v>
      </c>
      <c r="M281" s="8" t="s">
        <v>107187</v>
      </c>
      <c r="N281" s="8" t="s">
        <v>107188</v>
      </c>
      <c r="O281" s="8" t="s">
        <v>107189</v>
      </c>
      <c r="P281" s="8" t="s">
        <v>107190</v>
      </c>
      <c r="Q281" s="8" t="s">
        <v>107191</v>
      </c>
      <c r="R281" s="8" t="s">
        <v>107192</v>
      </c>
      <c r="S281" s="8" t="s">
        <v>107193</v>
      </c>
      <c r="T281" s="8" t="s">
        <v>107194</v>
      </c>
      <c r="U281" s="8" t="s">
        <v>107195</v>
      </c>
      <c r="V281" s="8" t="s">
        <v>107196</v>
      </c>
      <c r="W281" s="8" t="s">
        <v>107197</v>
      </c>
      <c r="X281" s="8" t="s">
        <v>107198</v>
      </c>
      <c r="Y281" s="8" t="s">
        <v>107199</v>
      </c>
      <c r="Z281" s="8" t="s">
        <v>107200</v>
      </c>
      <c r="AA281" s="8" t="s">
        <v>107201</v>
      </c>
      <c r="AB281" s="8" t="s">
        <v>107202</v>
      </c>
      <c r="AC281" s="8" t="s">
        <v>107203</v>
      </c>
      <c r="AD281" s="8" t="s">
        <v>107204</v>
      </c>
      <c r="AE281" s="8" t="s">
        <v>107205</v>
      </c>
      <c r="AF281" s="8" t="s">
        <v>107206</v>
      </c>
      <c r="AG281" s="8" t="s">
        <v>107207</v>
      </c>
      <c r="AH281" s="8" t="s">
        <v>107208</v>
      </c>
      <c r="AI281" s="8" t="s">
        <v>107209</v>
      </c>
      <c r="AJ281" s="8" t="s">
        <v>107210</v>
      </c>
      <c r="AK281" s="8" t="s">
        <v>107211</v>
      </c>
      <c r="AL281" s="8" t="s">
        <v>107212</v>
      </c>
      <c r="AM281" s="8" t="s">
        <v>107213</v>
      </c>
      <c r="AN281" s="8" t="s">
        <v>107214</v>
      </c>
      <c r="AO281" s="8" t="s">
        <v>107215</v>
      </c>
      <c r="AP281" s="8" t="s">
        <v>107216</v>
      </c>
      <c r="AQ281" s="8" t="s">
        <v>107217</v>
      </c>
      <c r="AR281" s="8" t="s">
        <v>107218</v>
      </c>
      <c r="AS281" s="8" t="s">
        <v>107219</v>
      </c>
      <c r="AT281" s="8" t="s">
        <v>107220</v>
      </c>
      <c r="AU281" s="8" t="s">
        <v>107221</v>
      </c>
      <c r="AV281" s="8" t="s">
        <v>107222</v>
      </c>
      <c r="AW281" s="8" t="s">
        <v>107223</v>
      </c>
      <c r="AX281" s="8" t="s">
        <v>107224</v>
      </c>
      <c r="AY281" s="8" t="s">
        <v>107225</v>
      </c>
    </row>
    <row r="282" spans="1:51" x14ac:dyDescent="0.35">
      <c r="A282" s="1" t="s">
        <v>276</v>
      </c>
      <c r="B282" s="2">
        <v>4910243</v>
      </c>
      <c r="C282" s="3" t="s">
        <v>853</v>
      </c>
      <c r="D282" s="8" t="s">
        <v>107226</v>
      </c>
      <c r="E282" s="8" t="s">
        <v>107227</v>
      </c>
      <c r="F282" s="8" t="s">
        <v>107228</v>
      </c>
      <c r="G282" s="8" t="s">
        <v>107229</v>
      </c>
      <c r="H282" s="8" t="s">
        <v>107230</v>
      </c>
      <c r="I282" s="8" t="s">
        <v>107231</v>
      </c>
      <c r="J282" s="8" t="s">
        <v>107232</v>
      </c>
      <c r="K282" s="8" t="s">
        <v>107233</v>
      </c>
      <c r="L282" s="8" t="s">
        <v>107234</v>
      </c>
      <c r="M282" s="8" t="s">
        <v>107235</v>
      </c>
      <c r="N282" s="8" t="s">
        <v>107236</v>
      </c>
      <c r="O282" s="8" t="s">
        <v>107237</v>
      </c>
      <c r="P282" s="8" t="s">
        <v>107238</v>
      </c>
      <c r="Q282" s="8" t="s">
        <v>107239</v>
      </c>
      <c r="R282" s="7">
        <v>0</v>
      </c>
      <c r="S282" s="8" t="s">
        <v>107240</v>
      </c>
      <c r="T282" s="8" t="s">
        <v>107241</v>
      </c>
      <c r="U282" s="8" t="s">
        <v>107242</v>
      </c>
      <c r="V282" s="8" t="s">
        <v>107243</v>
      </c>
      <c r="W282" s="8" t="s">
        <v>107244</v>
      </c>
      <c r="X282" s="8" t="s">
        <v>107245</v>
      </c>
      <c r="Y282" s="8" t="s">
        <v>107246</v>
      </c>
      <c r="Z282" s="8" t="s">
        <v>107247</v>
      </c>
      <c r="AA282" s="8" t="s">
        <v>107248</v>
      </c>
      <c r="AB282" s="8" t="s">
        <v>107249</v>
      </c>
      <c r="AC282" s="8" t="s">
        <v>107250</v>
      </c>
      <c r="AD282" s="8" t="s">
        <v>107251</v>
      </c>
      <c r="AE282" s="8" t="s">
        <v>107252</v>
      </c>
      <c r="AF282" s="8" t="s">
        <v>107253</v>
      </c>
      <c r="AG282" s="8" t="s">
        <v>107254</v>
      </c>
      <c r="AH282" s="8" t="s">
        <v>107255</v>
      </c>
      <c r="AI282" s="8" t="s">
        <v>107256</v>
      </c>
      <c r="AJ282" s="8" t="s">
        <v>107257</v>
      </c>
      <c r="AK282" s="8" t="s">
        <v>107258</v>
      </c>
      <c r="AL282" s="8" t="s">
        <v>107259</v>
      </c>
      <c r="AM282" s="8" t="s">
        <v>107260</v>
      </c>
      <c r="AN282" s="8" t="s">
        <v>107261</v>
      </c>
      <c r="AO282" s="8" t="s">
        <v>107262</v>
      </c>
      <c r="AP282" s="8" t="s">
        <v>107263</v>
      </c>
      <c r="AQ282" s="8" t="s">
        <v>107264</v>
      </c>
      <c r="AR282" s="8" t="s">
        <v>107265</v>
      </c>
      <c r="AS282" s="8" t="s">
        <v>107266</v>
      </c>
      <c r="AT282" s="8" t="s">
        <v>107267</v>
      </c>
      <c r="AU282" s="8" t="s">
        <v>107268</v>
      </c>
      <c r="AV282" s="8" t="s">
        <v>107269</v>
      </c>
      <c r="AW282" s="8" t="s">
        <v>107270</v>
      </c>
      <c r="AX282" s="8" t="s">
        <v>107271</v>
      </c>
      <c r="AY282" s="8" t="s">
        <v>107272</v>
      </c>
    </row>
    <row r="283" spans="1:51" x14ac:dyDescent="0.35">
      <c r="A283" s="1" t="s">
        <v>277</v>
      </c>
      <c r="B283" s="2">
        <v>4910298</v>
      </c>
      <c r="C283" s="3" t="s">
        <v>853</v>
      </c>
      <c r="D283" s="8" t="s">
        <v>107273</v>
      </c>
      <c r="E283" s="7">
        <v>0</v>
      </c>
      <c r="F283" s="8" t="s">
        <v>107274</v>
      </c>
      <c r="G283" s="8" t="s">
        <v>107275</v>
      </c>
      <c r="H283" s="8" t="s">
        <v>107276</v>
      </c>
      <c r="I283" s="8" t="s">
        <v>107277</v>
      </c>
      <c r="J283" s="8" t="s">
        <v>107278</v>
      </c>
      <c r="K283" s="8" t="s">
        <v>107279</v>
      </c>
      <c r="L283" s="8" t="s">
        <v>107280</v>
      </c>
      <c r="M283" s="8" t="s">
        <v>107281</v>
      </c>
      <c r="N283" s="8" t="s">
        <v>107282</v>
      </c>
      <c r="O283" s="8" t="s">
        <v>107283</v>
      </c>
      <c r="P283" s="8" t="s">
        <v>107284</v>
      </c>
      <c r="Q283" s="8" t="s">
        <v>107285</v>
      </c>
      <c r="R283" s="8" t="s">
        <v>107286</v>
      </c>
      <c r="S283" s="8" t="s">
        <v>107287</v>
      </c>
      <c r="T283" s="8" t="s">
        <v>107288</v>
      </c>
      <c r="U283" s="8" t="s">
        <v>107289</v>
      </c>
      <c r="V283" s="8" t="s">
        <v>107290</v>
      </c>
      <c r="W283" s="8" t="s">
        <v>107291</v>
      </c>
      <c r="X283" s="8" t="s">
        <v>107292</v>
      </c>
      <c r="Y283" s="8" t="s">
        <v>107293</v>
      </c>
      <c r="Z283" s="8" t="s">
        <v>107294</v>
      </c>
      <c r="AA283" s="8" t="s">
        <v>107295</v>
      </c>
      <c r="AB283" s="8" t="s">
        <v>107296</v>
      </c>
      <c r="AC283" s="8" t="s">
        <v>107297</v>
      </c>
      <c r="AD283" s="8" t="s">
        <v>107298</v>
      </c>
      <c r="AE283" s="8" t="s">
        <v>107299</v>
      </c>
      <c r="AF283" s="8" t="s">
        <v>107300</v>
      </c>
      <c r="AG283" s="8" t="s">
        <v>107301</v>
      </c>
      <c r="AH283" s="8" t="s">
        <v>107302</v>
      </c>
      <c r="AI283" s="8" t="s">
        <v>107303</v>
      </c>
      <c r="AJ283" s="8" t="s">
        <v>107304</v>
      </c>
      <c r="AK283" s="8" t="s">
        <v>107305</v>
      </c>
      <c r="AL283" s="8" t="s">
        <v>107306</v>
      </c>
      <c r="AM283" s="7">
        <v>88220</v>
      </c>
      <c r="AN283" s="8" t="s">
        <v>107307</v>
      </c>
      <c r="AO283" s="8" t="s">
        <v>107308</v>
      </c>
      <c r="AP283" s="8" t="s">
        <v>107309</v>
      </c>
      <c r="AQ283" s="8" t="s">
        <v>107310</v>
      </c>
      <c r="AR283" s="8" t="s">
        <v>107311</v>
      </c>
      <c r="AS283" s="8" t="s">
        <v>107312</v>
      </c>
      <c r="AT283" s="8" t="s">
        <v>107313</v>
      </c>
      <c r="AU283" s="8" t="s">
        <v>107314</v>
      </c>
      <c r="AV283" s="8" t="s">
        <v>107315</v>
      </c>
      <c r="AW283" s="8" t="s">
        <v>107316</v>
      </c>
      <c r="AX283" s="8" t="s">
        <v>107317</v>
      </c>
      <c r="AY283" s="8" t="s">
        <v>107318</v>
      </c>
    </row>
    <row r="284" spans="1:51" x14ac:dyDescent="0.35">
      <c r="A284" s="1" t="s">
        <v>278</v>
      </c>
      <c r="B284" s="2">
        <v>100536423</v>
      </c>
      <c r="C284" s="3" t="s">
        <v>853</v>
      </c>
      <c r="D284" s="7">
        <v>0</v>
      </c>
      <c r="E284" s="7">
        <v>0</v>
      </c>
      <c r="F284" s="7">
        <v>0</v>
      </c>
      <c r="G284" s="8" t="s">
        <v>107319</v>
      </c>
      <c r="H284" s="7">
        <v>0</v>
      </c>
      <c r="I284" s="7">
        <v>0</v>
      </c>
      <c r="J284" s="7">
        <v>0</v>
      </c>
      <c r="K284" s="7">
        <v>0</v>
      </c>
      <c r="L284" s="7">
        <v>0</v>
      </c>
      <c r="M284" s="7">
        <v>0</v>
      </c>
      <c r="N284" s="7">
        <v>0</v>
      </c>
      <c r="O284" s="7">
        <v>0</v>
      </c>
      <c r="P284" s="7">
        <v>0</v>
      </c>
      <c r="Q284" s="7">
        <v>0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</row>
    <row r="285" spans="1:51" x14ac:dyDescent="0.35">
      <c r="A285" s="1" t="s">
        <v>279</v>
      </c>
      <c r="B285" s="2">
        <v>4993420</v>
      </c>
      <c r="C285" s="3" t="s">
        <v>853</v>
      </c>
      <c r="D285" s="7">
        <v>0</v>
      </c>
      <c r="E285" s="7">
        <v>0</v>
      </c>
      <c r="F285" s="7">
        <v>0</v>
      </c>
      <c r="G285" s="7">
        <v>0</v>
      </c>
      <c r="H285" s="7">
        <v>0</v>
      </c>
      <c r="I285" s="7">
        <v>0</v>
      </c>
      <c r="J285" s="7">
        <v>0</v>
      </c>
      <c r="K285" s="7">
        <v>0</v>
      </c>
      <c r="L285" s="7">
        <v>0</v>
      </c>
      <c r="M285" s="8" t="s">
        <v>107320</v>
      </c>
      <c r="N285" s="8" t="s">
        <v>107321</v>
      </c>
      <c r="O285" s="8" t="s">
        <v>107322</v>
      </c>
      <c r="P285" s="8" t="s">
        <v>107323</v>
      </c>
      <c r="Q285" s="8" t="s">
        <v>107324</v>
      </c>
      <c r="R285" s="8" t="s">
        <v>107325</v>
      </c>
      <c r="S285" s="8" t="s">
        <v>107326</v>
      </c>
      <c r="T285" s="8" t="s">
        <v>107327</v>
      </c>
      <c r="U285" s="8" t="s">
        <v>107328</v>
      </c>
      <c r="V285" s="8" t="s">
        <v>107329</v>
      </c>
      <c r="W285" s="8" t="s">
        <v>107330</v>
      </c>
      <c r="X285" s="8" t="s">
        <v>107331</v>
      </c>
      <c r="Y285" s="8" t="s">
        <v>107332</v>
      </c>
      <c r="Z285" s="8" t="s">
        <v>107333</v>
      </c>
      <c r="AA285" s="8" t="s">
        <v>107334</v>
      </c>
      <c r="AB285" s="8" t="s">
        <v>107335</v>
      </c>
      <c r="AC285" s="8" t="s">
        <v>107336</v>
      </c>
      <c r="AD285" s="8" t="s">
        <v>107337</v>
      </c>
      <c r="AE285" s="8" t="s">
        <v>107338</v>
      </c>
      <c r="AF285" s="8" t="s">
        <v>107339</v>
      </c>
      <c r="AG285" s="8" t="s">
        <v>107340</v>
      </c>
      <c r="AH285" s="8" t="s">
        <v>107341</v>
      </c>
      <c r="AI285" s="8" t="s">
        <v>107342</v>
      </c>
      <c r="AJ285" s="8" t="s">
        <v>107343</v>
      </c>
      <c r="AK285" s="8" t="s">
        <v>107344</v>
      </c>
      <c r="AL285" s="8" t="s">
        <v>107345</v>
      </c>
      <c r="AM285" s="8" t="s">
        <v>107346</v>
      </c>
      <c r="AN285" s="8" t="s">
        <v>107347</v>
      </c>
      <c r="AO285" s="8" t="s">
        <v>107348</v>
      </c>
      <c r="AP285" s="8" t="s">
        <v>107349</v>
      </c>
      <c r="AQ285" s="8" t="s">
        <v>107350</v>
      </c>
      <c r="AR285" s="8" t="s">
        <v>107351</v>
      </c>
      <c r="AS285" s="8" t="s">
        <v>107352</v>
      </c>
      <c r="AT285" s="8" t="s">
        <v>107353</v>
      </c>
      <c r="AU285" s="8" t="s">
        <v>107354</v>
      </c>
      <c r="AV285" s="8" t="s">
        <v>107355</v>
      </c>
      <c r="AW285" s="8" t="s">
        <v>107356</v>
      </c>
      <c r="AX285" s="7">
        <v>0</v>
      </c>
      <c r="AY285" s="8" t="s">
        <v>107357</v>
      </c>
    </row>
    <row r="286" spans="1:51" x14ac:dyDescent="0.35">
      <c r="A286" s="1" t="s">
        <v>280</v>
      </c>
      <c r="B286" s="2">
        <v>4863856</v>
      </c>
      <c r="C286" s="3" t="s">
        <v>853</v>
      </c>
      <c r="D286" s="8" t="s">
        <v>107358</v>
      </c>
      <c r="E286" s="8" t="s">
        <v>107359</v>
      </c>
      <c r="F286" s="8" t="s">
        <v>107360</v>
      </c>
      <c r="G286" s="8" t="s">
        <v>107361</v>
      </c>
      <c r="H286" s="8" t="s">
        <v>107362</v>
      </c>
      <c r="I286" s="8" t="s">
        <v>107363</v>
      </c>
      <c r="J286" s="8" t="s">
        <v>107364</v>
      </c>
      <c r="K286" s="8" t="s">
        <v>107365</v>
      </c>
      <c r="L286" s="8" t="s">
        <v>107366</v>
      </c>
      <c r="M286" s="8" t="s">
        <v>107367</v>
      </c>
      <c r="N286" s="8" t="s">
        <v>107368</v>
      </c>
      <c r="O286" s="8" t="s">
        <v>107369</v>
      </c>
      <c r="P286" s="8" t="s">
        <v>107370</v>
      </c>
      <c r="Q286" s="8" t="s">
        <v>107371</v>
      </c>
      <c r="R286" s="8" t="s">
        <v>107372</v>
      </c>
      <c r="S286" s="8" t="s">
        <v>107373</v>
      </c>
      <c r="T286" s="8" t="s">
        <v>107374</v>
      </c>
      <c r="U286" s="8" t="s">
        <v>107375</v>
      </c>
      <c r="V286" s="8" t="s">
        <v>107376</v>
      </c>
      <c r="W286" s="8" t="s">
        <v>107377</v>
      </c>
      <c r="X286" s="8" t="s">
        <v>107378</v>
      </c>
      <c r="Y286" s="8" t="s">
        <v>107379</v>
      </c>
      <c r="Z286" s="8" t="s">
        <v>107380</v>
      </c>
      <c r="AA286" s="8" t="s">
        <v>107381</v>
      </c>
      <c r="AB286" s="8" t="s">
        <v>107382</v>
      </c>
      <c r="AC286" s="8" t="s">
        <v>107383</v>
      </c>
      <c r="AD286" s="8" t="s">
        <v>107384</v>
      </c>
      <c r="AE286" s="8" t="s">
        <v>107385</v>
      </c>
      <c r="AF286" s="8" t="s">
        <v>107386</v>
      </c>
      <c r="AG286" s="8" t="s">
        <v>107387</v>
      </c>
      <c r="AH286" s="8" t="s">
        <v>107388</v>
      </c>
      <c r="AI286" s="8" t="s">
        <v>107389</v>
      </c>
      <c r="AJ286" s="8" t="s">
        <v>107390</v>
      </c>
      <c r="AK286" s="8" t="s">
        <v>107391</v>
      </c>
      <c r="AL286" s="8" t="s">
        <v>107392</v>
      </c>
      <c r="AM286" s="8" t="s">
        <v>107393</v>
      </c>
      <c r="AN286" s="8" t="s">
        <v>107394</v>
      </c>
      <c r="AO286" s="8" t="s">
        <v>107395</v>
      </c>
      <c r="AP286" s="8" t="s">
        <v>107396</v>
      </c>
      <c r="AQ286" s="8" t="s">
        <v>107397</v>
      </c>
      <c r="AR286" s="8" t="s">
        <v>107398</v>
      </c>
      <c r="AS286" s="8" t="s">
        <v>107399</v>
      </c>
      <c r="AT286" s="8" t="s">
        <v>107400</v>
      </c>
      <c r="AU286" s="8" t="s">
        <v>107401</v>
      </c>
      <c r="AV286" s="8" t="s">
        <v>107402</v>
      </c>
      <c r="AW286" s="8" t="s">
        <v>107403</v>
      </c>
      <c r="AX286" s="8" t="s">
        <v>107404</v>
      </c>
      <c r="AY286" s="8" t="s">
        <v>107405</v>
      </c>
    </row>
    <row r="287" spans="1:51" x14ac:dyDescent="0.35">
      <c r="A287" s="1" t="s">
        <v>281</v>
      </c>
      <c r="B287" s="2">
        <v>6676231</v>
      </c>
      <c r="C287" s="3" t="s">
        <v>853</v>
      </c>
      <c r="D287" s="7">
        <v>0</v>
      </c>
      <c r="E287" s="7">
        <v>0</v>
      </c>
      <c r="F287" s="7">
        <v>0</v>
      </c>
      <c r="G287" s="7">
        <v>0</v>
      </c>
      <c r="H287" s="8" t="s">
        <v>107406</v>
      </c>
      <c r="I287" s="7">
        <v>0</v>
      </c>
      <c r="J287" s="8" t="s">
        <v>107407</v>
      </c>
      <c r="K287" s="8" t="s">
        <v>107408</v>
      </c>
      <c r="L287" s="8" t="s">
        <v>107409</v>
      </c>
      <c r="M287" s="8" t="s">
        <v>107410</v>
      </c>
      <c r="N287" s="8" t="s">
        <v>107411</v>
      </c>
      <c r="O287" s="8" t="s">
        <v>107412</v>
      </c>
      <c r="P287" s="8" t="s">
        <v>107413</v>
      </c>
      <c r="Q287" s="8" t="s">
        <v>107414</v>
      </c>
      <c r="R287" s="8" t="s">
        <v>107415</v>
      </c>
      <c r="S287" s="8" t="s">
        <v>107416</v>
      </c>
      <c r="T287" s="8" t="s">
        <v>107417</v>
      </c>
      <c r="U287" s="8" t="s">
        <v>107418</v>
      </c>
      <c r="V287" s="8" t="s">
        <v>107419</v>
      </c>
      <c r="W287" s="8" t="s">
        <v>107420</v>
      </c>
      <c r="X287" s="8" t="s">
        <v>107421</v>
      </c>
      <c r="Y287" s="7">
        <v>0</v>
      </c>
      <c r="Z287" s="8" t="s">
        <v>107422</v>
      </c>
      <c r="AA287" s="8" t="s">
        <v>107423</v>
      </c>
      <c r="AB287" s="8" t="s">
        <v>107424</v>
      </c>
      <c r="AC287" s="8" t="s">
        <v>107425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</row>
    <row r="288" spans="1:51" x14ac:dyDescent="0.35">
      <c r="A288" s="1" t="s">
        <v>282</v>
      </c>
      <c r="B288" s="2">
        <v>10996461</v>
      </c>
      <c r="C288" s="3" t="s">
        <v>853</v>
      </c>
      <c r="D288" s="7">
        <v>0</v>
      </c>
      <c r="E288" s="8" t="s">
        <v>107426</v>
      </c>
      <c r="F288" s="8" t="s">
        <v>107427</v>
      </c>
      <c r="G288" s="7">
        <v>0</v>
      </c>
      <c r="H288" s="7">
        <v>0</v>
      </c>
      <c r="I288" s="7">
        <v>0</v>
      </c>
      <c r="J288" s="7">
        <v>0</v>
      </c>
      <c r="K288" s="7">
        <v>0</v>
      </c>
      <c r="L288" s="7">
        <v>0</v>
      </c>
      <c r="M288" s="7">
        <v>0</v>
      </c>
      <c r="N288" s="7">
        <v>0</v>
      </c>
      <c r="O288" s="7">
        <v>0</v>
      </c>
      <c r="P288" s="7">
        <v>0</v>
      </c>
      <c r="Q288" s="7">
        <v>0</v>
      </c>
      <c r="R288" s="7">
        <v>0</v>
      </c>
      <c r="S288" s="7">
        <v>0</v>
      </c>
      <c r="T288" s="7">
        <v>0</v>
      </c>
      <c r="U288" s="7">
        <v>0</v>
      </c>
      <c r="V288" s="7">
        <v>0</v>
      </c>
      <c r="W288" s="7">
        <v>0</v>
      </c>
      <c r="X288" s="7">
        <v>0</v>
      </c>
      <c r="Y288" s="7">
        <v>0</v>
      </c>
      <c r="Z288" s="7">
        <v>0</v>
      </c>
      <c r="AA288" s="7">
        <v>0</v>
      </c>
      <c r="AB288" s="7">
        <v>0</v>
      </c>
      <c r="AC288" s="7">
        <v>0</v>
      </c>
      <c r="AD288" s="7">
        <v>0</v>
      </c>
      <c r="AE288" s="7">
        <v>0</v>
      </c>
      <c r="AF288" s="7">
        <v>0</v>
      </c>
      <c r="AG288" s="7">
        <v>0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</row>
    <row r="289" spans="1:51" x14ac:dyDescent="0.35">
      <c r="A289" s="1" t="s">
        <v>283</v>
      </c>
      <c r="B289" s="2">
        <v>11482385</v>
      </c>
      <c r="C289" s="3" t="s">
        <v>853</v>
      </c>
      <c r="D289" s="8" t="s">
        <v>107428</v>
      </c>
      <c r="E289" s="8" t="s">
        <v>107429</v>
      </c>
      <c r="F289" s="8" t="s">
        <v>107430</v>
      </c>
      <c r="G289" s="8" t="s">
        <v>107431</v>
      </c>
      <c r="H289" s="8" t="s">
        <v>107432</v>
      </c>
      <c r="I289" s="8" t="s">
        <v>107433</v>
      </c>
      <c r="J289" s="8" t="s">
        <v>107434</v>
      </c>
      <c r="K289" s="8" t="s">
        <v>107435</v>
      </c>
      <c r="L289" s="8" t="s">
        <v>107436</v>
      </c>
      <c r="M289" s="7">
        <v>0</v>
      </c>
      <c r="N289" s="8" t="s">
        <v>107437</v>
      </c>
      <c r="O289" s="8" t="s">
        <v>107438</v>
      </c>
      <c r="P289" s="8" t="s">
        <v>107439</v>
      </c>
      <c r="Q289" s="8" t="s">
        <v>107440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</row>
    <row r="290" spans="1:51" x14ac:dyDescent="0.35">
      <c r="A290" s="1" t="s">
        <v>284</v>
      </c>
      <c r="B290" s="2">
        <v>7085045</v>
      </c>
      <c r="C290" s="3" t="s">
        <v>853</v>
      </c>
      <c r="D290" s="7">
        <v>0</v>
      </c>
      <c r="E290" s="7">
        <v>0</v>
      </c>
      <c r="F290" s="7">
        <v>0</v>
      </c>
      <c r="G290" s="8" t="s">
        <v>107441</v>
      </c>
      <c r="H290" s="8" t="s">
        <v>107442</v>
      </c>
      <c r="I290" s="7">
        <v>0</v>
      </c>
      <c r="J290" s="8" t="s">
        <v>107443</v>
      </c>
      <c r="K290" s="8" t="s">
        <v>107444</v>
      </c>
      <c r="L290" s="8" t="s">
        <v>107444</v>
      </c>
      <c r="M290" s="8" t="s">
        <v>107445</v>
      </c>
      <c r="N290" s="8" t="s">
        <v>107445</v>
      </c>
      <c r="O290" s="8" t="s">
        <v>107446</v>
      </c>
      <c r="P290" s="8" t="s">
        <v>107447</v>
      </c>
      <c r="Q290" s="8" t="s">
        <v>107448</v>
      </c>
      <c r="R290" s="8" t="s">
        <v>107449</v>
      </c>
      <c r="S290" s="8" t="s">
        <v>107450</v>
      </c>
      <c r="T290" s="8" t="s">
        <v>107451</v>
      </c>
      <c r="U290" s="8" t="s">
        <v>107452</v>
      </c>
      <c r="V290" s="8" t="s">
        <v>107452</v>
      </c>
      <c r="W290" s="8" t="s">
        <v>107452</v>
      </c>
      <c r="X290" s="8" t="s">
        <v>107452</v>
      </c>
      <c r="Y290" s="8" t="s">
        <v>107452</v>
      </c>
      <c r="Z290" s="8" t="s">
        <v>107453</v>
      </c>
      <c r="AA290" s="8" t="s">
        <v>107454</v>
      </c>
      <c r="AB290" s="8" t="s">
        <v>107455</v>
      </c>
      <c r="AC290" s="8" t="s">
        <v>107456</v>
      </c>
      <c r="AD290" s="8" t="s">
        <v>107456</v>
      </c>
      <c r="AE290" s="8" t="s">
        <v>107456</v>
      </c>
      <c r="AF290" s="8" t="s">
        <v>107457</v>
      </c>
      <c r="AG290" s="8" t="s">
        <v>107458</v>
      </c>
      <c r="AH290" s="8" t="s">
        <v>107459</v>
      </c>
      <c r="AI290" s="8" t="s">
        <v>107460</v>
      </c>
      <c r="AJ290" s="8" t="s">
        <v>107461</v>
      </c>
      <c r="AK290" s="7">
        <v>0</v>
      </c>
      <c r="AL290" s="7">
        <v>0</v>
      </c>
      <c r="AM290" s="7">
        <v>0</v>
      </c>
      <c r="AN290" s="8" t="s">
        <v>107461</v>
      </c>
      <c r="AO290" s="7">
        <v>0</v>
      </c>
      <c r="AP290" s="7">
        <v>0</v>
      </c>
      <c r="AQ290" s="7">
        <v>0</v>
      </c>
      <c r="AR290" s="7">
        <v>0</v>
      </c>
      <c r="AS290" s="7">
        <v>0</v>
      </c>
      <c r="AT290" s="7">
        <v>0</v>
      </c>
      <c r="AU290" s="8" t="s">
        <v>107462</v>
      </c>
      <c r="AV290" s="7">
        <v>0</v>
      </c>
      <c r="AW290" s="7">
        <v>0</v>
      </c>
      <c r="AX290" s="7">
        <v>0</v>
      </c>
      <c r="AY290" s="8" t="s">
        <v>107463</v>
      </c>
    </row>
    <row r="291" spans="1:51" x14ac:dyDescent="0.35">
      <c r="A291" s="1" t="s">
        <v>285</v>
      </c>
      <c r="B291" s="2">
        <v>7092310</v>
      </c>
      <c r="C291" s="3" t="s">
        <v>853</v>
      </c>
      <c r="D291" s="8" t="s">
        <v>107464</v>
      </c>
      <c r="E291" s="8" t="s">
        <v>107465</v>
      </c>
      <c r="F291" s="8" t="s">
        <v>107466</v>
      </c>
      <c r="G291" s="8" t="s">
        <v>107467</v>
      </c>
      <c r="H291" s="8" t="s">
        <v>107468</v>
      </c>
      <c r="I291" s="8" t="s">
        <v>107469</v>
      </c>
      <c r="J291" s="8" t="s">
        <v>107470</v>
      </c>
      <c r="K291" s="8" t="s">
        <v>107471</v>
      </c>
      <c r="L291" s="8" t="s">
        <v>107472</v>
      </c>
      <c r="M291" s="8" t="s">
        <v>107473</v>
      </c>
      <c r="N291" s="8" t="s">
        <v>107474</v>
      </c>
      <c r="O291" s="8" t="s">
        <v>107475</v>
      </c>
      <c r="P291" s="8" t="s">
        <v>107476</v>
      </c>
      <c r="Q291" s="8" t="s">
        <v>107477</v>
      </c>
      <c r="R291" s="8" t="s">
        <v>107478</v>
      </c>
      <c r="S291" s="8" t="s">
        <v>107479</v>
      </c>
      <c r="T291" s="8" t="s">
        <v>107480</v>
      </c>
      <c r="U291" s="8" t="s">
        <v>107481</v>
      </c>
      <c r="V291" s="7">
        <v>0</v>
      </c>
      <c r="W291" s="8" t="s">
        <v>107482</v>
      </c>
      <c r="X291" s="8" t="s">
        <v>107483</v>
      </c>
      <c r="Y291" s="7">
        <v>0</v>
      </c>
      <c r="Z291" s="7">
        <v>0</v>
      </c>
      <c r="AA291" s="8" t="s">
        <v>107484</v>
      </c>
      <c r="AB291" s="7">
        <v>0</v>
      </c>
      <c r="AC291" s="7">
        <v>0</v>
      </c>
      <c r="AD291" s="7">
        <v>0</v>
      </c>
      <c r="AE291" s="7">
        <v>0</v>
      </c>
      <c r="AF291" s="7">
        <v>0</v>
      </c>
      <c r="AG291" s="7">
        <v>0</v>
      </c>
      <c r="AH291" s="7">
        <v>0</v>
      </c>
      <c r="AI291" s="7">
        <v>0</v>
      </c>
      <c r="AJ291" s="7">
        <v>0</v>
      </c>
      <c r="AK291" s="7">
        <v>0</v>
      </c>
      <c r="AL291" s="7">
        <v>0</v>
      </c>
      <c r="AM291" s="7">
        <v>0</v>
      </c>
      <c r="AN291" s="7">
        <v>0</v>
      </c>
      <c r="AO291" s="7">
        <v>0</v>
      </c>
      <c r="AP291" s="7">
        <v>0</v>
      </c>
      <c r="AQ291" s="7">
        <v>0</v>
      </c>
      <c r="AR291" s="7">
        <v>0</v>
      </c>
      <c r="AS291" s="7">
        <v>0</v>
      </c>
      <c r="AT291" s="7">
        <v>0</v>
      </c>
      <c r="AU291" s="7">
        <v>0</v>
      </c>
      <c r="AV291" s="7">
        <v>0</v>
      </c>
      <c r="AW291" s="7">
        <v>0</v>
      </c>
      <c r="AX291" s="7">
        <v>0</v>
      </c>
      <c r="AY291" s="7">
        <v>0</v>
      </c>
    </row>
    <row r="292" spans="1:51" x14ac:dyDescent="0.35">
      <c r="A292" s="1" t="s">
        <v>286</v>
      </c>
      <c r="B292" s="2">
        <v>4992451</v>
      </c>
      <c r="C292" s="3" t="s">
        <v>853</v>
      </c>
      <c r="D292" s="8" t="s">
        <v>107485</v>
      </c>
      <c r="E292" s="8" t="s">
        <v>107486</v>
      </c>
      <c r="F292" s="8" t="s">
        <v>107487</v>
      </c>
      <c r="G292" s="8" t="s">
        <v>107488</v>
      </c>
      <c r="H292" s="8" t="s">
        <v>107489</v>
      </c>
      <c r="I292" s="8" t="s">
        <v>107490</v>
      </c>
      <c r="J292" s="8" t="s">
        <v>107491</v>
      </c>
      <c r="K292" s="8" t="s">
        <v>107492</v>
      </c>
      <c r="L292" s="8" t="s">
        <v>107493</v>
      </c>
      <c r="M292" s="8" t="s">
        <v>107494</v>
      </c>
      <c r="N292" s="8" t="s">
        <v>107495</v>
      </c>
      <c r="O292" s="8" t="s">
        <v>107496</v>
      </c>
      <c r="P292" s="8" t="s">
        <v>107497</v>
      </c>
      <c r="Q292" s="8" t="s">
        <v>107498</v>
      </c>
      <c r="R292" s="8" t="s">
        <v>107499</v>
      </c>
      <c r="S292" s="8" t="s">
        <v>107500</v>
      </c>
      <c r="T292" s="8" t="s">
        <v>107501</v>
      </c>
      <c r="U292" s="8" t="s">
        <v>107502</v>
      </c>
      <c r="V292" s="8" t="s">
        <v>107503</v>
      </c>
      <c r="W292" s="7">
        <v>0</v>
      </c>
      <c r="X292" s="8" t="s">
        <v>107504</v>
      </c>
      <c r="Y292" s="7">
        <v>0</v>
      </c>
      <c r="Z292" s="8" t="s">
        <v>107505</v>
      </c>
      <c r="AA292" s="8" t="s">
        <v>107506</v>
      </c>
      <c r="AB292" s="8" t="s">
        <v>107507</v>
      </c>
      <c r="AC292" s="8" t="s">
        <v>107508</v>
      </c>
      <c r="AD292" s="8" t="s">
        <v>107509</v>
      </c>
      <c r="AE292" s="8" t="s">
        <v>107510</v>
      </c>
      <c r="AF292" s="8" t="s">
        <v>107511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</row>
    <row r="293" spans="1:51" x14ac:dyDescent="0.35">
      <c r="A293" s="1" t="s">
        <v>287</v>
      </c>
      <c r="B293" s="2">
        <v>7063948</v>
      </c>
      <c r="C293" s="3" t="s">
        <v>853</v>
      </c>
      <c r="D293" s="8" t="s">
        <v>107512</v>
      </c>
      <c r="E293" s="8" t="s">
        <v>107513</v>
      </c>
      <c r="F293" s="8" t="s">
        <v>107514</v>
      </c>
      <c r="G293" s="8" t="s">
        <v>107515</v>
      </c>
      <c r="H293" s="8" t="s">
        <v>107516</v>
      </c>
      <c r="I293" s="8" t="s">
        <v>107517</v>
      </c>
      <c r="J293" s="8" t="s">
        <v>107518</v>
      </c>
      <c r="K293" s="8" t="s">
        <v>107519</v>
      </c>
      <c r="L293" s="8" t="s">
        <v>107520</v>
      </c>
      <c r="M293" s="8" t="s">
        <v>107521</v>
      </c>
      <c r="N293" s="8" t="s">
        <v>107522</v>
      </c>
      <c r="O293" s="8" t="s">
        <v>107523</v>
      </c>
      <c r="P293" s="8" t="s">
        <v>107524</v>
      </c>
      <c r="Q293" s="7">
        <v>0</v>
      </c>
      <c r="R293" s="7">
        <v>0</v>
      </c>
      <c r="S293" s="8" t="s">
        <v>107525</v>
      </c>
      <c r="T293" s="7">
        <v>0</v>
      </c>
      <c r="U293" s="7">
        <v>0</v>
      </c>
      <c r="V293" s="7">
        <v>0</v>
      </c>
      <c r="W293" s="7">
        <v>0</v>
      </c>
      <c r="X293" s="7">
        <v>0</v>
      </c>
      <c r="Y293" s="7">
        <v>0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</row>
    <row r="294" spans="1:51" x14ac:dyDescent="0.35">
      <c r="A294" s="1" t="s">
        <v>288</v>
      </c>
      <c r="B294" s="2">
        <v>19305226</v>
      </c>
      <c r="C294" s="3" t="s">
        <v>853</v>
      </c>
      <c r="D294" s="8" t="s">
        <v>107526</v>
      </c>
      <c r="E294" s="8" t="s">
        <v>107527</v>
      </c>
      <c r="F294" s="8" t="s">
        <v>107528</v>
      </c>
      <c r="G294" s="8" t="s">
        <v>107529</v>
      </c>
      <c r="H294" s="8" t="s">
        <v>107530</v>
      </c>
      <c r="I294" s="8" t="s">
        <v>107531</v>
      </c>
      <c r="J294" s="8" t="s">
        <v>107532</v>
      </c>
      <c r="K294" s="8" t="s">
        <v>107533</v>
      </c>
      <c r="L294" s="8" t="s">
        <v>107534</v>
      </c>
      <c r="M294" s="8" t="s">
        <v>107535</v>
      </c>
      <c r="N294" s="7">
        <v>0</v>
      </c>
      <c r="O294" s="8" t="s">
        <v>107536</v>
      </c>
      <c r="P294" s="8" t="s">
        <v>107537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</row>
    <row r="295" spans="1:51" x14ac:dyDescent="0.35">
      <c r="A295" s="1" t="s">
        <v>289</v>
      </c>
      <c r="B295" s="2">
        <v>4910519</v>
      </c>
      <c r="C295" s="3" t="s">
        <v>853</v>
      </c>
      <c r="D295" s="8" t="s">
        <v>107538</v>
      </c>
      <c r="E295" s="8" t="s">
        <v>107539</v>
      </c>
      <c r="F295" s="8" t="s">
        <v>107540</v>
      </c>
      <c r="G295" s="8" t="s">
        <v>107541</v>
      </c>
      <c r="H295" s="8" t="s">
        <v>107542</v>
      </c>
      <c r="I295" s="8" t="s">
        <v>107543</v>
      </c>
      <c r="J295" s="8" t="s">
        <v>107544</v>
      </c>
      <c r="K295" s="8" t="s">
        <v>107545</v>
      </c>
      <c r="L295" s="8" t="s">
        <v>107546</v>
      </c>
      <c r="M295" s="8" t="s">
        <v>107547</v>
      </c>
      <c r="N295" s="8" t="s">
        <v>107548</v>
      </c>
      <c r="O295" s="8" t="s">
        <v>107549</v>
      </c>
      <c r="P295" s="8" t="s">
        <v>107550</v>
      </c>
      <c r="Q295" s="8" t="s">
        <v>107551</v>
      </c>
      <c r="R295" s="8" t="s">
        <v>107552</v>
      </c>
      <c r="S295" s="8" t="s">
        <v>107553</v>
      </c>
      <c r="T295" s="8" t="s">
        <v>107554</v>
      </c>
      <c r="U295" s="8" t="s">
        <v>107555</v>
      </c>
      <c r="V295" s="8" t="s">
        <v>107556</v>
      </c>
      <c r="W295" s="8" t="s">
        <v>107557</v>
      </c>
      <c r="X295" s="8" t="s">
        <v>107558</v>
      </c>
      <c r="Y295" s="8" t="s">
        <v>107559</v>
      </c>
      <c r="Z295" s="8" t="s">
        <v>107560</v>
      </c>
      <c r="AA295" s="8" t="s">
        <v>107561</v>
      </c>
      <c r="AB295" s="8" t="s">
        <v>107562</v>
      </c>
      <c r="AC295" s="8" t="s">
        <v>107563</v>
      </c>
      <c r="AD295" s="8" t="s">
        <v>107564</v>
      </c>
      <c r="AE295" s="8" t="s">
        <v>107565</v>
      </c>
      <c r="AF295" s="8" t="s">
        <v>107566</v>
      </c>
      <c r="AG295" s="8" t="s">
        <v>107567</v>
      </c>
      <c r="AH295" s="8" t="s">
        <v>107568</v>
      </c>
      <c r="AI295" s="7">
        <v>0</v>
      </c>
      <c r="AJ295" s="8" t="s">
        <v>107569</v>
      </c>
      <c r="AK295" s="8" t="s">
        <v>107570</v>
      </c>
      <c r="AL295" s="8" t="s">
        <v>107571</v>
      </c>
      <c r="AM295" s="8" t="s">
        <v>107572</v>
      </c>
      <c r="AN295" s="8" t="s">
        <v>107573</v>
      </c>
      <c r="AO295" s="8" t="s">
        <v>107574</v>
      </c>
      <c r="AP295" s="8" t="s">
        <v>107575</v>
      </c>
      <c r="AQ295" s="8" t="s">
        <v>107576</v>
      </c>
      <c r="AR295" s="8" t="s">
        <v>107577</v>
      </c>
      <c r="AS295" s="8" t="s">
        <v>107578</v>
      </c>
      <c r="AT295" s="8" t="s">
        <v>107579</v>
      </c>
      <c r="AU295" s="8" t="s">
        <v>107580</v>
      </c>
      <c r="AV295" s="8" t="s">
        <v>107581</v>
      </c>
      <c r="AW295" s="8" t="s">
        <v>107582</v>
      </c>
      <c r="AX295" s="8" t="s">
        <v>107583</v>
      </c>
      <c r="AY295" s="8" t="s">
        <v>107584</v>
      </c>
    </row>
    <row r="296" spans="1:51" x14ac:dyDescent="0.35">
      <c r="A296" s="1" t="s">
        <v>290</v>
      </c>
      <c r="B296" s="2">
        <v>29710196</v>
      </c>
      <c r="C296" s="3" t="s">
        <v>853</v>
      </c>
      <c r="D296" s="7">
        <v>0</v>
      </c>
      <c r="E296" s="7">
        <v>0</v>
      </c>
      <c r="F296" s="7">
        <v>0</v>
      </c>
      <c r="G296" s="7">
        <v>0</v>
      </c>
      <c r="H296" s="7">
        <v>0</v>
      </c>
      <c r="I296" s="7">
        <v>0</v>
      </c>
      <c r="J296" s="7">
        <v>0</v>
      </c>
      <c r="K296" s="7">
        <v>0</v>
      </c>
      <c r="L296" s="7">
        <v>0</v>
      </c>
      <c r="M296" s="7">
        <v>0</v>
      </c>
      <c r="N296" s="7">
        <v>0</v>
      </c>
      <c r="O296" s="7">
        <v>0</v>
      </c>
      <c r="P296" s="7">
        <v>0</v>
      </c>
      <c r="Q296" s="7">
        <v>0</v>
      </c>
      <c r="R296" s="7">
        <v>0</v>
      </c>
      <c r="S296" s="7">
        <v>0</v>
      </c>
      <c r="T296" s="7">
        <v>0</v>
      </c>
      <c r="U296" s="7">
        <v>0</v>
      </c>
      <c r="V296" s="7">
        <v>0</v>
      </c>
      <c r="W296" s="7">
        <v>0</v>
      </c>
      <c r="X296" s="7">
        <v>0</v>
      </c>
      <c r="Y296" s="7">
        <v>0</v>
      </c>
      <c r="Z296" s="7">
        <v>0</v>
      </c>
      <c r="AA296" s="7">
        <v>0</v>
      </c>
      <c r="AB296" s="7">
        <v>0</v>
      </c>
      <c r="AC296" s="7">
        <v>0</v>
      </c>
      <c r="AD296" s="7">
        <v>0</v>
      </c>
      <c r="AE296" s="7">
        <v>0</v>
      </c>
      <c r="AF296" s="7">
        <v>0</v>
      </c>
      <c r="AG296" s="7">
        <v>0</v>
      </c>
      <c r="AH296" s="7">
        <v>0</v>
      </c>
      <c r="AI296" s="7">
        <v>0</v>
      </c>
      <c r="AJ296" s="7">
        <v>0</v>
      </c>
      <c r="AK296" s="7">
        <v>0</v>
      </c>
      <c r="AL296" s="7">
        <v>0</v>
      </c>
      <c r="AM296" s="7">
        <v>0</v>
      </c>
      <c r="AN296" s="7">
        <v>0</v>
      </c>
      <c r="AO296" s="7">
        <v>0</v>
      </c>
      <c r="AP296" s="7">
        <v>0</v>
      </c>
      <c r="AQ296" s="7">
        <v>0</v>
      </c>
      <c r="AR296" s="7">
        <v>0</v>
      </c>
      <c r="AS296" s="7">
        <v>0</v>
      </c>
      <c r="AT296" s="7">
        <v>0</v>
      </c>
      <c r="AU296" s="7">
        <v>0</v>
      </c>
      <c r="AV296" s="7">
        <v>0</v>
      </c>
      <c r="AW296" s="7">
        <v>0</v>
      </c>
      <c r="AX296" s="7">
        <v>0</v>
      </c>
      <c r="AY296" s="7">
        <v>0</v>
      </c>
    </row>
    <row r="297" spans="1:51" x14ac:dyDescent="0.35">
      <c r="A297" s="1" t="s">
        <v>291</v>
      </c>
      <c r="B297" s="2">
        <v>10412523</v>
      </c>
      <c r="C297" s="3" t="s">
        <v>853</v>
      </c>
      <c r="D297" s="8" t="s">
        <v>107585</v>
      </c>
      <c r="E297" s="8" t="s">
        <v>107586</v>
      </c>
      <c r="F297" s="8" t="s">
        <v>107587</v>
      </c>
      <c r="G297" s="8" t="s">
        <v>107588</v>
      </c>
      <c r="H297" s="8" t="s">
        <v>107589</v>
      </c>
      <c r="I297" s="8" t="s">
        <v>107590</v>
      </c>
      <c r="J297" s="8" t="s">
        <v>107591</v>
      </c>
      <c r="K297" s="8" t="s">
        <v>107592</v>
      </c>
      <c r="L297" s="8" t="s">
        <v>107593</v>
      </c>
      <c r="M297" s="8" t="s">
        <v>107594</v>
      </c>
      <c r="N297" s="8" t="s">
        <v>107595</v>
      </c>
      <c r="O297" s="8" t="s">
        <v>107596</v>
      </c>
      <c r="P297" s="8" t="s">
        <v>107597</v>
      </c>
      <c r="Q297" s="8" t="s">
        <v>107598</v>
      </c>
      <c r="R297" s="8" t="s">
        <v>107599</v>
      </c>
      <c r="S297" s="8" t="s">
        <v>107600</v>
      </c>
      <c r="T297" s="8" t="s">
        <v>107601</v>
      </c>
      <c r="U297" s="8" t="s">
        <v>107602</v>
      </c>
      <c r="V297" s="7">
        <v>0</v>
      </c>
      <c r="W297" s="8" t="s">
        <v>107603</v>
      </c>
      <c r="X297" s="8" t="s">
        <v>107604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</row>
    <row r="298" spans="1:51" x14ac:dyDescent="0.35">
      <c r="A298" s="1" t="s">
        <v>292</v>
      </c>
      <c r="B298" s="2">
        <v>19363551</v>
      </c>
      <c r="C298" s="3" t="s">
        <v>853</v>
      </c>
      <c r="D298" s="8" t="s">
        <v>107605</v>
      </c>
      <c r="E298" s="8" t="s">
        <v>107606</v>
      </c>
      <c r="F298" s="8" t="s">
        <v>107607</v>
      </c>
      <c r="G298" s="8" t="s">
        <v>107608</v>
      </c>
      <c r="H298" s="8" t="s">
        <v>107609</v>
      </c>
      <c r="I298" s="8" t="s">
        <v>107610</v>
      </c>
      <c r="J298" s="8" t="s">
        <v>107611</v>
      </c>
      <c r="K298" s="8" t="s">
        <v>107612</v>
      </c>
      <c r="L298" s="8" t="s">
        <v>107613</v>
      </c>
      <c r="M298" s="7">
        <v>0</v>
      </c>
      <c r="N298" s="7">
        <v>0</v>
      </c>
      <c r="O298" s="8" t="s">
        <v>107614</v>
      </c>
      <c r="P298" s="7">
        <v>0</v>
      </c>
      <c r="Q298" s="7">
        <v>0</v>
      </c>
      <c r="R298" s="7">
        <v>0</v>
      </c>
      <c r="S298" s="7">
        <v>0</v>
      </c>
      <c r="T298" s="7">
        <v>0</v>
      </c>
      <c r="U298" s="7">
        <v>0</v>
      </c>
      <c r="V298" s="7">
        <v>0</v>
      </c>
      <c r="W298" s="7">
        <v>0</v>
      </c>
      <c r="X298" s="7">
        <v>0</v>
      </c>
      <c r="Y298" s="7">
        <v>0</v>
      </c>
      <c r="Z298" s="7">
        <v>0</v>
      </c>
      <c r="AA298" s="7">
        <v>0</v>
      </c>
      <c r="AB298" s="7">
        <v>0</v>
      </c>
      <c r="AC298" s="7">
        <v>0</v>
      </c>
      <c r="AD298" s="7">
        <v>0</v>
      </c>
      <c r="AE298" s="7">
        <v>0</v>
      </c>
      <c r="AF298" s="7">
        <v>0</v>
      </c>
      <c r="AG298" s="7">
        <v>0</v>
      </c>
      <c r="AH298" s="7">
        <v>0</v>
      </c>
      <c r="AI298" s="7">
        <v>0</v>
      </c>
      <c r="AJ298" s="7">
        <v>0</v>
      </c>
      <c r="AK298" s="7">
        <v>0</v>
      </c>
      <c r="AL298" s="7">
        <v>0</v>
      </c>
      <c r="AM298" s="7">
        <v>0</v>
      </c>
      <c r="AN298" s="7">
        <v>0</v>
      </c>
      <c r="AO298" s="7">
        <v>0</v>
      </c>
      <c r="AP298" s="7">
        <v>0</v>
      </c>
      <c r="AQ298" s="7">
        <v>0</v>
      </c>
      <c r="AR298" s="7">
        <v>0</v>
      </c>
      <c r="AS298" s="7">
        <v>0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</row>
    <row r="299" spans="1:51" x14ac:dyDescent="0.35">
      <c r="A299" s="1" t="s">
        <v>293</v>
      </c>
      <c r="B299" s="2">
        <v>5267027</v>
      </c>
      <c r="C299" s="3" t="s">
        <v>853</v>
      </c>
      <c r="D299" s="8" t="s">
        <v>107615</v>
      </c>
      <c r="E299" s="8" t="s">
        <v>107616</v>
      </c>
      <c r="F299" s="7">
        <v>0</v>
      </c>
      <c r="G299" s="8" t="s">
        <v>107617</v>
      </c>
      <c r="H299" s="7">
        <v>0</v>
      </c>
      <c r="I299" s="7">
        <v>0</v>
      </c>
      <c r="J299" s="7">
        <v>0</v>
      </c>
      <c r="K299" s="7">
        <v>0</v>
      </c>
      <c r="L299" s="7">
        <v>0</v>
      </c>
      <c r="M299" s="7">
        <v>0</v>
      </c>
      <c r="N299" s="7">
        <v>0</v>
      </c>
      <c r="O299" s="7">
        <v>0</v>
      </c>
      <c r="P299" s="7">
        <v>0</v>
      </c>
      <c r="Q299" s="7">
        <v>0</v>
      </c>
      <c r="R299" s="7">
        <v>0</v>
      </c>
      <c r="S299" s="7">
        <v>0</v>
      </c>
      <c r="T299" s="7">
        <v>0</v>
      </c>
      <c r="U299" s="7">
        <v>0</v>
      </c>
      <c r="V299" s="7">
        <v>0</v>
      </c>
      <c r="W299" s="7">
        <v>0</v>
      </c>
      <c r="X299" s="7">
        <v>0</v>
      </c>
      <c r="Y299" s="7">
        <v>0</v>
      </c>
      <c r="Z299" s="7">
        <v>0</v>
      </c>
      <c r="AA299" s="7">
        <v>0</v>
      </c>
      <c r="AB299" s="7">
        <v>0</v>
      </c>
      <c r="AC299" s="7">
        <v>0</v>
      </c>
      <c r="AD299" s="7">
        <v>0</v>
      </c>
      <c r="AE299" s="7">
        <v>0</v>
      </c>
      <c r="AF299" s="7">
        <v>0</v>
      </c>
      <c r="AG299" s="7">
        <v>0</v>
      </c>
      <c r="AH299" s="7">
        <v>0</v>
      </c>
      <c r="AI299" s="7">
        <v>0</v>
      </c>
      <c r="AJ299" s="7">
        <v>0</v>
      </c>
      <c r="AK299" s="7">
        <v>0</v>
      </c>
      <c r="AL299" s="7">
        <v>0</v>
      </c>
      <c r="AM299" s="7">
        <v>0</v>
      </c>
      <c r="AN299" s="7">
        <v>0</v>
      </c>
      <c r="AO299" s="7">
        <v>0</v>
      </c>
      <c r="AP299" s="7">
        <v>0</v>
      </c>
      <c r="AQ299" s="7">
        <v>0</v>
      </c>
      <c r="AR299" s="7">
        <v>0</v>
      </c>
      <c r="AS299" s="7">
        <v>0</v>
      </c>
      <c r="AT299" s="7">
        <v>0</v>
      </c>
      <c r="AU299" s="7">
        <v>0</v>
      </c>
      <c r="AV299" s="7">
        <v>0</v>
      </c>
      <c r="AW299" s="7">
        <v>0</v>
      </c>
      <c r="AX299" s="7">
        <v>0</v>
      </c>
      <c r="AY299" s="7">
        <v>0</v>
      </c>
    </row>
    <row r="300" spans="1:51" x14ac:dyDescent="0.35">
      <c r="A300" s="1" t="s">
        <v>294</v>
      </c>
      <c r="B300" s="2">
        <v>4210928</v>
      </c>
      <c r="C300" s="3" t="s">
        <v>853</v>
      </c>
      <c r="D300" s="8" t="s">
        <v>107618</v>
      </c>
      <c r="E300" s="8" t="s">
        <v>107619</v>
      </c>
      <c r="F300" s="8" t="s">
        <v>107620</v>
      </c>
      <c r="G300" s="8" t="s">
        <v>107621</v>
      </c>
      <c r="H300" s="8" t="s">
        <v>107622</v>
      </c>
      <c r="I300" s="8" t="s">
        <v>107623</v>
      </c>
      <c r="J300" s="8" t="s">
        <v>107624</v>
      </c>
      <c r="K300" s="8" t="s">
        <v>107625</v>
      </c>
      <c r="L300" s="8" t="s">
        <v>107626</v>
      </c>
      <c r="M300" s="8" t="s">
        <v>107627</v>
      </c>
      <c r="N300" s="8" t="s">
        <v>107628</v>
      </c>
      <c r="O300" s="8" t="s">
        <v>107629</v>
      </c>
      <c r="P300" s="8" t="s">
        <v>107630</v>
      </c>
      <c r="Q300" s="8" t="s">
        <v>107631</v>
      </c>
      <c r="R300" s="8" t="s">
        <v>107632</v>
      </c>
      <c r="S300" s="8" t="s">
        <v>107633</v>
      </c>
      <c r="T300" s="8" t="s">
        <v>107634</v>
      </c>
      <c r="U300" s="8" t="s">
        <v>107635</v>
      </c>
      <c r="V300" s="8" t="s">
        <v>107636</v>
      </c>
      <c r="W300" s="8" t="s">
        <v>107637</v>
      </c>
      <c r="X300" s="8" t="s">
        <v>107638</v>
      </c>
      <c r="Y300" s="8" t="s">
        <v>107639</v>
      </c>
      <c r="Z300" s="8" t="s">
        <v>107640</v>
      </c>
      <c r="AA300" s="8" t="s">
        <v>107641</v>
      </c>
      <c r="AB300" s="8" t="s">
        <v>107642</v>
      </c>
      <c r="AC300" s="8" t="s">
        <v>107643</v>
      </c>
      <c r="AD300" s="8" t="s">
        <v>107644</v>
      </c>
      <c r="AE300" s="8" t="s">
        <v>107645</v>
      </c>
      <c r="AF300" s="8" t="s">
        <v>107646</v>
      </c>
      <c r="AG300" s="8" t="s">
        <v>107647</v>
      </c>
      <c r="AH300" s="8" t="s">
        <v>107648</v>
      </c>
      <c r="AI300" s="8" t="s">
        <v>107649</v>
      </c>
      <c r="AJ300" s="8" t="s">
        <v>107650</v>
      </c>
      <c r="AK300" s="8" t="s">
        <v>107651</v>
      </c>
      <c r="AL300" s="8" t="s">
        <v>107652</v>
      </c>
      <c r="AM300" s="8" t="s">
        <v>107653</v>
      </c>
      <c r="AN300" s="8" t="s">
        <v>107654</v>
      </c>
      <c r="AO300" s="8" t="s">
        <v>107655</v>
      </c>
      <c r="AP300" s="8" t="s">
        <v>107656</v>
      </c>
      <c r="AQ300" s="8" t="s">
        <v>107657</v>
      </c>
      <c r="AR300" s="8" t="s">
        <v>107658</v>
      </c>
      <c r="AS300" s="8" t="s">
        <v>107659</v>
      </c>
      <c r="AT300" s="8" t="s">
        <v>107660</v>
      </c>
      <c r="AU300" s="8" t="s">
        <v>107661</v>
      </c>
      <c r="AV300" s="8" t="s">
        <v>107662</v>
      </c>
      <c r="AW300" s="8" t="s">
        <v>107663</v>
      </c>
      <c r="AX300" s="8" t="s">
        <v>107664</v>
      </c>
      <c r="AY300" s="8" t="s">
        <v>107665</v>
      </c>
    </row>
    <row r="301" spans="1:51" x14ac:dyDescent="0.35">
      <c r="A301" s="1" t="s">
        <v>295</v>
      </c>
      <c r="B301" s="2">
        <v>29705538</v>
      </c>
      <c r="C301" s="3" t="s">
        <v>853</v>
      </c>
      <c r="D301" s="7">
        <v>0</v>
      </c>
      <c r="E301" s="7">
        <v>0</v>
      </c>
      <c r="F301" s="8" t="s">
        <v>107666</v>
      </c>
      <c r="G301" s="8" t="s">
        <v>107667</v>
      </c>
      <c r="H301" s="7">
        <v>0</v>
      </c>
      <c r="I301" s="8" t="s">
        <v>107668</v>
      </c>
      <c r="J301" s="7">
        <v>0</v>
      </c>
      <c r="K301" s="8" t="s">
        <v>107669</v>
      </c>
      <c r="L301" s="7">
        <v>0</v>
      </c>
      <c r="M301" s="7">
        <v>0</v>
      </c>
      <c r="N301" s="7">
        <v>0</v>
      </c>
      <c r="O301" s="7">
        <v>0</v>
      </c>
      <c r="P301" s="7">
        <v>0</v>
      </c>
      <c r="Q301" s="7">
        <v>0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</row>
    <row r="302" spans="1:51" x14ac:dyDescent="0.35">
      <c r="A302" s="1" t="s">
        <v>296</v>
      </c>
      <c r="B302" s="2">
        <v>4910246</v>
      </c>
      <c r="C302" s="3" t="s">
        <v>853</v>
      </c>
      <c r="D302" s="8" t="s">
        <v>107670</v>
      </c>
      <c r="E302" s="8" t="s">
        <v>107671</v>
      </c>
      <c r="F302" s="8" t="s">
        <v>107672</v>
      </c>
      <c r="G302" s="8" t="s">
        <v>107673</v>
      </c>
      <c r="H302" s="8" t="s">
        <v>107674</v>
      </c>
      <c r="I302" s="8" t="s">
        <v>107675</v>
      </c>
      <c r="J302" s="8" t="s">
        <v>107676</v>
      </c>
      <c r="K302" s="8" t="s">
        <v>107677</v>
      </c>
      <c r="L302" s="8" t="s">
        <v>107678</v>
      </c>
      <c r="M302" s="8" t="s">
        <v>107679</v>
      </c>
      <c r="N302" s="8" t="s">
        <v>107680</v>
      </c>
      <c r="O302" s="8" t="s">
        <v>107681</v>
      </c>
      <c r="P302" s="8" t="s">
        <v>107682</v>
      </c>
      <c r="Q302" s="8" t="s">
        <v>107683</v>
      </c>
      <c r="R302" s="8" t="s">
        <v>107684</v>
      </c>
      <c r="S302" s="8" t="s">
        <v>107685</v>
      </c>
      <c r="T302" s="8" t="s">
        <v>107686</v>
      </c>
      <c r="U302" s="8" t="s">
        <v>107687</v>
      </c>
      <c r="V302" s="8" t="s">
        <v>107688</v>
      </c>
      <c r="W302" s="8" t="s">
        <v>107689</v>
      </c>
      <c r="X302" s="8" t="s">
        <v>107690</v>
      </c>
      <c r="Y302" s="8" t="s">
        <v>107691</v>
      </c>
      <c r="Z302" s="7">
        <v>0</v>
      </c>
      <c r="AA302" s="8" t="s">
        <v>107692</v>
      </c>
      <c r="AB302" s="8" t="s">
        <v>107693</v>
      </c>
      <c r="AC302" s="8" t="s">
        <v>107694</v>
      </c>
      <c r="AD302" s="8" t="s">
        <v>107695</v>
      </c>
      <c r="AE302" s="8" t="s">
        <v>107696</v>
      </c>
      <c r="AF302" s="8" t="s">
        <v>107697</v>
      </c>
      <c r="AG302" s="8" t="s">
        <v>107698</v>
      </c>
      <c r="AH302" s="8" t="s">
        <v>107699</v>
      </c>
      <c r="AI302" s="8" t="s">
        <v>107700</v>
      </c>
      <c r="AJ302" s="8" t="s">
        <v>107701</v>
      </c>
      <c r="AK302" s="8" t="s">
        <v>107702</v>
      </c>
      <c r="AL302" s="8" t="s">
        <v>107703</v>
      </c>
      <c r="AM302" s="8" t="s">
        <v>107704</v>
      </c>
      <c r="AN302" s="8" t="s">
        <v>107705</v>
      </c>
      <c r="AO302" s="8" t="s">
        <v>107706</v>
      </c>
      <c r="AP302" s="8" t="s">
        <v>107707</v>
      </c>
      <c r="AQ302" s="8" t="s">
        <v>107708</v>
      </c>
      <c r="AR302" s="8" t="s">
        <v>107709</v>
      </c>
      <c r="AS302" s="7">
        <v>0</v>
      </c>
      <c r="AT302" s="7">
        <v>0</v>
      </c>
      <c r="AU302" s="8" t="s">
        <v>107710</v>
      </c>
      <c r="AV302" s="7">
        <v>0</v>
      </c>
      <c r="AW302" s="7">
        <v>0</v>
      </c>
      <c r="AX302" s="7">
        <v>0</v>
      </c>
      <c r="AY302" s="7">
        <v>0</v>
      </c>
    </row>
    <row r="303" spans="1:51" x14ac:dyDescent="0.35">
      <c r="A303" s="1" t="s">
        <v>297</v>
      </c>
      <c r="B303" s="2">
        <v>4571635</v>
      </c>
      <c r="C303" s="3" t="s">
        <v>853</v>
      </c>
      <c r="D303" s="8" t="s">
        <v>107711</v>
      </c>
      <c r="E303" s="8" t="s">
        <v>107712</v>
      </c>
      <c r="F303" s="8" t="s">
        <v>107713</v>
      </c>
      <c r="G303" s="8" t="s">
        <v>107714</v>
      </c>
      <c r="H303" s="8" t="s">
        <v>107715</v>
      </c>
      <c r="I303" s="8" t="s">
        <v>107716</v>
      </c>
      <c r="J303" s="8" t="s">
        <v>107717</v>
      </c>
      <c r="K303" s="8" t="s">
        <v>107718</v>
      </c>
      <c r="L303" s="8" t="s">
        <v>107719</v>
      </c>
      <c r="M303" s="8" t="s">
        <v>107720</v>
      </c>
      <c r="N303" s="8" t="s">
        <v>107721</v>
      </c>
      <c r="O303" s="8" t="s">
        <v>107722</v>
      </c>
      <c r="P303" s="8" t="s">
        <v>107723</v>
      </c>
      <c r="Q303" s="8" t="s">
        <v>107724</v>
      </c>
      <c r="R303" s="8" t="s">
        <v>107725</v>
      </c>
      <c r="S303" s="8" t="s">
        <v>107726</v>
      </c>
      <c r="T303" s="8" t="s">
        <v>107727</v>
      </c>
      <c r="U303" s="8" t="s">
        <v>107728</v>
      </c>
      <c r="V303" s="8" t="s">
        <v>107729</v>
      </c>
      <c r="W303" s="8" t="s">
        <v>107730</v>
      </c>
      <c r="X303" s="8" t="s">
        <v>107731</v>
      </c>
      <c r="Y303" s="8" t="s">
        <v>107732</v>
      </c>
      <c r="Z303" s="8" t="s">
        <v>107733</v>
      </c>
      <c r="AA303" s="8" t="s">
        <v>107734</v>
      </c>
      <c r="AB303" s="8" t="s">
        <v>107735</v>
      </c>
      <c r="AC303" s="8" t="s">
        <v>107736</v>
      </c>
      <c r="AD303" s="8" t="s">
        <v>107737</v>
      </c>
      <c r="AE303" s="8" t="s">
        <v>107738</v>
      </c>
      <c r="AF303" s="8" t="s">
        <v>107739</v>
      </c>
      <c r="AG303" s="8" t="s">
        <v>107740</v>
      </c>
      <c r="AH303" s="8" t="s">
        <v>107741</v>
      </c>
      <c r="AI303" s="8" t="s">
        <v>107742</v>
      </c>
      <c r="AJ303" s="8" t="s">
        <v>107743</v>
      </c>
      <c r="AK303" s="8" t="s">
        <v>107744</v>
      </c>
      <c r="AL303" s="8" t="s">
        <v>107745</v>
      </c>
      <c r="AM303" s="8" t="s">
        <v>107746</v>
      </c>
      <c r="AN303" s="8" t="s">
        <v>107747</v>
      </c>
      <c r="AO303" s="8" t="s">
        <v>107748</v>
      </c>
      <c r="AP303" s="8" t="s">
        <v>107749</v>
      </c>
      <c r="AQ303" s="8" t="s">
        <v>107750</v>
      </c>
      <c r="AR303" s="8" t="s">
        <v>107751</v>
      </c>
      <c r="AS303" s="8" t="s">
        <v>107752</v>
      </c>
      <c r="AT303" s="8" t="s">
        <v>107753</v>
      </c>
      <c r="AU303" s="8" t="s">
        <v>107754</v>
      </c>
      <c r="AV303" s="8" t="s">
        <v>107755</v>
      </c>
      <c r="AW303" s="8" t="s">
        <v>107756</v>
      </c>
      <c r="AX303" s="8" t="s">
        <v>107757</v>
      </c>
      <c r="AY303" s="8" t="s">
        <v>107758</v>
      </c>
    </row>
    <row r="304" spans="1:51" x14ac:dyDescent="0.35">
      <c r="A304" s="1" t="s">
        <v>298</v>
      </c>
      <c r="B304" s="2">
        <v>4353509</v>
      </c>
      <c r="C304" s="3" t="s">
        <v>853</v>
      </c>
      <c r="D304" s="8" t="s">
        <v>107759</v>
      </c>
      <c r="E304" s="8" t="s">
        <v>107760</v>
      </c>
      <c r="F304" s="8" t="s">
        <v>107761</v>
      </c>
      <c r="G304" s="8" t="s">
        <v>107762</v>
      </c>
      <c r="H304" s="8" t="s">
        <v>107763</v>
      </c>
      <c r="I304" s="8" t="s">
        <v>107764</v>
      </c>
      <c r="J304" s="8" t="s">
        <v>107765</v>
      </c>
      <c r="K304" s="8" t="s">
        <v>107766</v>
      </c>
      <c r="L304" s="8" t="s">
        <v>107767</v>
      </c>
      <c r="M304" s="8" t="s">
        <v>107768</v>
      </c>
      <c r="N304" s="8" t="s">
        <v>107769</v>
      </c>
      <c r="O304" s="8" t="s">
        <v>107770</v>
      </c>
      <c r="P304" s="8" t="s">
        <v>107771</v>
      </c>
      <c r="Q304" s="8" t="s">
        <v>107772</v>
      </c>
      <c r="R304" s="8" t="s">
        <v>107773</v>
      </c>
      <c r="S304" s="8" t="s">
        <v>107774</v>
      </c>
      <c r="T304" s="8" t="s">
        <v>107775</v>
      </c>
      <c r="U304" s="8" t="s">
        <v>107776</v>
      </c>
      <c r="V304" s="8" t="s">
        <v>107777</v>
      </c>
      <c r="W304" s="8" t="s">
        <v>107778</v>
      </c>
      <c r="X304" s="8" t="s">
        <v>107779</v>
      </c>
      <c r="Y304" s="8" t="s">
        <v>107780</v>
      </c>
      <c r="Z304" s="8" t="s">
        <v>107781</v>
      </c>
      <c r="AA304" s="8" t="s">
        <v>107782</v>
      </c>
      <c r="AB304" s="8" t="s">
        <v>107783</v>
      </c>
      <c r="AC304" s="8" t="s">
        <v>107784</v>
      </c>
      <c r="AD304" s="8" t="s">
        <v>107785</v>
      </c>
      <c r="AE304" s="8" t="s">
        <v>107786</v>
      </c>
      <c r="AF304" s="8" t="s">
        <v>107786</v>
      </c>
      <c r="AG304" s="7">
        <v>0</v>
      </c>
      <c r="AH304" s="7">
        <v>0</v>
      </c>
      <c r="AI304" s="7">
        <v>0</v>
      </c>
      <c r="AJ304" s="7">
        <v>0</v>
      </c>
      <c r="AK304" s="7">
        <v>0</v>
      </c>
      <c r="AL304" s="7">
        <v>0</v>
      </c>
      <c r="AM304" s="7">
        <v>0</v>
      </c>
      <c r="AN304" s="7">
        <v>0</v>
      </c>
      <c r="AO304" s="7">
        <v>0</v>
      </c>
      <c r="AP304" s="7">
        <v>0</v>
      </c>
      <c r="AQ304" s="7">
        <v>0</v>
      </c>
      <c r="AR304" s="7">
        <v>0</v>
      </c>
      <c r="AS304" s="7">
        <v>0</v>
      </c>
      <c r="AT304" s="7">
        <v>0</v>
      </c>
      <c r="AU304" s="7">
        <v>0</v>
      </c>
      <c r="AV304" s="7">
        <v>0</v>
      </c>
      <c r="AW304" s="7">
        <v>0</v>
      </c>
      <c r="AX304" s="7">
        <v>0</v>
      </c>
      <c r="AY304" s="7">
        <v>0</v>
      </c>
    </row>
    <row r="305" spans="1:51" x14ac:dyDescent="0.35">
      <c r="A305" s="1" t="s">
        <v>299</v>
      </c>
      <c r="B305" s="2">
        <v>7556725</v>
      </c>
      <c r="C305" s="3" t="s">
        <v>853</v>
      </c>
      <c r="D305" s="8" t="s">
        <v>107787</v>
      </c>
      <c r="E305" s="8" t="s">
        <v>107788</v>
      </c>
      <c r="F305" s="8" t="s">
        <v>107789</v>
      </c>
      <c r="G305" s="8" t="s">
        <v>107790</v>
      </c>
      <c r="H305" s="8" t="s">
        <v>107791</v>
      </c>
      <c r="I305" s="8" t="s">
        <v>107792</v>
      </c>
      <c r="J305" s="8" t="s">
        <v>107793</v>
      </c>
      <c r="K305" s="8" t="s">
        <v>107794</v>
      </c>
      <c r="L305" s="8" t="s">
        <v>107795</v>
      </c>
      <c r="M305" s="8" t="s">
        <v>107796</v>
      </c>
      <c r="N305" s="8" t="s">
        <v>107797</v>
      </c>
      <c r="O305" s="8" t="s">
        <v>107798</v>
      </c>
      <c r="P305" s="8" t="s">
        <v>107799</v>
      </c>
      <c r="Q305" s="7">
        <v>0</v>
      </c>
      <c r="R305" s="7">
        <v>0</v>
      </c>
      <c r="S305" s="8" t="s">
        <v>107800</v>
      </c>
      <c r="T305" s="7">
        <v>0</v>
      </c>
      <c r="U305" s="7">
        <v>0</v>
      </c>
      <c r="V305" s="7">
        <v>0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0</v>
      </c>
      <c r="AF305" s="7">
        <v>0</v>
      </c>
      <c r="AG305" s="7">
        <v>0</v>
      </c>
      <c r="AH305" s="7">
        <v>0</v>
      </c>
      <c r="AI305" s="7">
        <v>0</v>
      </c>
      <c r="AJ305" s="7">
        <v>0</v>
      </c>
      <c r="AK305" s="7">
        <v>0</v>
      </c>
      <c r="AL305" s="7">
        <v>0</v>
      </c>
      <c r="AM305" s="7">
        <v>0</v>
      </c>
      <c r="AN305" s="7">
        <v>0</v>
      </c>
      <c r="AO305" s="7">
        <v>0</v>
      </c>
      <c r="AP305" s="7">
        <v>0</v>
      </c>
      <c r="AQ305" s="7">
        <v>0</v>
      </c>
      <c r="AR305" s="7">
        <v>0</v>
      </c>
      <c r="AS305" s="7">
        <v>0</v>
      </c>
      <c r="AT305" s="7">
        <v>0</v>
      </c>
      <c r="AU305" s="7">
        <v>0</v>
      </c>
      <c r="AV305" s="7">
        <v>0</v>
      </c>
      <c r="AW305" s="7">
        <v>0</v>
      </c>
      <c r="AX305" s="7">
        <v>0</v>
      </c>
      <c r="AY305" s="7">
        <v>0</v>
      </c>
    </row>
    <row r="306" spans="1:51" x14ac:dyDescent="0.35">
      <c r="A306" s="1" t="s">
        <v>300</v>
      </c>
      <c r="B306" s="2">
        <v>4916757</v>
      </c>
      <c r="C306" s="3" t="s">
        <v>853</v>
      </c>
      <c r="D306" s="8" t="s">
        <v>107801</v>
      </c>
      <c r="E306" s="7">
        <v>0</v>
      </c>
      <c r="F306" s="8" t="s">
        <v>107802</v>
      </c>
      <c r="G306" s="8" t="s">
        <v>107803</v>
      </c>
      <c r="H306" s="8" t="s">
        <v>107804</v>
      </c>
      <c r="I306" s="8" t="s">
        <v>107805</v>
      </c>
      <c r="J306" s="8" t="s">
        <v>107806</v>
      </c>
      <c r="K306" s="8" t="s">
        <v>107807</v>
      </c>
      <c r="L306" s="8" t="s">
        <v>107808</v>
      </c>
      <c r="M306" s="8" t="s">
        <v>107809</v>
      </c>
      <c r="N306" s="8" t="s">
        <v>107810</v>
      </c>
      <c r="O306" s="8" t="s">
        <v>107811</v>
      </c>
      <c r="P306" s="7">
        <v>11937</v>
      </c>
      <c r="Q306" s="7">
        <v>13065</v>
      </c>
      <c r="R306" s="8" t="s">
        <v>107812</v>
      </c>
      <c r="S306" s="7">
        <v>4380</v>
      </c>
      <c r="T306" s="7">
        <v>5180</v>
      </c>
      <c r="U306" s="7">
        <v>9250</v>
      </c>
      <c r="V306" s="7">
        <v>7875</v>
      </c>
      <c r="W306" s="7">
        <v>3750</v>
      </c>
      <c r="X306" s="7">
        <v>5328</v>
      </c>
      <c r="Y306" s="7">
        <v>0</v>
      </c>
      <c r="Z306" s="7">
        <v>1500</v>
      </c>
      <c r="AA306" s="7">
        <v>0</v>
      </c>
      <c r="AB306" s="7">
        <v>0</v>
      </c>
      <c r="AC306" s="7">
        <v>2000</v>
      </c>
      <c r="AD306" s="7">
        <v>6000</v>
      </c>
      <c r="AE306" s="7">
        <v>0</v>
      </c>
      <c r="AF306" s="7">
        <v>0</v>
      </c>
      <c r="AG306" s="7">
        <v>0</v>
      </c>
      <c r="AH306" s="7">
        <v>0</v>
      </c>
      <c r="AI306" s="7">
        <v>0</v>
      </c>
      <c r="AJ306" s="7">
        <v>0</v>
      </c>
      <c r="AK306" s="7">
        <v>0</v>
      </c>
      <c r="AL306" s="7">
        <v>1875</v>
      </c>
      <c r="AM306" s="7">
        <v>3750</v>
      </c>
      <c r="AN306" s="7">
        <v>5625</v>
      </c>
      <c r="AO306" s="7">
        <v>7500</v>
      </c>
      <c r="AP306" s="7">
        <v>9375</v>
      </c>
      <c r="AQ306" s="7">
        <v>11250</v>
      </c>
      <c r="AR306" s="7">
        <v>13125</v>
      </c>
      <c r="AS306" s="7">
        <v>15000</v>
      </c>
      <c r="AT306" s="7">
        <v>16875</v>
      </c>
      <c r="AU306" s="7">
        <v>18750</v>
      </c>
      <c r="AV306" s="7">
        <v>20625</v>
      </c>
      <c r="AW306" s="7">
        <v>22500</v>
      </c>
      <c r="AX306" s="7">
        <v>24375</v>
      </c>
      <c r="AY306" s="7">
        <v>26250</v>
      </c>
    </row>
    <row r="307" spans="1:51" x14ac:dyDescent="0.35">
      <c r="A307" s="1" t="s">
        <v>301</v>
      </c>
      <c r="B307" s="2">
        <v>6315929</v>
      </c>
      <c r="C307" s="3" t="s">
        <v>853</v>
      </c>
      <c r="D307" s="7">
        <v>0</v>
      </c>
      <c r="E307" s="7">
        <v>0</v>
      </c>
      <c r="F307" s="7">
        <v>0</v>
      </c>
      <c r="G307" s="8" t="s">
        <v>107813</v>
      </c>
      <c r="H307" s="7">
        <v>0</v>
      </c>
      <c r="I307" s="7">
        <v>0</v>
      </c>
      <c r="J307" s="7">
        <v>0</v>
      </c>
      <c r="K307" s="7">
        <v>0</v>
      </c>
      <c r="L307" s="7">
        <v>0</v>
      </c>
      <c r="M307" s="7">
        <v>0</v>
      </c>
      <c r="N307" s="7">
        <v>0</v>
      </c>
      <c r="O307" s="7">
        <v>0</v>
      </c>
      <c r="P307" s="7">
        <v>0</v>
      </c>
      <c r="Q307" s="7">
        <v>0</v>
      </c>
      <c r="R307" s="7">
        <v>0</v>
      </c>
      <c r="S307" s="7">
        <v>0</v>
      </c>
      <c r="T307" s="7">
        <v>0</v>
      </c>
      <c r="U307" s="7">
        <v>0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7">
        <v>0</v>
      </c>
      <c r="AB307" s="7">
        <v>0</v>
      </c>
      <c r="AC307" s="7">
        <v>0</v>
      </c>
      <c r="AD307" s="7">
        <v>0</v>
      </c>
      <c r="AE307" s="7">
        <v>0</v>
      </c>
      <c r="AF307" s="7">
        <v>0</v>
      </c>
      <c r="AG307" s="7">
        <v>0</v>
      </c>
      <c r="AH307" s="7">
        <v>0</v>
      </c>
      <c r="AI307" s="7">
        <v>0</v>
      </c>
      <c r="AJ307" s="7">
        <v>0</v>
      </c>
      <c r="AK307" s="7">
        <v>0</v>
      </c>
      <c r="AL307" s="7">
        <v>0</v>
      </c>
      <c r="AM307" s="7">
        <v>0</v>
      </c>
      <c r="AN307" s="7">
        <v>0</v>
      </c>
      <c r="AO307" s="7">
        <v>0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</row>
    <row r="308" spans="1:51" x14ac:dyDescent="0.35">
      <c r="A308" s="1" t="s">
        <v>302</v>
      </c>
      <c r="B308" s="2">
        <v>4863570</v>
      </c>
      <c r="C308" s="3" t="s">
        <v>853</v>
      </c>
      <c r="D308" s="8" t="s">
        <v>107814</v>
      </c>
      <c r="E308" s="8" t="s">
        <v>107815</v>
      </c>
      <c r="F308" s="8" t="s">
        <v>107816</v>
      </c>
      <c r="G308" s="8" t="s">
        <v>107817</v>
      </c>
      <c r="H308" s="8" t="s">
        <v>107818</v>
      </c>
      <c r="I308" s="8" t="s">
        <v>107819</v>
      </c>
      <c r="J308" s="8" t="s">
        <v>107820</v>
      </c>
      <c r="K308" s="8" t="s">
        <v>107821</v>
      </c>
      <c r="L308" s="8" t="s">
        <v>107822</v>
      </c>
      <c r="M308" s="8" t="s">
        <v>107823</v>
      </c>
      <c r="N308" s="8" t="s">
        <v>107824</v>
      </c>
      <c r="O308" s="8" t="s">
        <v>107825</v>
      </c>
      <c r="P308" s="8" t="s">
        <v>107826</v>
      </c>
      <c r="Q308" s="8" t="s">
        <v>107827</v>
      </c>
      <c r="R308" s="8" t="s">
        <v>107828</v>
      </c>
      <c r="S308" s="8" t="s">
        <v>107829</v>
      </c>
      <c r="T308" s="8" t="s">
        <v>107830</v>
      </c>
      <c r="U308" s="8" t="s">
        <v>107831</v>
      </c>
      <c r="V308" s="8" t="s">
        <v>107832</v>
      </c>
      <c r="W308" s="8" t="s">
        <v>107833</v>
      </c>
      <c r="X308" s="8" t="s">
        <v>107834</v>
      </c>
      <c r="Y308" s="8" t="s">
        <v>107835</v>
      </c>
      <c r="Z308" s="8" t="s">
        <v>107836</v>
      </c>
      <c r="AA308" s="8" t="s">
        <v>107837</v>
      </c>
      <c r="AB308" s="8" t="s">
        <v>107838</v>
      </c>
      <c r="AC308" s="8" t="s">
        <v>107839</v>
      </c>
      <c r="AD308" s="8" t="s">
        <v>102164</v>
      </c>
      <c r="AE308" s="8" t="s">
        <v>107840</v>
      </c>
      <c r="AF308" s="7">
        <v>0</v>
      </c>
      <c r="AG308" s="7">
        <v>0</v>
      </c>
      <c r="AH308" s="7">
        <v>0</v>
      </c>
      <c r="AI308" s="8" t="s">
        <v>107841</v>
      </c>
      <c r="AJ308" s="7">
        <v>0</v>
      </c>
      <c r="AK308" s="7">
        <v>0</v>
      </c>
      <c r="AL308" s="7">
        <v>0</v>
      </c>
      <c r="AM308" s="7">
        <v>0</v>
      </c>
      <c r="AN308" s="7">
        <v>0</v>
      </c>
      <c r="AO308" s="7">
        <v>0</v>
      </c>
      <c r="AP308" s="8" t="s">
        <v>107842</v>
      </c>
      <c r="AQ308" s="8" t="s">
        <v>107843</v>
      </c>
      <c r="AR308" s="7">
        <v>0</v>
      </c>
      <c r="AS308" s="7">
        <v>0</v>
      </c>
      <c r="AT308" s="8" t="s">
        <v>107844</v>
      </c>
      <c r="AU308" s="8" t="s">
        <v>107845</v>
      </c>
      <c r="AV308" s="8" t="s">
        <v>107846</v>
      </c>
      <c r="AW308" s="8" t="s">
        <v>107847</v>
      </c>
      <c r="AX308" s="8" t="s">
        <v>107848</v>
      </c>
      <c r="AY308" s="8" t="s">
        <v>107849</v>
      </c>
    </row>
    <row r="309" spans="1:51" x14ac:dyDescent="0.35">
      <c r="A309" s="1" t="s">
        <v>303</v>
      </c>
      <c r="B309" s="2">
        <v>4913183</v>
      </c>
      <c r="C309" s="3" t="s">
        <v>853</v>
      </c>
      <c r="D309" s="8" t="s">
        <v>107850</v>
      </c>
      <c r="E309" s="8" t="s">
        <v>107851</v>
      </c>
      <c r="F309" s="8" t="s">
        <v>107852</v>
      </c>
      <c r="G309" s="8" t="s">
        <v>107853</v>
      </c>
      <c r="H309" s="8" t="s">
        <v>107854</v>
      </c>
      <c r="I309" s="8" t="s">
        <v>107855</v>
      </c>
      <c r="J309" s="8" t="s">
        <v>107856</v>
      </c>
      <c r="K309" s="8" t="s">
        <v>107857</v>
      </c>
      <c r="L309" s="8" t="s">
        <v>107858</v>
      </c>
      <c r="M309" s="8" t="s">
        <v>107859</v>
      </c>
      <c r="N309" s="8" t="s">
        <v>107860</v>
      </c>
      <c r="O309" s="8" t="s">
        <v>107861</v>
      </c>
      <c r="P309" s="8" t="s">
        <v>107862</v>
      </c>
      <c r="Q309" s="8" t="s">
        <v>107863</v>
      </c>
      <c r="R309" s="8" t="s">
        <v>107864</v>
      </c>
      <c r="S309" s="8" t="s">
        <v>107865</v>
      </c>
      <c r="T309" s="8" t="s">
        <v>107866</v>
      </c>
      <c r="U309" s="8" t="s">
        <v>107867</v>
      </c>
      <c r="V309" s="8" t="s">
        <v>107868</v>
      </c>
      <c r="W309" s="8" t="s">
        <v>107869</v>
      </c>
      <c r="X309" s="8" t="s">
        <v>107870</v>
      </c>
      <c r="Y309" s="8" t="s">
        <v>107871</v>
      </c>
      <c r="Z309" s="8" t="s">
        <v>107872</v>
      </c>
      <c r="AA309" s="8" t="s">
        <v>107873</v>
      </c>
      <c r="AB309" s="8" t="s">
        <v>107874</v>
      </c>
      <c r="AC309" s="8" t="s">
        <v>107875</v>
      </c>
      <c r="AD309" s="8" t="s">
        <v>107876</v>
      </c>
      <c r="AE309" s="8" t="s">
        <v>107877</v>
      </c>
      <c r="AF309" s="8" t="s">
        <v>107878</v>
      </c>
      <c r="AG309" s="8" t="s">
        <v>107879</v>
      </c>
      <c r="AH309" s="8" t="s">
        <v>107880</v>
      </c>
      <c r="AI309" s="8" t="s">
        <v>107881</v>
      </c>
      <c r="AJ309" s="8" t="s">
        <v>107882</v>
      </c>
      <c r="AK309" s="8" t="s">
        <v>107883</v>
      </c>
      <c r="AL309" s="8" t="s">
        <v>107884</v>
      </c>
      <c r="AM309" s="8" t="s">
        <v>107885</v>
      </c>
      <c r="AN309" s="8" t="s">
        <v>107886</v>
      </c>
      <c r="AO309" s="8" t="s">
        <v>107887</v>
      </c>
      <c r="AP309" s="8" t="s">
        <v>107888</v>
      </c>
      <c r="AQ309" s="8" t="s">
        <v>107889</v>
      </c>
      <c r="AR309" s="8" t="s">
        <v>107890</v>
      </c>
      <c r="AS309" s="8" t="s">
        <v>107891</v>
      </c>
      <c r="AT309" s="8" t="s">
        <v>107892</v>
      </c>
      <c r="AU309" s="8" t="s">
        <v>107893</v>
      </c>
      <c r="AV309" s="8" t="s">
        <v>107894</v>
      </c>
      <c r="AW309" s="8" t="s">
        <v>107895</v>
      </c>
      <c r="AX309" s="8" t="s">
        <v>107896</v>
      </c>
      <c r="AY309" s="8" t="s">
        <v>107897</v>
      </c>
    </row>
    <row r="310" spans="1:51" x14ac:dyDescent="0.35">
      <c r="A310" s="1" t="s">
        <v>304</v>
      </c>
      <c r="B310" s="2">
        <v>4981354</v>
      </c>
      <c r="C310" s="3" t="s">
        <v>853</v>
      </c>
      <c r="D310" s="8" t="s">
        <v>107898</v>
      </c>
      <c r="E310" s="8" t="s">
        <v>107899</v>
      </c>
      <c r="F310" s="8" t="s">
        <v>107900</v>
      </c>
      <c r="G310" s="8" t="s">
        <v>107901</v>
      </c>
      <c r="H310" s="8" t="s">
        <v>107902</v>
      </c>
      <c r="I310" s="8" t="s">
        <v>107903</v>
      </c>
      <c r="J310" s="8" t="s">
        <v>107904</v>
      </c>
      <c r="K310" s="8" t="s">
        <v>107905</v>
      </c>
      <c r="L310" s="8" t="s">
        <v>107906</v>
      </c>
      <c r="M310" s="8" t="s">
        <v>107907</v>
      </c>
      <c r="N310" s="8" t="s">
        <v>107908</v>
      </c>
      <c r="O310" s="8" t="s">
        <v>107909</v>
      </c>
      <c r="P310" s="8" t="s">
        <v>107910</v>
      </c>
      <c r="Q310" s="8" t="s">
        <v>107911</v>
      </c>
      <c r="R310" s="8" t="s">
        <v>107912</v>
      </c>
      <c r="S310" s="8" t="s">
        <v>107913</v>
      </c>
      <c r="T310" s="8" t="s">
        <v>107914</v>
      </c>
      <c r="U310" s="8" t="s">
        <v>107915</v>
      </c>
      <c r="V310" s="8" t="s">
        <v>107916</v>
      </c>
      <c r="W310" s="8" t="s">
        <v>107917</v>
      </c>
      <c r="X310" s="8" t="s">
        <v>107918</v>
      </c>
      <c r="Y310" s="8" t="s">
        <v>107919</v>
      </c>
      <c r="Z310" s="8" t="s">
        <v>107920</v>
      </c>
      <c r="AA310" s="8" t="s">
        <v>107921</v>
      </c>
      <c r="AB310" s="8" t="s">
        <v>107922</v>
      </c>
      <c r="AC310" s="7">
        <v>0</v>
      </c>
      <c r="AD310" s="7">
        <v>0</v>
      </c>
      <c r="AE310" s="7">
        <v>0</v>
      </c>
      <c r="AF310" s="7">
        <v>0</v>
      </c>
      <c r="AG310" s="7">
        <v>0</v>
      </c>
      <c r="AH310" s="7">
        <v>0</v>
      </c>
      <c r="AI310" s="7">
        <v>0</v>
      </c>
      <c r="AJ310" s="7">
        <v>0</v>
      </c>
      <c r="AK310" s="7">
        <v>0</v>
      </c>
      <c r="AL310" s="7">
        <v>0</v>
      </c>
      <c r="AM310" s="7">
        <v>0</v>
      </c>
      <c r="AN310" s="7">
        <v>0</v>
      </c>
      <c r="AO310" s="7">
        <v>0</v>
      </c>
      <c r="AP310" s="7">
        <v>0</v>
      </c>
      <c r="AQ310" s="7">
        <v>0</v>
      </c>
      <c r="AR310" s="7">
        <v>0</v>
      </c>
      <c r="AS310" s="7">
        <v>0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</row>
    <row r="311" spans="1:51" x14ac:dyDescent="0.35">
      <c r="A311" s="1" t="s">
        <v>305</v>
      </c>
      <c r="B311" s="2">
        <v>4996242</v>
      </c>
      <c r="C311" s="3" t="s">
        <v>853</v>
      </c>
      <c r="D311" s="8" t="s">
        <v>107923</v>
      </c>
      <c r="E311" s="8" t="s">
        <v>107924</v>
      </c>
      <c r="F311" s="8" t="s">
        <v>107925</v>
      </c>
      <c r="G311" s="8" t="s">
        <v>107926</v>
      </c>
      <c r="H311" s="8" t="s">
        <v>107927</v>
      </c>
      <c r="I311" s="8" t="s">
        <v>107928</v>
      </c>
      <c r="J311" s="8" t="s">
        <v>107929</v>
      </c>
      <c r="K311" s="8" t="s">
        <v>107930</v>
      </c>
      <c r="L311" s="8" t="s">
        <v>107931</v>
      </c>
      <c r="M311" s="8" t="s">
        <v>107932</v>
      </c>
      <c r="N311" s="8" t="s">
        <v>107933</v>
      </c>
      <c r="O311" s="8" t="s">
        <v>107934</v>
      </c>
      <c r="P311" s="8" t="s">
        <v>107935</v>
      </c>
      <c r="Q311" s="8" t="s">
        <v>107936</v>
      </c>
      <c r="R311" s="8" t="s">
        <v>107937</v>
      </c>
      <c r="S311" s="8" t="s">
        <v>107938</v>
      </c>
      <c r="T311" s="8" t="s">
        <v>107939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8" t="s">
        <v>107940</v>
      </c>
      <c r="AA311" s="8" t="s">
        <v>107941</v>
      </c>
      <c r="AB311" s="8" t="s">
        <v>107942</v>
      </c>
      <c r="AC311" s="7">
        <v>0</v>
      </c>
      <c r="AD311" s="7">
        <v>0</v>
      </c>
      <c r="AE311" s="7">
        <v>0</v>
      </c>
      <c r="AF311" s="7">
        <v>0</v>
      </c>
      <c r="AG311" s="7">
        <v>0</v>
      </c>
      <c r="AH311" s="8" t="s">
        <v>107943</v>
      </c>
      <c r="AI311" s="7">
        <v>0</v>
      </c>
      <c r="AJ311" s="8" t="s">
        <v>107944</v>
      </c>
      <c r="AK311" s="8" t="s">
        <v>107945</v>
      </c>
      <c r="AL311" s="7">
        <v>0</v>
      </c>
      <c r="AM311" s="8" t="s">
        <v>107946</v>
      </c>
      <c r="AN311" s="8" t="s">
        <v>107947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</row>
    <row r="312" spans="1:51" x14ac:dyDescent="0.35">
      <c r="A312" s="1" t="s">
        <v>306</v>
      </c>
      <c r="B312" s="2">
        <v>25267077</v>
      </c>
      <c r="C312" s="3" t="s">
        <v>853</v>
      </c>
      <c r="D312" s="8" t="s">
        <v>107948</v>
      </c>
      <c r="E312" s="7">
        <v>0</v>
      </c>
      <c r="F312" s="7">
        <v>0</v>
      </c>
      <c r="G312" s="8" t="s">
        <v>107949</v>
      </c>
      <c r="H312" s="7">
        <v>0</v>
      </c>
      <c r="I312" s="8" t="s">
        <v>107950</v>
      </c>
      <c r="J312" s="7">
        <v>0</v>
      </c>
      <c r="K312" s="8" t="s">
        <v>107951</v>
      </c>
      <c r="L312" s="8" t="s">
        <v>107952</v>
      </c>
      <c r="M312" s="7">
        <v>0</v>
      </c>
      <c r="N312" s="7">
        <v>0</v>
      </c>
      <c r="O312" s="7">
        <v>0</v>
      </c>
      <c r="P312" s="7">
        <v>0</v>
      </c>
      <c r="Q312" s="7">
        <v>0</v>
      </c>
      <c r="R312" s="7">
        <v>0</v>
      </c>
      <c r="S312" s="7">
        <v>0</v>
      </c>
      <c r="T312" s="7">
        <v>0</v>
      </c>
      <c r="U312" s="7">
        <v>0</v>
      </c>
      <c r="V312" s="7">
        <v>0</v>
      </c>
      <c r="W312" s="7">
        <v>0</v>
      </c>
      <c r="X312" s="7">
        <v>0</v>
      </c>
      <c r="Y312" s="7">
        <v>0</v>
      </c>
      <c r="Z312" s="7">
        <v>0</v>
      </c>
      <c r="AA312" s="7">
        <v>0</v>
      </c>
      <c r="AB312" s="7">
        <v>0</v>
      </c>
      <c r="AC312" s="7">
        <v>0</v>
      </c>
      <c r="AD312" s="7">
        <v>0</v>
      </c>
      <c r="AE312" s="7">
        <v>0</v>
      </c>
      <c r="AF312" s="7">
        <v>0</v>
      </c>
      <c r="AG312" s="7">
        <v>0</v>
      </c>
      <c r="AH312" s="7">
        <v>0</v>
      </c>
      <c r="AI312" s="7">
        <v>0</v>
      </c>
      <c r="AJ312" s="7">
        <v>0</v>
      </c>
      <c r="AK312" s="7">
        <v>0</v>
      </c>
      <c r="AL312" s="7">
        <v>0</v>
      </c>
      <c r="AM312" s="7">
        <v>0</v>
      </c>
      <c r="AN312" s="7">
        <v>0</v>
      </c>
      <c r="AO312" s="7">
        <v>0</v>
      </c>
      <c r="AP312" s="7">
        <v>0</v>
      </c>
      <c r="AQ312" s="7">
        <v>0</v>
      </c>
      <c r="AR312" s="7">
        <v>0</v>
      </c>
      <c r="AS312" s="7">
        <v>0</v>
      </c>
      <c r="AT312" s="7">
        <v>0</v>
      </c>
      <c r="AU312" s="7">
        <v>0</v>
      </c>
      <c r="AV312" s="7">
        <v>0</v>
      </c>
      <c r="AW312" s="7">
        <v>0</v>
      </c>
      <c r="AX312" s="7">
        <v>0</v>
      </c>
      <c r="AY312" s="7">
        <v>0</v>
      </c>
    </row>
    <row r="313" spans="1:51" x14ac:dyDescent="0.35">
      <c r="A313" s="1" t="s">
        <v>307</v>
      </c>
      <c r="B313" s="2">
        <v>4991564</v>
      </c>
      <c r="C313" s="3" t="s">
        <v>853</v>
      </c>
      <c r="D313" s="7">
        <v>0</v>
      </c>
      <c r="E313" s="7">
        <v>0</v>
      </c>
      <c r="F313" s="7">
        <v>0</v>
      </c>
      <c r="G313" s="7">
        <v>0</v>
      </c>
      <c r="H313" s="7">
        <v>0</v>
      </c>
      <c r="I313" s="7">
        <v>0</v>
      </c>
      <c r="J313" s="7">
        <v>0</v>
      </c>
      <c r="K313" s="7">
        <v>0</v>
      </c>
      <c r="L313" s="7">
        <v>0</v>
      </c>
      <c r="M313" s="8" t="s">
        <v>107953</v>
      </c>
      <c r="N313" s="8" t="s">
        <v>107954</v>
      </c>
      <c r="O313" s="8" t="s">
        <v>107955</v>
      </c>
      <c r="P313" s="8" t="s">
        <v>107956</v>
      </c>
      <c r="Q313" s="8" t="s">
        <v>107957</v>
      </c>
      <c r="R313" s="8" t="s">
        <v>107958</v>
      </c>
      <c r="S313" s="8" t="s">
        <v>107959</v>
      </c>
      <c r="T313" s="8" t="s">
        <v>107960</v>
      </c>
      <c r="U313" s="8" t="s">
        <v>107961</v>
      </c>
      <c r="V313" s="8" t="s">
        <v>107962</v>
      </c>
      <c r="W313" s="8" t="s">
        <v>107963</v>
      </c>
      <c r="X313" s="8" t="s">
        <v>107964</v>
      </c>
      <c r="Y313" s="8" t="s">
        <v>107965</v>
      </c>
      <c r="Z313" s="8" t="s">
        <v>107966</v>
      </c>
      <c r="AA313" s="8" t="s">
        <v>107967</v>
      </c>
      <c r="AB313" s="8" t="s">
        <v>107968</v>
      </c>
      <c r="AC313" s="8" t="s">
        <v>107969</v>
      </c>
      <c r="AD313" s="8" t="s">
        <v>107970</v>
      </c>
      <c r="AE313" s="8" t="s">
        <v>107971</v>
      </c>
      <c r="AF313" s="8" t="s">
        <v>107972</v>
      </c>
      <c r="AG313" s="8" t="s">
        <v>107973</v>
      </c>
      <c r="AH313" s="8" t="s">
        <v>107974</v>
      </c>
      <c r="AI313" s="8" t="s">
        <v>107975</v>
      </c>
      <c r="AJ313" s="8" t="s">
        <v>107976</v>
      </c>
      <c r="AK313" s="7">
        <v>0</v>
      </c>
      <c r="AL313" s="7">
        <v>0</v>
      </c>
      <c r="AM313" s="8" t="s">
        <v>107977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</row>
    <row r="314" spans="1:51" x14ac:dyDescent="0.35">
      <c r="A314" s="1" t="s">
        <v>308</v>
      </c>
      <c r="B314" s="2">
        <v>4864332</v>
      </c>
      <c r="C314" s="3" t="s">
        <v>853</v>
      </c>
      <c r="D314" s="8" t="s">
        <v>107978</v>
      </c>
      <c r="E314" s="8" t="s">
        <v>107979</v>
      </c>
      <c r="F314" s="8" t="s">
        <v>107980</v>
      </c>
      <c r="G314" s="8" t="s">
        <v>107981</v>
      </c>
      <c r="H314" s="8" t="s">
        <v>107982</v>
      </c>
      <c r="I314" s="8" t="s">
        <v>107983</v>
      </c>
      <c r="J314" s="8" t="s">
        <v>107984</v>
      </c>
      <c r="K314" s="8" t="s">
        <v>107985</v>
      </c>
      <c r="L314" s="8" t="s">
        <v>107986</v>
      </c>
      <c r="M314" s="8" t="s">
        <v>107987</v>
      </c>
      <c r="N314" s="8" t="s">
        <v>107988</v>
      </c>
      <c r="O314" s="8" t="s">
        <v>107989</v>
      </c>
      <c r="P314" s="8" t="s">
        <v>107990</v>
      </c>
      <c r="Q314" s="8" t="s">
        <v>107991</v>
      </c>
      <c r="R314" s="8" t="s">
        <v>107992</v>
      </c>
      <c r="S314" s="8" t="s">
        <v>107993</v>
      </c>
      <c r="T314" s="8" t="s">
        <v>107994</v>
      </c>
      <c r="U314" s="8" t="s">
        <v>107995</v>
      </c>
      <c r="V314" s="8" t="s">
        <v>107996</v>
      </c>
      <c r="W314" s="8" t="s">
        <v>107997</v>
      </c>
      <c r="X314" s="8" t="s">
        <v>107998</v>
      </c>
      <c r="Y314" s="8" t="s">
        <v>107999</v>
      </c>
      <c r="Z314" s="8" t="s">
        <v>108000</v>
      </c>
      <c r="AA314" s="8" t="s">
        <v>108001</v>
      </c>
      <c r="AB314" s="8" t="s">
        <v>108002</v>
      </c>
      <c r="AC314" s="8" t="s">
        <v>108003</v>
      </c>
      <c r="AD314" s="8" t="s">
        <v>108004</v>
      </c>
      <c r="AE314" s="8" t="s">
        <v>108005</v>
      </c>
      <c r="AF314" s="8" t="s">
        <v>108006</v>
      </c>
      <c r="AG314" s="8" t="s">
        <v>108007</v>
      </c>
      <c r="AH314" s="8" t="s">
        <v>108008</v>
      </c>
      <c r="AI314" s="8" t="s">
        <v>108009</v>
      </c>
      <c r="AJ314" s="8" t="s">
        <v>108010</v>
      </c>
      <c r="AK314" s="8" t="s">
        <v>108011</v>
      </c>
      <c r="AL314" s="8" t="s">
        <v>108012</v>
      </c>
      <c r="AM314" s="8" t="s">
        <v>108013</v>
      </c>
      <c r="AN314" s="8" t="s">
        <v>108014</v>
      </c>
      <c r="AO314" s="8" t="s">
        <v>108015</v>
      </c>
      <c r="AP314" s="8" t="s">
        <v>108016</v>
      </c>
      <c r="AQ314" s="8" t="s">
        <v>108017</v>
      </c>
      <c r="AR314" s="8" t="s">
        <v>108018</v>
      </c>
      <c r="AS314" s="7">
        <v>0</v>
      </c>
      <c r="AT314" s="7">
        <v>0</v>
      </c>
      <c r="AU314" s="8" t="s">
        <v>108019</v>
      </c>
      <c r="AV314" s="7">
        <v>0</v>
      </c>
      <c r="AW314" s="7">
        <v>0</v>
      </c>
      <c r="AX314" s="7">
        <v>0</v>
      </c>
      <c r="AY314" s="7">
        <v>0</v>
      </c>
    </row>
    <row r="315" spans="1:51" x14ac:dyDescent="0.35">
      <c r="A315" s="1" t="s">
        <v>309</v>
      </c>
      <c r="B315" s="2">
        <v>29661349</v>
      </c>
      <c r="C315" s="3" t="s">
        <v>853</v>
      </c>
      <c r="D315" s="7">
        <v>0</v>
      </c>
      <c r="E315" s="7">
        <v>0</v>
      </c>
      <c r="F315" s="7">
        <v>0</v>
      </c>
      <c r="G315" s="8" t="s">
        <v>108020</v>
      </c>
      <c r="H315" s="7">
        <v>0</v>
      </c>
      <c r="I315" s="7">
        <v>0</v>
      </c>
      <c r="J315" s="7">
        <v>0</v>
      </c>
      <c r="K315" s="7">
        <v>0</v>
      </c>
      <c r="L315" s="7">
        <v>0</v>
      </c>
      <c r="M315" s="7">
        <v>0</v>
      </c>
      <c r="N315" s="7">
        <v>0</v>
      </c>
      <c r="O315" s="7">
        <v>0</v>
      </c>
      <c r="P315" s="7">
        <v>0</v>
      </c>
      <c r="Q315" s="7">
        <v>0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</row>
    <row r="316" spans="1:51" x14ac:dyDescent="0.35">
      <c r="A316" s="1" t="s">
        <v>310</v>
      </c>
      <c r="B316" s="2">
        <v>4915542</v>
      </c>
      <c r="C316" s="3" t="s">
        <v>853</v>
      </c>
      <c r="D316" s="8" t="s">
        <v>108021</v>
      </c>
      <c r="E316" s="8" t="s">
        <v>108022</v>
      </c>
      <c r="F316" s="8" t="s">
        <v>108023</v>
      </c>
      <c r="G316" s="8" t="s">
        <v>108024</v>
      </c>
      <c r="H316" s="8" t="s">
        <v>108025</v>
      </c>
      <c r="I316" s="8" t="s">
        <v>108026</v>
      </c>
      <c r="J316" s="8" t="s">
        <v>108027</v>
      </c>
      <c r="K316" s="8" t="s">
        <v>108028</v>
      </c>
      <c r="L316" s="8" t="s">
        <v>108029</v>
      </c>
      <c r="M316" s="8" t="s">
        <v>108030</v>
      </c>
      <c r="N316" s="8" t="s">
        <v>108031</v>
      </c>
      <c r="O316" s="8" t="s">
        <v>108032</v>
      </c>
      <c r="P316" s="8" t="s">
        <v>108033</v>
      </c>
      <c r="Q316" s="8" t="s">
        <v>108034</v>
      </c>
      <c r="R316" s="8" t="s">
        <v>108035</v>
      </c>
      <c r="S316" s="8" t="s">
        <v>108036</v>
      </c>
      <c r="T316" s="8" t="s">
        <v>108037</v>
      </c>
      <c r="U316" s="8" t="s">
        <v>108038</v>
      </c>
      <c r="V316" s="8" t="s">
        <v>108039</v>
      </c>
      <c r="W316" s="8" t="s">
        <v>108040</v>
      </c>
      <c r="X316" s="8" t="s">
        <v>108041</v>
      </c>
      <c r="Y316" s="8" t="s">
        <v>108042</v>
      </c>
      <c r="Z316" s="8" t="s">
        <v>108043</v>
      </c>
      <c r="AA316" s="8" t="s">
        <v>108044</v>
      </c>
      <c r="AB316" s="8" t="s">
        <v>108045</v>
      </c>
      <c r="AC316" s="8" t="s">
        <v>108046</v>
      </c>
      <c r="AD316" s="8" t="s">
        <v>108047</v>
      </c>
      <c r="AE316" s="8" t="s">
        <v>108048</v>
      </c>
      <c r="AF316" s="8" t="s">
        <v>108049</v>
      </c>
      <c r="AG316" s="8" t="s">
        <v>108050</v>
      </c>
      <c r="AH316" s="8" t="s">
        <v>108051</v>
      </c>
      <c r="AI316" s="8" t="s">
        <v>108052</v>
      </c>
      <c r="AJ316" s="8" t="s">
        <v>108053</v>
      </c>
      <c r="AK316" s="8" t="s">
        <v>108054</v>
      </c>
      <c r="AL316" s="8" t="s">
        <v>108055</v>
      </c>
      <c r="AM316" s="8" t="s">
        <v>108056</v>
      </c>
      <c r="AN316" s="8" t="s">
        <v>108057</v>
      </c>
      <c r="AO316" s="8" t="s">
        <v>108058</v>
      </c>
      <c r="AP316" s="8" t="s">
        <v>108059</v>
      </c>
      <c r="AQ316" s="8" t="s">
        <v>108060</v>
      </c>
      <c r="AR316" s="8" t="s">
        <v>108061</v>
      </c>
      <c r="AS316" s="8" t="s">
        <v>108062</v>
      </c>
      <c r="AT316" s="8" t="s">
        <v>108063</v>
      </c>
      <c r="AU316" s="8" t="s">
        <v>108064</v>
      </c>
      <c r="AV316" s="8" t="s">
        <v>108065</v>
      </c>
      <c r="AW316" s="8" t="s">
        <v>108066</v>
      </c>
      <c r="AX316" s="8" t="s">
        <v>108067</v>
      </c>
      <c r="AY316" s="8" t="s">
        <v>108068</v>
      </c>
    </row>
    <row r="317" spans="1:51" x14ac:dyDescent="0.35">
      <c r="A317" s="1" t="s">
        <v>311</v>
      </c>
      <c r="B317" s="2">
        <v>10660645</v>
      </c>
      <c r="C317" s="3" t="s">
        <v>853</v>
      </c>
      <c r="D317" s="8" t="s">
        <v>108069</v>
      </c>
      <c r="E317" s="8" t="s">
        <v>108070</v>
      </c>
      <c r="F317" s="8" t="s">
        <v>108071</v>
      </c>
      <c r="G317" s="8" t="s">
        <v>108072</v>
      </c>
      <c r="H317" s="8" t="s">
        <v>108073</v>
      </c>
      <c r="I317" s="8" t="s">
        <v>108074</v>
      </c>
      <c r="J317" s="8" t="s">
        <v>108075</v>
      </c>
      <c r="K317" s="8" t="s">
        <v>108076</v>
      </c>
      <c r="L317" s="8" t="s">
        <v>108077</v>
      </c>
      <c r="M317" s="8" t="s">
        <v>108078</v>
      </c>
      <c r="N317" s="7">
        <v>0</v>
      </c>
      <c r="O317" s="8" t="s">
        <v>108079</v>
      </c>
      <c r="P317" s="8" t="s">
        <v>108080</v>
      </c>
      <c r="Q317" s="8" t="s">
        <v>108081</v>
      </c>
      <c r="R317" s="7">
        <v>0</v>
      </c>
      <c r="S317" s="8" t="s">
        <v>108082</v>
      </c>
      <c r="T317" s="8" t="s">
        <v>108083</v>
      </c>
      <c r="U317" s="7">
        <v>0</v>
      </c>
      <c r="V317" s="7">
        <v>0</v>
      </c>
      <c r="W317" s="8" t="s">
        <v>108084</v>
      </c>
      <c r="X317" s="7">
        <v>0</v>
      </c>
      <c r="Y317" s="7">
        <v>0</v>
      </c>
      <c r="Z317" s="7">
        <v>0</v>
      </c>
      <c r="AA317" s="7">
        <v>0</v>
      </c>
      <c r="AB317" s="7">
        <v>0</v>
      </c>
      <c r="AC317" s="7">
        <v>0</v>
      </c>
      <c r="AD317" s="7">
        <v>0</v>
      </c>
      <c r="AE317" s="7">
        <v>0</v>
      </c>
      <c r="AF317" s="7">
        <v>0</v>
      </c>
      <c r="AG317" s="7">
        <v>0</v>
      </c>
      <c r="AH317" s="7">
        <v>0</v>
      </c>
      <c r="AI317" s="7">
        <v>0</v>
      </c>
      <c r="AJ317" s="7">
        <v>0</v>
      </c>
      <c r="AK317" s="7">
        <v>0</v>
      </c>
      <c r="AL317" s="7">
        <v>0</v>
      </c>
      <c r="AM317" s="7">
        <v>0</v>
      </c>
      <c r="AN317" s="7">
        <v>0</v>
      </c>
      <c r="AO317" s="7">
        <v>0</v>
      </c>
      <c r="AP317" s="7">
        <v>0</v>
      </c>
      <c r="AQ317" s="7">
        <v>0</v>
      </c>
      <c r="AR317" s="7">
        <v>0</v>
      </c>
      <c r="AS317" s="7">
        <v>0</v>
      </c>
      <c r="AT317" s="7">
        <v>0</v>
      </c>
      <c r="AU317" s="7">
        <v>0</v>
      </c>
      <c r="AV317" s="7">
        <v>0</v>
      </c>
      <c r="AW317" s="7">
        <v>0</v>
      </c>
      <c r="AX317" s="7">
        <v>0</v>
      </c>
      <c r="AY317" s="7">
        <v>0</v>
      </c>
    </row>
    <row r="318" spans="1:51" x14ac:dyDescent="0.35">
      <c r="A318" s="1" t="s">
        <v>312</v>
      </c>
      <c r="B318" s="2">
        <v>4984834</v>
      </c>
      <c r="C318" s="3" t="s">
        <v>853</v>
      </c>
      <c r="D318" s="8" t="s">
        <v>108085</v>
      </c>
      <c r="E318" s="8" t="s">
        <v>108086</v>
      </c>
      <c r="F318" s="8" t="s">
        <v>108087</v>
      </c>
      <c r="G318" s="8" t="s">
        <v>108088</v>
      </c>
      <c r="H318" s="8" t="s">
        <v>108089</v>
      </c>
      <c r="I318" s="8" t="s">
        <v>108090</v>
      </c>
      <c r="J318" s="8" t="s">
        <v>108091</v>
      </c>
      <c r="K318" s="8" t="s">
        <v>108092</v>
      </c>
      <c r="L318" s="8" t="s">
        <v>108093</v>
      </c>
      <c r="M318" s="8" t="s">
        <v>108094</v>
      </c>
      <c r="N318" s="7">
        <v>0</v>
      </c>
      <c r="O318" s="7">
        <v>0</v>
      </c>
      <c r="P318" s="7">
        <v>0</v>
      </c>
      <c r="Q318" s="8" t="s">
        <v>108095</v>
      </c>
      <c r="R318" s="7">
        <v>0</v>
      </c>
      <c r="S318" s="7">
        <v>0</v>
      </c>
      <c r="T318" s="8" t="s">
        <v>108096</v>
      </c>
      <c r="U318" s="7">
        <v>0</v>
      </c>
      <c r="V318" s="7">
        <v>0</v>
      </c>
      <c r="W318" s="8" t="s">
        <v>108097</v>
      </c>
      <c r="X318" s="8" t="s">
        <v>108098</v>
      </c>
      <c r="Y318" s="7">
        <v>0</v>
      </c>
      <c r="Z318" s="7">
        <v>0</v>
      </c>
      <c r="AA318" s="7">
        <v>0</v>
      </c>
      <c r="AB318" s="7">
        <v>0</v>
      </c>
      <c r="AC318" s="7">
        <v>0</v>
      </c>
      <c r="AD318" s="8" t="s">
        <v>108099</v>
      </c>
      <c r="AE318" s="8" t="s">
        <v>108100</v>
      </c>
      <c r="AF318" s="8" t="s">
        <v>108101</v>
      </c>
      <c r="AG318" s="7">
        <v>0</v>
      </c>
      <c r="AH318" s="7">
        <v>0</v>
      </c>
      <c r="AI318" s="7">
        <v>0</v>
      </c>
      <c r="AJ318" s="7">
        <v>0</v>
      </c>
      <c r="AK318" s="7">
        <v>0</v>
      </c>
      <c r="AL318" s="7">
        <v>0</v>
      </c>
      <c r="AM318" s="7">
        <v>0</v>
      </c>
      <c r="AN318" s="7">
        <v>0</v>
      </c>
      <c r="AO318" s="7">
        <v>0</v>
      </c>
      <c r="AP318" s="7">
        <v>0</v>
      </c>
      <c r="AQ318" s="7">
        <v>0</v>
      </c>
      <c r="AR318" s="7">
        <v>0</v>
      </c>
      <c r="AS318" s="7">
        <v>0</v>
      </c>
      <c r="AT318" s="7">
        <v>0</v>
      </c>
      <c r="AU318" s="7">
        <v>0</v>
      </c>
      <c r="AV318" s="7">
        <v>0</v>
      </c>
      <c r="AW318" s="7">
        <v>0</v>
      </c>
      <c r="AX318" s="7">
        <v>0</v>
      </c>
      <c r="AY318" s="7">
        <v>0</v>
      </c>
    </row>
    <row r="319" spans="1:51" x14ac:dyDescent="0.35">
      <c r="A319" s="1" t="s">
        <v>313</v>
      </c>
      <c r="B319" s="2">
        <v>7534225</v>
      </c>
      <c r="C319" s="3" t="s">
        <v>853</v>
      </c>
      <c r="D319" s="8" t="s">
        <v>108102</v>
      </c>
      <c r="E319" s="7">
        <v>0</v>
      </c>
      <c r="F319" s="8" t="s">
        <v>108103</v>
      </c>
      <c r="G319" s="8" t="s">
        <v>108104</v>
      </c>
      <c r="H319" s="8" t="s">
        <v>108105</v>
      </c>
      <c r="I319" s="8" t="s">
        <v>108106</v>
      </c>
      <c r="J319" s="8" t="s">
        <v>108107</v>
      </c>
      <c r="K319" s="8" t="s">
        <v>108108</v>
      </c>
      <c r="L319" s="8" t="s">
        <v>108109</v>
      </c>
      <c r="M319" s="8" t="s">
        <v>108110</v>
      </c>
      <c r="N319" s="7">
        <v>0</v>
      </c>
      <c r="O319" s="8" t="s">
        <v>108111</v>
      </c>
      <c r="P319" s="8" t="s">
        <v>108112</v>
      </c>
      <c r="Q319" s="7">
        <v>0</v>
      </c>
      <c r="R319" s="7">
        <v>0</v>
      </c>
      <c r="S319" s="8" t="s">
        <v>108113</v>
      </c>
      <c r="T319" s="7">
        <v>0</v>
      </c>
      <c r="U319" s="7">
        <v>0</v>
      </c>
      <c r="V319" s="7">
        <v>0</v>
      </c>
      <c r="W319" s="7">
        <v>0</v>
      </c>
      <c r="X319" s="7">
        <v>0</v>
      </c>
      <c r="Y319" s="7">
        <v>0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</row>
    <row r="320" spans="1:51" x14ac:dyDescent="0.35">
      <c r="A320" s="1" t="s">
        <v>314</v>
      </c>
      <c r="B320" s="2">
        <v>106546816</v>
      </c>
      <c r="C320" s="3" t="s">
        <v>853</v>
      </c>
      <c r="D320" s="7">
        <v>0</v>
      </c>
      <c r="E320" s="7">
        <v>0</v>
      </c>
      <c r="F320" s="7">
        <v>0</v>
      </c>
      <c r="G320" s="8" t="s">
        <v>108114</v>
      </c>
      <c r="H320" s="7">
        <v>0</v>
      </c>
      <c r="I320" s="7">
        <v>0</v>
      </c>
      <c r="J320" s="7">
        <v>0</v>
      </c>
      <c r="K320" s="7">
        <v>0</v>
      </c>
      <c r="L320" s="7">
        <v>0</v>
      </c>
      <c r="M320" s="7">
        <v>0</v>
      </c>
      <c r="N320" s="7">
        <v>0</v>
      </c>
      <c r="O320" s="7">
        <v>0</v>
      </c>
      <c r="P320" s="7">
        <v>0</v>
      </c>
      <c r="Q320" s="7">
        <v>0</v>
      </c>
      <c r="R320" s="7">
        <v>0</v>
      </c>
      <c r="S320" s="7">
        <v>0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v>0</v>
      </c>
      <c r="AG320" s="7">
        <v>0</v>
      </c>
      <c r="AH320" s="7">
        <v>0</v>
      </c>
      <c r="AI320" s="7">
        <v>0</v>
      </c>
      <c r="AJ320" s="7">
        <v>0</v>
      </c>
      <c r="AK320" s="7">
        <v>0</v>
      </c>
      <c r="AL320" s="7">
        <v>0</v>
      </c>
      <c r="AM320" s="7">
        <v>0</v>
      </c>
      <c r="AN320" s="7">
        <v>0</v>
      </c>
      <c r="AO320" s="7">
        <v>0</v>
      </c>
      <c r="AP320" s="7">
        <v>0</v>
      </c>
      <c r="AQ320" s="7">
        <v>0</v>
      </c>
      <c r="AR320" s="7">
        <v>0</v>
      </c>
      <c r="AS320" s="7">
        <v>0</v>
      </c>
      <c r="AT320" s="7">
        <v>0</v>
      </c>
      <c r="AU320" s="7">
        <v>0</v>
      </c>
      <c r="AV320" s="7">
        <v>0</v>
      </c>
      <c r="AW320" s="7">
        <v>0</v>
      </c>
      <c r="AX320" s="7">
        <v>0</v>
      </c>
      <c r="AY320" s="7">
        <v>0</v>
      </c>
    </row>
    <row r="321" spans="1:51" x14ac:dyDescent="0.35">
      <c r="A321" s="1" t="s">
        <v>315</v>
      </c>
      <c r="B321" s="2">
        <v>4912878</v>
      </c>
      <c r="C321" s="3" t="s">
        <v>853</v>
      </c>
      <c r="D321" s="8" t="s">
        <v>108115</v>
      </c>
      <c r="E321" s="8" t="s">
        <v>108116</v>
      </c>
      <c r="F321" s="8" t="s">
        <v>108117</v>
      </c>
      <c r="G321" s="8" t="s">
        <v>108118</v>
      </c>
      <c r="H321" s="8" t="s">
        <v>108119</v>
      </c>
      <c r="I321" s="8" t="s">
        <v>108120</v>
      </c>
      <c r="J321" s="8" t="s">
        <v>108121</v>
      </c>
      <c r="K321" s="8" t="s">
        <v>108122</v>
      </c>
      <c r="L321" s="8" t="s">
        <v>108123</v>
      </c>
      <c r="M321" s="8" t="s">
        <v>108124</v>
      </c>
      <c r="N321" s="8" t="s">
        <v>108125</v>
      </c>
      <c r="O321" s="8" t="s">
        <v>108126</v>
      </c>
      <c r="P321" s="8" t="s">
        <v>108127</v>
      </c>
      <c r="Q321" s="8" t="s">
        <v>108128</v>
      </c>
      <c r="R321" s="8" t="s">
        <v>108129</v>
      </c>
      <c r="S321" s="8" t="s">
        <v>108130</v>
      </c>
      <c r="T321" s="8" t="s">
        <v>108131</v>
      </c>
      <c r="U321" s="8" t="s">
        <v>108132</v>
      </c>
      <c r="V321" s="8" t="s">
        <v>108133</v>
      </c>
      <c r="W321" s="8" t="s">
        <v>108134</v>
      </c>
      <c r="X321" s="8" t="s">
        <v>108135</v>
      </c>
      <c r="Y321" s="8" t="s">
        <v>108136</v>
      </c>
      <c r="Z321" s="8" t="s">
        <v>108137</v>
      </c>
      <c r="AA321" s="8" t="s">
        <v>108138</v>
      </c>
      <c r="AB321" s="8" t="s">
        <v>108139</v>
      </c>
      <c r="AC321" s="8" t="s">
        <v>108140</v>
      </c>
      <c r="AD321" s="8" t="s">
        <v>108141</v>
      </c>
      <c r="AE321" s="8" t="s">
        <v>108142</v>
      </c>
      <c r="AF321" s="8" t="s">
        <v>108143</v>
      </c>
      <c r="AG321" s="8" t="s">
        <v>108144</v>
      </c>
      <c r="AH321" s="8" t="s">
        <v>108145</v>
      </c>
      <c r="AI321" s="8" t="s">
        <v>108146</v>
      </c>
      <c r="AJ321" s="8" t="s">
        <v>108147</v>
      </c>
      <c r="AK321" s="8" t="s">
        <v>108148</v>
      </c>
      <c r="AL321" s="8" t="s">
        <v>108149</v>
      </c>
      <c r="AM321" s="8" t="s">
        <v>108150</v>
      </c>
      <c r="AN321" s="8" t="s">
        <v>108151</v>
      </c>
      <c r="AO321" s="8" t="s">
        <v>108152</v>
      </c>
      <c r="AP321" s="8" t="s">
        <v>108153</v>
      </c>
      <c r="AQ321" s="8" t="s">
        <v>108154</v>
      </c>
      <c r="AR321" s="8" t="s">
        <v>108155</v>
      </c>
      <c r="AS321" s="8" t="s">
        <v>108156</v>
      </c>
      <c r="AT321" s="8" t="s">
        <v>108157</v>
      </c>
      <c r="AU321" s="8" t="s">
        <v>108158</v>
      </c>
      <c r="AV321" s="8" t="s">
        <v>108159</v>
      </c>
      <c r="AW321" s="8" t="s">
        <v>108160</v>
      </c>
      <c r="AX321" s="8" t="s">
        <v>108161</v>
      </c>
      <c r="AY321" s="8" t="s">
        <v>108162</v>
      </c>
    </row>
    <row r="322" spans="1:51" x14ac:dyDescent="0.35">
      <c r="A322" s="1" t="s">
        <v>316</v>
      </c>
      <c r="B322" s="2">
        <v>28896729</v>
      </c>
      <c r="C322" s="3" t="s">
        <v>853</v>
      </c>
      <c r="D322" s="7">
        <v>0</v>
      </c>
      <c r="E322" s="7">
        <v>0</v>
      </c>
      <c r="F322" s="8" t="s">
        <v>108163</v>
      </c>
      <c r="G322" s="8" t="s">
        <v>108164</v>
      </c>
      <c r="H322" s="8" t="s">
        <v>108165</v>
      </c>
      <c r="I322" s="8" t="s">
        <v>108166</v>
      </c>
      <c r="J322" s="7">
        <v>0</v>
      </c>
      <c r="K322" s="8" t="s">
        <v>108167</v>
      </c>
      <c r="L322" s="7">
        <v>0</v>
      </c>
      <c r="M322" s="7">
        <v>0</v>
      </c>
      <c r="N322" s="7">
        <v>0</v>
      </c>
      <c r="O322" s="7">
        <v>0</v>
      </c>
      <c r="P322" s="7">
        <v>0</v>
      </c>
      <c r="Q322" s="7">
        <v>0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</row>
    <row r="323" spans="1:51" x14ac:dyDescent="0.35">
      <c r="A323" s="1" t="s">
        <v>317</v>
      </c>
      <c r="B323" s="2">
        <v>6676416</v>
      </c>
      <c r="C323" s="3" t="s">
        <v>853</v>
      </c>
      <c r="D323" s="8" t="s">
        <v>108168</v>
      </c>
      <c r="E323" s="8" t="s">
        <v>108169</v>
      </c>
      <c r="F323" s="8" t="s">
        <v>108170</v>
      </c>
      <c r="G323" s="8" t="s">
        <v>108171</v>
      </c>
      <c r="H323" s="8" t="s">
        <v>108172</v>
      </c>
      <c r="I323" s="8" t="s">
        <v>108173</v>
      </c>
      <c r="J323" s="8" t="s">
        <v>108174</v>
      </c>
      <c r="K323" s="8" t="s">
        <v>108175</v>
      </c>
      <c r="L323" s="8" t="s">
        <v>108176</v>
      </c>
      <c r="M323" s="8" t="s">
        <v>108177</v>
      </c>
      <c r="N323" s="8" t="s">
        <v>108178</v>
      </c>
      <c r="O323" s="8" t="s">
        <v>108179</v>
      </c>
      <c r="P323" s="8" t="s">
        <v>108180</v>
      </c>
      <c r="Q323" s="8" t="s">
        <v>108181</v>
      </c>
      <c r="R323" s="8" t="s">
        <v>108182</v>
      </c>
      <c r="S323" s="8" t="s">
        <v>108183</v>
      </c>
      <c r="T323" s="8" t="s">
        <v>108184</v>
      </c>
      <c r="U323" s="8" t="s">
        <v>108185</v>
      </c>
      <c r="V323" s="8" t="s">
        <v>108186</v>
      </c>
      <c r="W323" s="8" t="s">
        <v>108187</v>
      </c>
      <c r="X323" s="8" t="s">
        <v>108188</v>
      </c>
      <c r="Y323" s="7">
        <v>0</v>
      </c>
      <c r="Z323" s="7">
        <v>0</v>
      </c>
      <c r="AA323" s="8" t="s">
        <v>108189</v>
      </c>
      <c r="AB323" s="7">
        <v>0</v>
      </c>
      <c r="AC323" s="7">
        <v>0</v>
      </c>
      <c r="AD323" s="7">
        <v>0</v>
      </c>
      <c r="AE323" s="7">
        <v>0</v>
      </c>
      <c r="AF323" s="7">
        <v>0</v>
      </c>
      <c r="AG323" s="7">
        <v>0</v>
      </c>
      <c r="AH323" s="7">
        <v>0</v>
      </c>
      <c r="AI323" s="7">
        <v>0</v>
      </c>
      <c r="AJ323" s="7">
        <v>0</v>
      </c>
      <c r="AK323" s="7">
        <v>0</v>
      </c>
      <c r="AL323" s="7">
        <v>0</v>
      </c>
      <c r="AM323" s="7">
        <v>0</v>
      </c>
      <c r="AN323" s="7">
        <v>0</v>
      </c>
      <c r="AO323" s="7">
        <v>0</v>
      </c>
      <c r="AP323" s="7">
        <v>0</v>
      </c>
      <c r="AQ323" s="7">
        <v>0</v>
      </c>
      <c r="AR323" s="7">
        <v>0</v>
      </c>
      <c r="AS323" s="7">
        <v>0</v>
      </c>
      <c r="AT323" s="7">
        <v>0</v>
      </c>
      <c r="AU323" s="7">
        <v>0</v>
      </c>
      <c r="AV323" s="7">
        <v>0</v>
      </c>
      <c r="AW323" s="7">
        <v>0</v>
      </c>
      <c r="AX323" s="7">
        <v>0</v>
      </c>
      <c r="AY323" s="7">
        <v>0</v>
      </c>
    </row>
    <row r="324" spans="1:51" x14ac:dyDescent="0.35">
      <c r="A324" s="1" t="s">
        <v>318</v>
      </c>
      <c r="B324" s="2">
        <v>4350954</v>
      </c>
      <c r="C324" s="3" t="s">
        <v>853</v>
      </c>
      <c r="D324" s="7">
        <v>100405</v>
      </c>
      <c r="E324" s="8" t="s">
        <v>108190</v>
      </c>
      <c r="F324" s="8" t="s">
        <v>108191</v>
      </c>
      <c r="G324" s="8" t="s">
        <v>108192</v>
      </c>
      <c r="H324" s="8" t="s">
        <v>108193</v>
      </c>
      <c r="I324" s="8" t="s">
        <v>108194</v>
      </c>
      <c r="J324" s="8" t="s">
        <v>108195</v>
      </c>
      <c r="K324" s="8" t="s">
        <v>108196</v>
      </c>
      <c r="L324" s="7">
        <v>0</v>
      </c>
      <c r="M324" s="7">
        <v>0</v>
      </c>
      <c r="N324" s="7">
        <v>0</v>
      </c>
      <c r="O324" s="7">
        <v>0</v>
      </c>
      <c r="P324" s="7">
        <v>0</v>
      </c>
      <c r="Q324" s="7">
        <v>0</v>
      </c>
      <c r="R324" s="7">
        <v>0</v>
      </c>
      <c r="S324" s="7">
        <v>0</v>
      </c>
      <c r="T324" s="7">
        <v>0</v>
      </c>
      <c r="U324" s="7">
        <v>0</v>
      </c>
      <c r="V324" s="7">
        <v>0</v>
      </c>
      <c r="W324" s="7">
        <v>0</v>
      </c>
      <c r="X324" s="7">
        <v>0</v>
      </c>
      <c r="Y324" s="7">
        <v>0</v>
      </c>
      <c r="Z324" s="7">
        <v>0</v>
      </c>
      <c r="AA324" s="7">
        <v>0</v>
      </c>
      <c r="AB324" s="7">
        <v>0</v>
      </c>
      <c r="AC324" s="7">
        <v>0</v>
      </c>
      <c r="AD324" s="7">
        <v>0</v>
      </c>
      <c r="AE324" s="7">
        <v>0</v>
      </c>
      <c r="AF324" s="7">
        <v>0</v>
      </c>
      <c r="AG324" s="7">
        <v>0</v>
      </c>
      <c r="AH324" s="7">
        <v>0</v>
      </c>
      <c r="AI324" s="7">
        <v>0</v>
      </c>
      <c r="AJ324" s="7">
        <v>0</v>
      </c>
      <c r="AK324" s="7">
        <v>0</v>
      </c>
      <c r="AL324" s="7">
        <v>0</v>
      </c>
      <c r="AM324" s="7">
        <v>0</v>
      </c>
      <c r="AN324" s="7">
        <v>0</v>
      </c>
      <c r="AO324" s="8" t="s">
        <v>108197</v>
      </c>
      <c r="AP324" s="8" t="s">
        <v>108198</v>
      </c>
      <c r="AQ324" s="8" t="s">
        <v>108199</v>
      </c>
      <c r="AR324" s="8" t="s">
        <v>108200</v>
      </c>
      <c r="AS324" s="8" t="s">
        <v>108201</v>
      </c>
      <c r="AT324" s="8" t="s">
        <v>108202</v>
      </c>
      <c r="AU324" s="8" t="s">
        <v>108203</v>
      </c>
      <c r="AV324" s="8" t="s">
        <v>108204</v>
      </c>
      <c r="AW324" s="8" t="s">
        <v>108205</v>
      </c>
      <c r="AX324" s="7">
        <v>0</v>
      </c>
      <c r="AY324" s="8" t="s">
        <v>108206</v>
      </c>
    </row>
    <row r="325" spans="1:51" x14ac:dyDescent="0.35">
      <c r="A325" s="1" t="s">
        <v>319</v>
      </c>
      <c r="B325" s="2">
        <v>29694537</v>
      </c>
      <c r="C325" s="3" t="s">
        <v>853</v>
      </c>
      <c r="D325" s="8" t="s">
        <v>108207</v>
      </c>
      <c r="E325" s="8" t="s">
        <v>108208</v>
      </c>
      <c r="F325" s="7">
        <v>0</v>
      </c>
      <c r="G325" s="8" t="s">
        <v>108209</v>
      </c>
      <c r="H325" s="7">
        <v>0</v>
      </c>
      <c r="I325" s="8" t="s">
        <v>108210</v>
      </c>
      <c r="J325" s="7">
        <v>0</v>
      </c>
      <c r="K325" s="7">
        <v>0</v>
      </c>
      <c r="L325" s="7">
        <v>0</v>
      </c>
      <c r="M325" s="7">
        <v>0</v>
      </c>
      <c r="N325" s="7">
        <v>0</v>
      </c>
      <c r="O325" s="7">
        <v>0</v>
      </c>
      <c r="P325" s="7">
        <v>0</v>
      </c>
      <c r="Q325" s="7">
        <v>0</v>
      </c>
      <c r="R325" s="7">
        <v>0</v>
      </c>
      <c r="S325" s="7">
        <v>0</v>
      </c>
      <c r="T325" s="7">
        <v>0</v>
      </c>
      <c r="U325" s="7">
        <v>0</v>
      </c>
      <c r="V325" s="7">
        <v>0</v>
      </c>
      <c r="W325" s="7">
        <v>0</v>
      </c>
      <c r="X325" s="7">
        <v>0</v>
      </c>
      <c r="Y325" s="7">
        <v>0</v>
      </c>
      <c r="Z325" s="7">
        <v>0</v>
      </c>
      <c r="AA325" s="7">
        <v>0</v>
      </c>
      <c r="AB325" s="7">
        <v>0</v>
      </c>
      <c r="AC325" s="7">
        <v>0</v>
      </c>
      <c r="AD325" s="7">
        <v>0</v>
      </c>
      <c r="AE325" s="7">
        <v>0</v>
      </c>
      <c r="AF325" s="7">
        <v>0</v>
      </c>
      <c r="AG325" s="7">
        <v>0</v>
      </c>
      <c r="AH325" s="7">
        <v>0</v>
      </c>
      <c r="AI325" s="7">
        <v>0</v>
      </c>
      <c r="AJ325" s="7">
        <v>0</v>
      </c>
      <c r="AK325" s="7">
        <v>0</v>
      </c>
      <c r="AL325" s="7">
        <v>0</v>
      </c>
      <c r="AM325" s="7">
        <v>0</v>
      </c>
      <c r="AN325" s="7">
        <v>0</v>
      </c>
      <c r="AO325" s="7">
        <v>0</v>
      </c>
      <c r="AP325" s="7">
        <v>0</v>
      </c>
      <c r="AQ325" s="7">
        <v>0</v>
      </c>
      <c r="AR325" s="7">
        <v>0</v>
      </c>
      <c r="AS325" s="7">
        <v>0</v>
      </c>
      <c r="AT325" s="7">
        <v>0</v>
      </c>
      <c r="AU325" s="7">
        <v>0</v>
      </c>
      <c r="AV325" s="7">
        <v>0</v>
      </c>
      <c r="AW325" s="7">
        <v>0</v>
      </c>
      <c r="AX325" s="7">
        <v>0</v>
      </c>
      <c r="AY325" s="7">
        <v>0</v>
      </c>
    </row>
    <row r="326" spans="1:51" x14ac:dyDescent="0.35">
      <c r="A326" s="1" t="s">
        <v>320</v>
      </c>
      <c r="B326" s="2">
        <v>15147461</v>
      </c>
      <c r="C326" s="3" t="s">
        <v>853</v>
      </c>
      <c r="D326" s="8" t="s">
        <v>108211</v>
      </c>
      <c r="E326" s="8" t="s">
        <v>108212</v>
      </c>
      <c r="F326" s="8" t="s">
        <v>108213</v>
      </c>
      <c r="G326" s="8" t="s">
        <v>108214</v>
      </c>
      <c r="H326" s="8" t="s">
        <v>108215</v>
      </c>
      <c r="I326" s="8" t="s">
        <v>108216</v>
      </c>
      <c r="J326" s="8" t="s">
        <v>108217</v>
      </c>
      <c r="K326" s="8" t="s">
        <v>108218</v>
      </c>
      <c r="L326" s="7">
        <v>0</v>
      </c>
      <c r="M326" s="8" t="s">
        <v>108219</v>
      </c>
      <c r="N326" s="8" t="s">
        <v>108220</v>
      </c>
      <c r="O326" s="8" t="s">
        <v>108221</v>
      </c>
      <c r="P326" s="8" t="s">
        <v>108222</v>
      </c>
      <c r="Q326" s="7">
        <v>0</v>
      </c>
      <c r="R326" s="7">
        <v>0</v>
      </c>
      <c r="S326" s="8" t="s">
        <v>108223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v>0</v>
      </c>
      <c r="AK326" s="7">
        <v>0</v>
      </c>
      <c r="AL326" s="7">
        <v>0</v>
      </c>
      <c r="AM326" s="7">
        <v>0</v>
      </c>
      <c r="AN326" s="7">
        <v>0</v>
      </c>
      <c r="AO326" s="7">
        <v>0</v>
      </c>
      <c r="AP326" s="7">
        <v>0</v>
      </c>
      <c r="AQ326" s="7">
        <v>0</v>
      </c>
      <c r="AR326" s="7">
        <v>0</v>
      </c>
      <c r="AS326" s="7">
        <v>0</v>
      </c>
      <c r="AT326" s="7">
        <v>0</v>
      </c>
      <c r="AU326" s="7">
        <v>0</v>
      </c>
      <c r="AV326" s="7">
        <v>0</v>
      </c>
      <c r="AW326" s="7">
        <v>0</v>
      </c>
      <c r="AX326" s="7">
        <v>0</v>
      </c>
      <c r="AY326" s="7">
        <v>0</v>
      </c>
    </row>
    <row r="327" spans="1:51" x14ac:dyDescent="0.35">
      <c r="A327" s="1" t="s">
        <v>321</v>
      </c>
      <c r="B327" s="2">
        <v>4909977</v>
      </c>
      <c r="C327" s="3" t="s">
        <v>853</v>
      </c>
      <c r="D327" s="7">
        <v>0</v>
      </c>
      <c r="E327" s="8" t="s">
        <v>108224</v>
      </c>
      <c r="F327" s="8" t="s">
        <v>108225</v>
      </c>
      <c r="G327" s="8" t="s">
        <v>108226</v>
      </c>
      <c r="H327" s="8" t="s">
        <v>108227</v>
      </c>
      <c r="I327" s="8" t="s">
        <v>108228</v>
      </c>
      <c r="J327" s="8" t="s">
        <v>108229</v>
      </c>
      <c r="K327" s="8" t="s">
        <v>108230</v>
      </c>
      <c r="L327" s="7">
        <v>0</v>
      </c>
      <c r="M327" s="8" t="s">
        <v>108231</v>
      </c>
      <c r="N327" s="7">
        <v>0</v>
      </c>
      <c r="O327" s="7">
        <v>0</v>
      </c>
      <c r="P327" s="7">
        <v>0</v>
      </c>
      <c r="Q327" s="8" t="s">
        <v>108232</v>
      </c>
      <c r="R327" s="7">
        <v>0</v>
      </c>
      <c r="S327" s="7">
        <v>0</v>
      </c>
      <c r="T327" s="7">
        <v>0</v>
      </c>
      <c r="U327" s="8" t="s">
        <v>108233</v>
      </c>
      <c r="V327" s="7">
        <v>0</v>
      </c>
      <c r="W327" s="8" t="s">
        <v>108234</v>
      </c>
      <c r="X327" s="7">
        <v>0</v>
      </c>
      <c r="Y327" s="8" t="s">
        <v>108235</v>
      </c>
      <c r="Z327" s="8" t="s">
        <v>108236</v>
      </c>
      <c r="AA327" s="8" t="s">
        <v>108237</v>
      </c>
      <c r="AB327" s="8" t="s">
        <v>103163</v>
      </c>
      <c r="AC327" s="8" t="s">
        <v>108238</v>
      </c>
      <c r="AD327" s="8" t="s">
        <v>108239</v>
      </c>
      <c r="AE327" s="8" t="s">
        <v>108240</v>
      </c>
      <c r="AF327" s="8" t="s">
        <v>108241</v>
      </c>
      <c r="AG327" s="8" t="s">
        <v>108242</v>
      </c>
      <c r="AH327" s="7">
        <v>0</v>
      </c>
      <c r="AI327" s="7">
        <v>0</v>
      </c>
      <c r="AJ327" s="7">
        <v>0</v>
      </c>
      <c r="AK327" s="7">
        <v>0</v>
      </c>
      <c r="AL327" s="8" t="s">
        <v>108243</v>
      </c>
      <c r="AM327" s="8" t="s">
        <v>108244</v>
      </c>
      <c r="AN327" s="8" t="s">
        <v>108245</v>
      </c>
      <c r="AO327" s="8" t="s">
        <v>108246</v>
      </c>
      <c r="AP327" s="8" t="s">
        <v>108247</v>
      </c>
      <c r="AQ327" s="8" t="s">
        <v>108248</v>
      </c>
      <c r="AR327" s="8" t="s">
        <v>108249</v>
      </c>
      <c r="AS327" s="8" t="s">
        <v>108250</v>
      </c>
      <c r="AT327" s="8" t="s">
        <v>108251</v>
      </c>
      <c r="AU327" s="8" t="s">
        <v>108252</v>
      </c>
      <c r="AV327" s="8" t="s">
        <v>108253</v>
      </c>
      <c r="AW327" s="8" t="s">
        <v>108254</v>
      </c>
      <c r="AX327" s="8" t="s">
        <v>108255</v>
      </c>
      <c r="AY327" s="8" t="s">
        <v>108256</v>
      </c>
    </row>
    <row r="328" spans="1:51" x14ac:dyDescent="0.35">
      <c r="A328" s="1" t="s">
        <v>322</v>
      </c>
      <c r="B328" s="2">
        <v>106595193</v>
      </c>
      <c r="C328" s="3" t="s">
        <v>853</v>
      </c>
      <c r="D328" s="7">
        <v>0</v>
      </c>
      <c r="E328" s="7">
        <v>0</v>
      </c>
      <c r="F328" s="7">
        <v>0</v>
      </c>
      <c r="G328" s="8" t="s">
        <v>108257</v>
      </c>
      <c r="H328" s="7">
        <v>0</v>
      </c>
      <c r="I328" s="7">
        <v>0</v>
      </c>
      <c r="J328" s="7">
        <v>0</v>
      </c>
      <c r="K328" s="7">
        <v>0</v>
      </c>
      <c r="L328" s="7">
        <v>0</v>
      </c>
      <c r="M328" s="7">
        <v>0</v>
      </c>
      <c r="N328" s="7">
        <v>0</v>
      </c>
      <c r="O328" s="7">
        <v>0</v>
      </c>
      <c r="P328" s="7">
        <v>0</v>
      </c>
      <c r="Q328" s="7">
        <v>0</v>
      </c>
      <c r="R328" s="7">
        <v>0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</row>
    <row r="329" spans="1:51" x14ac:dyDescent="0.35">
      <c r="A329" s="1" t="s">
        <v>323</v>
      </c>
      <c r="B329" s="2">
        <v>4993329</v>
      </c>
      <c r="C329" s="3" t="s">
        <v>853</v>
      </c>
      <c r="D329" s="8" t="s">
        <v>108258</v>
      </c>
      <c r="E329" s="8" t="s">
        <v>108259</v>
      </c>
      <c r="F329" s="8" t="s">
        <v>108260</v>
      </c>
      <c r="G329" s="8" t="s">
        <v>108261</v>
      </c>
      <c r="H329" s="8" t="s">
        <v>108262</v>
      </c>
      <c r="I329" s="8" t="s">
        <v>108263</v>
      </c>
      <c r="J329" s="8" t="s">
        <v>108264</v>
      </c>
      <c r="K329" s="8" t="s">
        <v>108265</v>
      </c>
      <c r="L329" s="8" t="s">
        <v>108266</v>
      </c>
      <c r="M329" s="8" t="s">
        <v>108267</v>
      </c>
      <c r="N329" s="8" t="s">
        <v>108268</v>
      </c>
      <c r="O329" s="8" t="s">
        <v>108269</v>
      </c>
      <c r="P329" s="8" t="s">
        <v>108270</v>
      </c>
      <c r="Q329" s="8" t="s">
        <v>108271</v>
      </c>
      <c r="R329" s="8" t="s">
        <v>108272</v>
      </c>
      <c r="S329" s="8" t="s">
        <v>108273</v>
      </c>
      <c r="T329" s="8" t="s">
        <v>108274</v>
      </c>
      <c r="U329" s="8" t="s">
        <v>108275</v>
      </c>
      <c r="V329" s="8" t="s">
        <v>108276</v>
      </c>
      <c r="W329" s="8" t="s">
        <v>108277</v>
      </c>
      <c r="X329" s="8" t="s">
        <v>108278</v>
      </c>
      <c r="Y329" s="8" t="s">
        <v>108279</v>
      </c>
      <c r="Z329" s="8" t="s">
        <v>108280</v>
      </c>
      <c r="AA329" s="8" t="s">
        <v>108281</v>
      </c>
      <c r="AB329" s="8" t="s">
        <v>108282</v>
      </c>
      <c r="AC329" s="7">
        <v>36500</v>
      </c>
      <c r="AD329" s="7">
        <v>37000</v>
      </c>
      <c r="AE329" s="7">
        <v>54000</v>
      </c>
      <c r="AF329" s="7">
        <v>66000</v>
      </c>
      <c r="AG329" s="7">
        <v>102500</v>
      </c>
      <c r="AH329" s="7">
        <v>82000</v>
      </c>
      <c r="AI329" s="7">
        <v>73000</v>
      </c>
      <c r="AJ329" s="7">
        <v>115000</v>
      </c>
      <c r="AK329" s="7">
        <v>141000</v>
      </c>
      <c r="AL329" s="7">
        <v>95000</v>
      </c>
      <c r="AM329" s="7">
        <v>65000</v>
      </c>
      <c r="AN329" s="7">
        <v>35000</v>
      </c>
      <c r="AO329" s="8" t="s">
        <v>108283</v>
      </c>
      <c r="AP329" s="8" t="s">
        <v>108284</v>
      </c>
      <c r="AQ329" s="8" t="s">
        <v>108285</v>
      </c>
      <c r="AR329" s="8" t="s">
        <v>108286</v>
      </c>
      <c r="AS329" s="8" t="s">
        <v>108287</v>
      </c>
      <c r="AT329" s="8" t="s">
        <v>108288</v>
      </c>
      <c r="AU329" s="8" t="s">
        <v>108289</v>
      </c>
      <c r="AV329" s="8" t="s">
        <v>108290</v>
      </c>
      <c r="AW329" s="8" t="s">
        <v>108291</v>
      </c>
      <c r="AX329" s="8" t="s">
        <v>108292</v>
      </c>
      <c r="AY329" s="8" t="s">
        <v>108293</v>
      </c>
    </row>
    <row r="330" spans="1:51" x14ac:dyDescent="0.35">
      <c r="A330" s="1" t="s">
        <v>324</v>
      </c>
      <c r="B330" s="2">
        <v>4332648</v>
      </c>
      <c r="C330" s="3" t="s">
        <v>853</v>
      </c>
      <c r="D330" s="7">
        <v>0</v>
      </c>
      <c r="E330" s="7">
        <v>0</v>
      </c>
      <c r="F330" s="7">
        <v>0</v>
      </c>
      <c r="G330" s="7">
        <v>0</v>
      </c>
      <c r="H330" s="7">
        <v>0</v>
      </c>
      <c r="I330" s="7">
        <v>0</v>
      </c>
      <c r="J330" s="7">
        <v>0</v>
      </c>
      <c r="K330" s="7">
        <v>0</v>
      </c>
      <c r="L330" s="7">
        <v>0</v>
      </c>
      <c r="M330" s="7">
        <v>0</v>
      </c>
      <c r="N330" s="7">
        <v>0</v>
      </c>
      <c r="O330" s="7">
        <v>0</v>
      </c>
      <c r="P330" s="7">
        <v>0</v>
      </c>
      <c r="Q330" s="8" t="s">
        <v>108294</v>
      </c>
      <c r="R330" s="8" t="s">
        <v>108295</v>
      </c>
      <c r="S330" s="8" t="s">
        <v>108296</v>
      </c>
      <c r="T330" s="8" t="s">
        <v>108297</v>
      </c>
      <c r="U330" s="7">
        <v>0</v>
      </c>
      <c r="V330" s="7">
        <v>0</v>
      </c>
      <c r="W330" s="7">
        <v>0</v>
      </c>
      <c r="X330" s="7">
        <v>0</v>
      </c>
      <c r="Y330" s="8" t="s">
        <v>108298</v>
      </c>
      <c r="Z330" s="8" t="s">
        <v>108299</v>
      </c>
      <c r="AA330" s="8" t="s">
        <v>108300</v>
      </c>
      <c r="AB330" s="8" t="s">
        <v>108301</v>
      </c>
      <c r="AC330" s="8" t="s">
        <v>108302</v>
      </c>
      <c r="AD330" s="8" t="s">
        <v>108303</v>
      </c>
      <c r="AE330" s="8" t="s">
        <v>108304</v>
      </c>
      <c r="AF330" s="8" t="s">
        <v>108305</v>
      </c>
      <c r="AG330" s="8" t="s">
        <v>108306</v>
      </c>
      <c r="AH330" s="8" t="s">
        <v>108307</v>
      </c>
      <c r="AI330" s="8" t="s">
        <v>108308</v>
      </c>
      <c r="AJ330" s="8" t="s">
        <v>108309</v>
      </c>
      <c r="AK330" s="8" t="s">
        <v>108310</v>
      </c>
      <c r="AL330" s="8" t="s">
        <v>108311</v>
      </c>
      <c r="AM330" s="8" t="s">
        <v>108312</v>
      </c>
      <c r="AN330" s="8" t="s">
        <v>108313</v>
      </c>
      <c r="AO330" s="8" t="s">
        <v>108314</v>
      </c>
      <c r="AP330" s="8" t="s">
        <v>108315</v>
      </c>
      <c r="AQ330" s="8" t="s">
        <v>108316</v>
      </c>
      <c r="AR330" s="8" t="s">
        <v>108317</v>
      </c>
      <c r="AS330" s="7">
        <v>0</v>
      </c>
      <c r="AT330" s="7">
        <v>0</v>
      </c>
      <c r="AU330" s="8" t="s">
        <v>108318</v>
      </c>
      <c r="AV330" s="8" t="s">
        <v>108319</v>
      </c>
      <c r="AW330" s="8" t="s">
        <v>108320</v>
      </c>
      <c r="AX330" s="8" t="s">
        <v>108321</v>
      </c>
      <c r="AY330" s="8" t="s">
        <v>108322</v>
      </c>
    </row>
    <row r="331" spans="1:51" x14ac:dyDescent="0.35">
      <c r="A331" s="1" t="s">
        <v>325</v>
      </c>
      <c r="B331" s="2">
        <v>11168246</v>
      </c>
      <c r="C331" s="3" t="s">
        <v>853</v>
      </c>
      <c r="D331" s="8" t="s">
        <v>108323</v>
      </c>
      <c r="E331" s="8" t="s">
        <v>108324</v>
      </c>
      <c r="F331" s="8" t="s">
        <v>108325</v>
      </c>
      <c r="G331" s="8" t="s">
        <v>108326</v>
      </c>
      <c r="H331" s="8" t="s">
        <v>108327</v>
      </c>
      <c r="I331" s="7">
        <v>0</v>
      </c>
      <c r="J331" s="8" t="s">
        <v>108328</v>
      </c>
      <c r="K331" s="8" t="s">
        <v>108329</v>
      </c>
      <c r="L331" s="8" t="s">
        <v>108330</v>
      </c>
      <c r="M331" s="8" t="s">
        <v>108331</v>
      </c>
      <c r="N331" s="8" t="s">
        <v>108332</v>
      </c>
      <c r="O331" s="8" t="s">
        <v>108333</v>
      </c>
      <c r="P331" s="8" t="s">
        <v>108334</v>
      </c>
      <c r="Q331" s="8" t="s">
        <v>108335</v>
      </c>
      <c r="R331" s="7">
        <v>0</v>
      </c>
      <c r="S331" s="8" t="s">
        <v>108336</v>
      </c>
      <c r="T331" s="8" t="s">
        <v>108337</v>
      </c>
      <c r="U331" s="7">
        <v>0</v>
      </c>
      <c r="V331" s="7">
        <v>0</v>
      </c>
      <c r="W331" s="8" t="s">
        <v>108338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v>0</v>
      </c>
      <c r="AG331" s="7">
        <v>0</v>
      </c>
      <c r="AH331" s="7">
        <v>0</v>
      </c>
      <c r="AI331" s="7">
        <v>0</v>
      </c>
      <c r="AJ331" s="7">
        <v>0</v>
      </c>
      <c r="AK331" s="7">
        <v>0</v>
      </c>
      <c r="AL331" s="7">
        <v>0</v>
      </c>
      <c r="AM331" s="7">
        <v>0</v>
      </c>
      <c r="AN331" s="7">
        <v>0</v>
      </c>
      <c r="AO331" s="7">
        <v>0</v>
      </c>
      <c r="AP331" s="7">
        <v>0</v>
      </c>
      <c r="AQ331" s="7">
        <v>0</v>
      </c>
      <c r="AR331" s="7">
        <v>0</v>
      </c>
      <c r="AS331" s="7">
        <v>0</v>
      </c>
      <c r="AT331" s="7">
        <v>0</v>
      </c>
      <c r="AU331" s="7">
        <v>0</v>
      </c>
      <c r="AV331" s="7">
        <v>0</v>
      </c>
      <c r="AW331" s="7">
        <v>0</v>
      </c>
      <c r="AX331" s="7">
        <v>0</v>
      </c>
      <c r="AY331" s="7">
        <v>0</v>
      </c>
    </row>
    <row r="332" spans="1:51" x14ac:dyDescent="0.35">
      <c r="A332" s="1" t="s">
        <v>326</v>
      </c>
      <c r="B332" s="2">
        <v>15080902</v>
      </c>
      <c r="C332" s="3" t="s">
        <v>853</v>
      </c>
      <c r="D332" s="8" t="s">
        <v>108339</v>
      </c>
      <c r="E332" s="8" t="s">
        <v>108340</v>
      </c>
      <c r="F332" s="8" t="s">
        <v>108341</v>
      </c>
      <c r="G332" s="8" t="s">
        <v>108342</v>
      </c>
      <c r="H332" s="8" t="s">
        <v>108343</v>
      </c>
      <c r="I332" s="8" t="s">
        <v>108344</v>
      </c>
      <c r="J332" s="8" t="s">
        <v>108345</v>
      </c>
      <c r="K332" s="8" t="s">
        <v>108346</v>
      </c>
      <c r="L332" s="8" t="s">
        <v>108347</v>
      </c>
      <c r="M332" s="7">
        <v>0</v>
      </c>
      <c r="N332" s="8" t="s">
        <v>108348</v>
      </c>
      <c r="O332" s="8" t="s">
        <v>108349</v>
      </c>
      <c r="P332" s="8" t="s">
        <v>108350</v>
      </c>
      <c r="Q332" s="8" t="s">
        <v>108351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</row>
    <row r="333" spans="1:51" x14ac:dyDescent="0.35">
      <c r="A333" s="1" t="s">
        <v>327</v>
      </c>
      <c r="B333" s="2">
        <v>4980916</v>
      </c>
      <c r="C333" s="3" t="s">
        <v>853</v>
      </c>
      <c r="D333" s="8" t="s">
        <v>108352</v>
      </c>
      <c r="E333" s="8" t="s">
        <v>108353</v>
      </c>
      <c r="F333" s="8" t="s">
        <v>108354</v>
      </c>
      <c r="G333" s="8" t="s">
        <v>108355</v>
      </c>
      <c r="H333" s="8" t="s">
        <v>108356</v>
      </c>
      <c r="I333" s="8" t="s">
        <v>108357</v>
      </c>
      <c r="J333" s="8" t="s">
        <v>108358</v>
      </c>
      <c r="K333" s="8" t="s">
        <v>108359</v>
      </c>
      <c r="L333" s="8" t="s">
        <v>108360</v>
      </c>
      <c r="M333" s="8" t="s">
        <v>108361</v>
      </c>
      <c r="N333" s="8" t="s">
        <v>108362</v>
      </c>
      <c r="O333" s="8" t="s">
        <v>108363</v>
      </c>
      <c r="P333" s="8" t="s">
        <v>108364</v>
      </c>
      <c r="Q333" s="8" t="s">
        <v>108365</v>
      </c>
      <c r="R333" s="8" t="s">
        <v>108366</v>
      </c>
      <c r="S333" s="8" t="s">
        <v>108367</v>
      </c>
      <c r="T333" s="8" t="s">
        <v>108368</v>
      </c>
      <c r="U333" s="8" t="s">
        <v>108369</v>
      </c>
      <c r="V333" s="8" t="s">
        <v>108370</v>
      </c>
      <c r="W333" s="8" t="s">
        <v>108371</v>
      </c>
      <c r="X333" s="8" t="s">
        <v>108372</v>
      </c>
      <c r="Y333" s="8" t="s">
        <v>108373</v>
      </c>
      <c r="Z333" s="8" t="s">
        <v>108374</v>
      </c>
      <c r="AA333" s="8" t="s">
        <v>108375</v>
      </c>
      <c r="AB333" s="8" t="s">
        <v>108376</v>
      </c>
      <c r="AC333" s="8" t="s">
        <v>108377</v>
      </c>
      <c r="AD333" s="8" t="s">
        <v>108378</v>
      </c>
      <c r="AE333" s="8" t="s">
        <v>108379</v>
      </c>
      <c r="AF333" s="8" t="s">
        <v>108380</v>
      </c>
      <c r="AG333" s="8" t="s">
        <v>108381</v>
      </c>
      <c r="AH333" s="8" t="s">
        <v>108382</v>
      </c>
      <c r="AI333" s="8" t="s">
        <v>108383</v>
      </c>
      <c r="AJ333" s="7">
        <v>0</v>
      </c>
      <c r="AK333" s="8" t="s">
        <v>108384</v>
      </c>
      <c r="AL333" s="8" t="s">
        <v>108385</v>
      </c>
      <c r="AM333" s="8" t="s">
        <v>108386</v>
      </c>
      <c r="AN333" s="8" t="s">
        <v>108387</v>
      </c>
      <c r="AO333" s="8" t="s">
        <v>108388</v>
      </c>
      <c r="AP333" s="8" t="s">
        <v>108389</v>
      </c>
      <c r="AQ333" s="8" t="s">
        <v>108390</v>
      </c>
      <c r="AR333" s="8" t="s">
        <v>108391</v>
      </c>
      <c r="AS333" s="8" t="s">
        <v>108392</v>
      </c>
      <c r="AT333" s="8" t="s">
        <v>108393</v>
      </c>
      <c r="AU333" s="8" t="s">
        <v>108394</v>
      </c>
      <c r="AV333" s="8" t="s">
        <v>108395</v>
      </c>
      <c r="AW333" s="8" t="s">
        <v>108396</v>
      </c>
      <c r="AX333" s="8" t="s">
        <v>108397</v>
      </c>
      <c r="AY333" s="8" t="s">
        <v>108398</v>
      </c>
    </row>
    <row r="334" spans="1:51" x14ac:dyDescent="0.35">
      <c r="A334" s="1" t="s">
        <v>328</v>
      </c>
      <c r="B334" s="2">
        <v>4980492</v>
      </c>
      <c r="C334" s="3" t="s">
        <v>853</v>
      </c>
      <c r="D334" s="8" t="s">
        <v>108399</v>
      </c>
      <c r="E334" s="8" t="s">
        <v>108400</v>
      </c>
      <c r="F334" s="8" t="s">
        <v>108401</v>
      </c>
      <c r="G334" s="8" t="s">
        <v>108402</v>
      </c>
      <c r="H334" s="8" t="s">
        <v>108403</v>
      </c>
      <c r="I334" s="8" t="s">
        <v>108404</v>
      </c>
      <c r="J334" s="8" t="s">
        <v>108405</v>
      </c>
      <c r="K334" s="8" t="s">
        <v>108406</v>
      </c>
      <c r="L334" s="8" t="s">
        <v>108407</v>
      </c>
      <c r="M334" s="8" t="s">
        <v>108408</v>
      </c>
      <c r="N334" s="8" t="s">
        <v>108409</v>
      </c>
      <c r="O334" s="8" t="s">
        <v>108410</v>
      </c>
      <c r="P334" s="8" t="s">
        <v>108411</v>
      </c>
      <c r="Q334" s="8" t="s">
        <v>108412</v>
      </c>
      <c r="R334" s="8" t="s">
        <v>108413</v>
      </c>
      <c r="S334" s="8" t="s">
        <v>108414</v>
      </c>
      <c r="T334" s="8" t="s">
        <v>108415</v>
      </c>
      <c r="U334" s="8" t="s">
        <v>108416</v>
      </c>
      <c r="V334" s="8" t="s">
        <v>108417</v>
      </c>
      <c r="W334" s="8" t="s">
        <v>108418</v>
      </c>
      <c r="X334" s="8" t="s">
        <v>108419</v>
      </c>
      <c r="Y334" s="8" t="s">
        <v>108420</v>
      </c>
      <c r="Z334" s="8" t="s">
        <v>108421</v>
      </c>
      <c r="AA334" s="8" t="s">
        <v>108422</v>
      </c>
      <c r="AB334" s="8" t="s">
        <v>108423</v>
      </c>
      <c r="AC334" s="8" t="s">
        <v>108424</v>
      </c>
      <c r="AD334" s="8" t="s">
        <v>108425</v>
      </c>
      <c r="AE334" s="8" t="s">
        <v>108426</v>
      </c>
      <c r="AF334" s="8" t="s">
        <v>108427</v>
      </c>
      <c r="AG334" s="8" t="s">
        <v>108428</v>
      </c>
      <c r="AH334" s="8" t="s">
        <v>108429</v>
      </c>
      <c r="AI334" s="8" t="s">
        <v>108430</v>
      </c>
      <c r="AJ334" s="8" t="s">
        <v>108431</v>
      </c>
      <c r="AK334" s="8" t="s">
        <v>108432</v>
      </c>
      <c r="AL334" s="8" t="s">
        <v>108433</v>
      </c>
      <c r="AM334" s="8" t="s">
        <v>108434</v>
      </c>
      <c r="AN334" s="8" t="s">
        <v>108435</v>
      </c>
      <c r="AO334" s="8" t="s">
        <v>108436</v>
      </c>
      <c r="AP334" s="8" t="s">
        <v>108437</v>
      </c>
      <c r="AQ334" s="8" t="s">
        <v>108438</v>
      </c>
      <c r="AR334" s="8" t="s">
        <v>108439</v>
      </c>
      <c r="AS334" s="8" t="s">
        <v>108440</v>
      </c>
      <c r="AT334" s="8" t="s">
        <v>108441</v>
      </c>
      <c r="AU334" s="8" t="s">
        <v>108442</v>
      </c>
      <c r="AV334" s="8" t="s">
        <v>108443</v>
      </c>
      <c r="AW334" s="8" t="s">
        <v>108444</v>
      </c>
      <c r="AX334" s="8" t="s">
        <v>108445</v>
      </c>
      <c r="AY334" s="8" t="s">
        <v>108446</v>
      </c>
    </row>
    <row r="335" spans="1:51" x14ac:dyDescent="0.35">
      <c r="A335" s="1" t="s">
        <v>329</v>
      </c>
      <c r="B335" s="2">
        <v>4995386</v>
      </c>
      <c r="C335" s="3" t="s">
        <v>853</v>
      </c>
      <c r="D335" s="8" t="s">
        <v>108447</v>
      </c>
      <c r="E335" s="8" t="s">
        <v>108448</v>
      </c>
      <c r="F335" s="8" t="s">
        <v>108449</v>
      </c>
      <c r="G335" s="8" t="s">
        <v>108450</v>
      </c>
      <c r="H335" s="8" t="s">
        <v>108451</v>
      </c>
      <c r="I335" s="8" t="s">
        <v>108452</v>
      </c>
      <c r="J335" s="8" t="s">
        <v>108453</v>
      </c>
      <c r="K335" s="8" t="s">
        <v>108454</v>
      </c>
      <c r="L335" s="8" t="s">
        <v>108455</v>
      </c>
      <c r="M335" s="8" t="s">
        <v>108456</v>
      </c>
      <c r="N335" s="8" t="s">
        <v>108457</v>
      </c>
      <c r="O335" s="8" t="s">
        <v>108458</v>
      </c>
      <c r="P335" s="8" t="s">
        <v>108459</v>
      </c>
      <c r="Q335" s="8" t="s">
        <v>108460</v>
      </c>
      <c r="R335" s="8" t="s">
        <v>108461</v>
      </c>
      <c r="S335" s="8" t="s">
        <v>108462</v>
      </c>
      <c r="T335" s="8" t="s">
        <v>108461</v>
      </c>
      <c r="U335" s="8" t="s">
        <v>108463</v>
      </c>
      <c r="V335" s="8" t="s">
        <v>108464</v>
      </c>
      <c r="W335" s="8" t="s">
        <v>108465</v>
      </c>
      <c r="X335" s="8" t="s">
        <v>108466</v>
      </c>
      <c r="Y335" s="7">
        <v>60456</v>
      </c>
      <c r="Z335" s="8" t="s">
        <v>108467</v>
      </c>
      <c r="AA335" s="8" t="s">
        <v>108468</v>
      </c>
      <c r="AB335" s="8" t="s">
        <v>108469</v>
      </c>
      <c r="AC335" s="8" t="s">
        <v>108470</v>
      </c>
      <c r="AD335" s="8" t="s">
        <v>108471</v>
      </c>
      <c r="AE335" s="8" t="s">
        <v>108472</v>
      </c>
      <c r="AF335" s="8" t="s">
        <v>108473</v>
      </c>
      <c r="AG335" s="8" t="s">
        <v>108474</v>
      </c>
      <c r="AH335" s="8" t="s">
        <v>108475</v>
      </c>
      <c r="AI335" s="8" t="s">
        <v>108476</v>
      </c>
      <c r="AJ335" s="8" t="s">
        <v>108477</v>
      </c>
      <c r="AK335" s="7">
        <v>0</v>
      </c>
      <c r="AL335" s="7">
        <v>0</v>
      </c>
      <c r="AM335" s="7">
        <v>0</v>
      </c>
      <c r="AN335" s="8" t="s">
        <v>108478</v>
      </c>
      <c r="AO335" s="8" t="s">
        <v>108479</v>
      </c>
      <c r="AP335" s="8" t="s">
        <v>108480</v>
      </c>
      <c r="AQ335" s="8" t="s">
        <v>108481</v>
      </c>
      <c r="AR335" s="8" t="s">
        <v>108482</v>
      </c>
      <c r="AS335" s="8" t="s">
        <v>108483</v>
      </c>
      <c r="AT335" s="8" t="s">
        <v>108484</v>
      </c>
      <c r="AU335" s="8" t="s">
        <v>108485</v>
      </c>
      <c r="AV335" s="8" t="s">
        <v>108486</v>
      </c>
      <c r="AW335" s="8" t="s">
        <v>108487</v>
      </c>
      <c r="AX335" s="8" t="s">
        <v>108488</v>
      </c>
      <c r="AY335" s="8" t="s">
        <v>108489</v>
      </c>
    </row>
    <row r="336" spans="1:51" x14ac:dyDescent="0.35">
      <c r="A336" s="1" t="s">
        <v>330</v>
      </c>
      <c r="B336" s="2">
        <v>29620101</v>
      </c>
      <c r="C336" s="3" t="s">
        <v>853</v>
      </c>
      <c r="D336" s="7">
        <v>0</v>
      </c>
      <c r="E336" s="7">
        <v>0</v>
      </c>
      <c r="F336" s="7">
        <v>0</v>
      </c>
      <c r="G336" s="8" t="s">
        <v>108490</v>
      </c>
      <c r="H336" s="7">
        <v>0</v>
      </c>
      <c r="I336" s="7">
        <v>0</v>
      </c>
      <c r="J336" s="7">
        <v>0</v>
      </c>
      <c r="K336" s="7">
        <v>0</v>
      </c>
      <c r="L336" s="7">
        <v>0</v>
      </c>
      <c r="M336" s="7">
        <v>0</v>
      </c>
      <c r="N336" s="7">
        <v>0</v>
      </c>
      <c r="O336" s="7">
        <v>0</v>
      </c>
      <c r="P336" s="7">
        <v>0</v>
      </c>
      <c r="Q336" s="7">
        <v>0</v>
      </c>
      <c r="R336" s="7">
        <v>0</v>
      </c>
      <c r="S336" s="7">
        <v>0</v>
      </c>
      <c r="T336" s="7">
        <v>0</v>
      </c>
      <c r="U336" s="7">
        <v>0</v>
      </c>
      <c r="V336" s="7">
        <v>0</v>
      </c>
      <c r="W336" s="7">
        <v>0</v>
      </c>
      <c r="X336" s="7">
        <v>0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v>0</v>
      </c>
      <c r="AG336" s="7">
        <v>0</v>
      </c>
      <c r="AH336" s="7">
        <v>0</v>
      </c>
      <c r="AI336" s="7">
        <v>0</v>
      </c>
      <c r="AJ336" s="7">
        <v>0</v>
      </c>
      <c r="AK336" s="7">
        <v>0</v>
      </c>
      <c r="AL336" s="7">
        <v>0</v>
      </c>
      <c r="AM336" s="7">
        <v>0</v>
      </c>
      <c r="AN336" s="7">
        <v>0</v>
      </c>
      <c r="AO336" s="7">
        <v>0</v>
      </c>
      <c r="AP336" s="7">
        <v>0</v>
      </c>
      <c r="AQ336" s="7">
        <v>0</v>
      </c>
      <c r="AR336" s="7">
        <v>0</v>
      </c>
      <c r="AS336" s="7">
        <v>0</v>
      </c>
      <c r="AT336" s="7">
        <v>0</v>
      </c>
      <c r="AU336" s="7">
        <v>0</v>
      </c>
      <c r="AV336" s="7">
        <v>0</v>
      </c>
      <c r="AW336" s="7">
        <v>0</v>
      </c>
      <c r="AX336" s="7">
        <v>0</v>
      </c>
      <c r="AY336" s="7">
        <v>0</v>
      </c>
    </row>
    <row r="337" spans="1:51" x14ac:dyDescent="0.35">
      <c r="A337" s="1" t="s">
        <v>331</v>
      </c>
      <c r="B337" s="2">
        <v>19514911</v>
      </c>
      <c r="C337" s="3" t="s">
        <v>853</v>
      </c>
      <c r="D337" s="8" t="s">
        <v>108491</v>
      </c>
      <c r="E337" s="8" t="s">
        <v>108492</v>
      </c>
      <c r="F337" s="8" t="s">
        <v>108493</v>
      </c>
      <c r="G337" s="8" t="s">
        <v>108494</v>
      </c>
      <c r="H337" s="8" t="s">
        <v>108495</v>
      </c>
      <c r="I337" s="8" t="s">
        <v>108496</v>
      </c>
      <c r="J337" s="8" t="s">
        <v>108497</v>
      </c>
      <c r="K337" s="8" t="s">
        <v>108498</v>
      </c>
      <c r="L337" s="8" t="s">
        <v>108499</v>
      </c>
      <c r="M337" s="7">
        <v>0</v>
      </c>
      <c r="N337" s="7">
        <v>0</v>
      </c>
      <c r="O337" s="8" t="s">
        <v>108500</v>
      </c>
      <c r="P337" s="7">
        <v>0</v>
      </c>
      <c r="Q337" s="7">
        <v>0</v>
      </c>
      <c r="R337" s="7">
        <v>0</v>
      </c>
      <c r="S337" s="7">
        <v>0</v>
      </c>
      <c r="T337" s="7">
        <v>0</v>
      </c>
      <c r="U337" s="7">
        <v>0</v>
      </c>
      <c r="V337" s="7">
        <v>0</v>
      </c>
      <c r="W337" s="7">
        <v>0</v>
      </c>
      <c r="X337" s="7">
        <v>0</v>
      </c>
      <c r="Y337" s="7">
        <v>0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</row>
    <row r="338" spans="1:51" x14ac:dyDescent="0.35">
      <c r="A338" s="1" t="s">
        <v>332</v>
      </c>
      <c r="B338" s="2">
        <v>28517520</v>
      </c>
      <c r="C338" s="3" t="s">
        <v>853</v>
      </c>
      <c r="D338" s="7">
        <v>0</v>
      </c>
      <c r="E338" s="7">
        <v>0</v>
      </c>
      <c r="F338" s="7">
        <v>0</v>
      </c>
      <c r="G338" s="7">
        <v>0</v>
      </c>
      <c r="H338" s="7">
        <v>0</v>
      </c>
      <c r="I338" s="7">
        <v>0</v>
      </c>
      <c r="J338" s="7">
        <v>0</v>
      </c>
      <c r="K338" s="7">
        <v>0</v>
      </c>
      <c r="L338" s="7">
        <v>0</v>
      </c>
      <c r="M338" s="7">
        <v>0</v>
      </c>
      <c r="N338" s="7">
        <v>0</v>
      </c>
      <c r="O338" s="7">
        <v>0</v>
      </c>
      <c r="P338" s="7">
        <v>0</v>
      </c>
      <c r="Q338" s="7">
        <v>0</v>
      </c>
      <c r="R338" s="7">
        <v>0</v>
      </c>
      <c r="S338" s="7">
        <v>0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v>0</v>
      </c>
      <c r="AG338" s="7">
        <v>0</v>
      </c>
      <c r="AH338" s="7">
        <v>0</v>
      </c>
      <c r="AI338" s="7">
        <v>0</v>
      </c>
      <c r="AJ338" s="7">
        <v>0</v>
      </c>
      <c r="AK338" s="7">
        <v>0</v>
      </c>
      <c r="AL338" s="7">
        <v>0</v>
      </c>
      <c r="AM338" s="7">
        <v>0</v>
      </c>
      <c r="AN338" s="7">
        <v>0</v>
      </c>
      <c r="AO338" s="7">
        <v>0</v>
      </c>
      <c r="AP338" s="7">
        <v>0</v>
      </c>
      <c r="AQ338" s="7">
        <v>0</v>
      </c>
      <c r="AR338" s="7">
        <v>0</v>
      </c>
      <c r="AS338" s="7">
        <v>0</v>
      </c>
      <c r="AT338" s="7">
        <v>0</v>
      </c>
      <c r="AU338" s="7">
        <v>0</v>
      </c>
      <c r="AV338" s="7">
        <v>0</v>
      </c>
      <c r="AW338" s="7">
        <v>0</v>
      </c>
      <c r="AX338" s="7">
        <v>0</v>
      </c>
      <c r="AY338" s="7">
        <v>0</v>
      </c>
    </row>
    <row r="339" spans="1:51" x14ac:dyDescent="0.35">
      <c r="A339" s="1" t="s">
        <v>333</v>
      </c>
      <c r="B339" s="2">
        <v>4986315</v>
      </c>
      <c r="C339" s="3" t="s">
        <v>853</v>
      </c>
      <c r="D339" s="8" t="s">
        <v>108501</v>
      </c>
      <c r="E339" s="8" t="s">
        <v>108502</v>
      </c>
      <c r="F339" s="8" t="s">
        <v>108503</v>
      </c>
      <c r="G339" s="8" t="s">
        <v>108504</v>
      </c>
      <c r="H339" s="8" t="s">
        <v>108505</v>
      </c>
      <c r="I339" s="8" t="s">
        <v>108506</v>
      </c>
      <c r="J339" s="8" t="s">
        <v>108507</v>
      </c>
      <c r="K339" s="8" t="s">
        <v>108508</v>
      </c>
      <c r="L339" s="8" t="s">
        <v>108509</v>
      </c>
      <c r="M339" s="8" t="s">
        <v>108510</v>
      </c>
      <c r="N339" s="8" t="s">
        <v>108511</v>
      </c>
      <c r="O339" s="8" t="s">
        <v>108512</v>
      </c>
      <c r="P339" s="8" t="s">
        <v>108513</v>
      </c>
      <c r="Q339" s="8" t="s">
        <v>108514</v>
      </c>
      <c r="R339" s="8" t="s">
        <v>108515</v>
      </c>
      <c r="S339" s="8" t="s">
        <v>108516</v>
      </c>
      <c r="T339" s="8" t="s">
        <v>108517</v>
      </c>
      <c r="U339" s="8" t="s">
        <v>108518</v>
      </c>
      <c r="V339" s="8" t="s">
        <v>108519</v>
      </c>
      <c r="W339" s="8" t="s">
        <v>108520</v>
      </c>
      <c r="X339" s="8" t="s">
        <v>108521</v>
      </c>
      <c r="Y339" s="8" t="s">
        <v>108522</v>
      </c>
      <c r="Z339" s="8" t="s">
        <v>108523</v>
      </c>
      <c r="AA339" s="8" t="s">
        <v>108524</v>
      </c>
      <c r="AB339" s="8" t="s">
        <v>108525</v>
      </c>
      <c r="AC339" s="8" t="s">
        <v>108526</v>
      </c>
      <c r="AD339" s="8" t="s">
        <v>108527</v>
      </c>
      <c r="AE339" s="8" t="s">
        <v>108528</v>
      </c>
      <c r="AF339" s="8" t="s">
        <v>108529</v>
      </c>
      <c r="AG339" s="7">
        <v>0</v>
      </c>
      <c r="AH339" s="7">
        <v>0</v>
      </c>
      <c r="AI339" s="7">
        <v>0</v>
      </c>
      <c r="AJ339" s="7">
        <v>0</v>
      </c>
      <c r="AK339" s="7">
        <v>0</v>
      </c>
      <c r="AL339" s="7">
        <v>0</v>
      </c>
      <c r="AM339" s="7">
        <v>0</v>
      </c>
      <c r="AN339" s="7">
        <v>0</v>
      </c>
      <c r="AO339" s="7">
        <v>0</v>
      </c>
      <c r="AP339" s="7">
        <v>0</v>
      </c>
      <c r="AQ339" s="7">
        <v>0</v>
      </c>
      <c r="AR339" s="7">
        <v>0</v>
      </c>
      <c r="AS339" s="7">
        <v>0</v>
      </c>
      <c r="AT339" s="7">
        <v>0</v>
      </c>
      <c r="AU339" s="7">
        <v>0</v>
      </c>
      <c r="AV339" s="7">
        <v>0</v>
      </c>
      <c r="AW339" s="7">
        <v>0</v>
      </c>
      <c r="AX339" s="7">
        <v>0</v>
      </c>
      <c r="AY339" s="7">
        <v>0</v>
      </c>
    </row>
    <row r="340" spans="1:51" x14ac:dyDescent="0.35">
      <c r="A340" s="1" t="s">
        <v>334</v>
      </c>
      <c r="B340" s="2">
        <v>4983819</v>
      </c>
      <c r="C340" s="3" t="s">
        <v>853</v>
      </c>
      <c r="D340" s="7">
        <v>3568725</v>
      </c>
      <c r="E340" s="7">
        <v>3330838</v>
      </c>
      <c r="F340" s="7">
        <v>3325908</v>
      </c>
      <c r="G340" s="7">
        <v>3665729</v>
      </c>
      <c r="H340" s="7">
        <v>3394961</v>
      </c>
      <c r="I340" s="7">
        <v>3660380</v>
      </c>
      <c r="J340" s="7">
        <v>3518737</v>
      </c>
      <c r="K340" s="7">
        <v>3680411</v>
      </c>
      <c r="L340" s="7">
        <v>3942120</v>
      </c>
      <c r="M340" s="7">
        <v>4093829</v>
      </c>
      <c r="N340" s="7">
        <v>4315545</v>
      </c>
      <c r="O340" s="7">
        <v>4310869</v>
      </c>
      <c r="P340" s="7">
        <v>4370714</v>
      </c>
      <c r="Q340" s="7">
        <v>4387359</v>
      </c>
      <c r="R340" s="7">
        <v>4208599</v>
      </c>
      <c r="S340" s="7">
        <v>4145776</v>
      </c>
      <c r="T340" s="7">
        <v>4014579</v>
      </c>
      <c r="U340" s="7">
        <v>3836492</v>
      </c>
      <c r="V340" s="7">
        <v>3849085</v>
      </c>
      <c r="W340" s="7">
        <v>3647227</v>
      </c>
      <c r="X340" s="7">
        <v>3748674</v>
      </c>
      <c r="Y340" s="7">
        <v>3731447</v>
      </c>
      <c r="Z340" s="7">
        <v>3824409</v>
      </c>
      <c r="AA340" s="7">
        <v>3817263</v>
      </c>
      <c r="AB340" s="7">
        <v>3926031</v>
      </c>
      <c r="AC340" s="7">
        <v>3651719</v>
      </c>
      <c r="AD340" s="7">
        <v>3568173</v>
      </c>
      <c r="AE340" s="7">
        <v>3539975</v>
      </c>
      <c r="AF340" s="7">
        <v>3615352</v>
      </c>
      <c r="AG340" s="7">
        <v>3664950</v>
      </c>
      <c r="AH340" s="7">
        <v>3869550</v>
      </c>
      <c r="AI340" s="7">
        <v>3664352</v>
      </c>
      <c r="AJ340" s="7">
        <v>3869550</v>
      </c>
      <c r="AK340" s="7">
        <v>3940909</v>
      </c>
      <c r="AL340" s="7">
        <v>3912680</v>
      </c>
      <c r="AM340" s="7">
        <v>3812789</v>
      </c>
      <c r="AN340" s="7">
        <v>3879827</v>
      </c>
      <c r="AO340" s="7">
        <v>3763999</v>
      </c>
      <c r="AP340" s="7">
        <v>3749565</v>
      </c>
      <c r="AQ340" s="7">
        <v>3670509</v>
      </c>
      <c r="AR340" s="7">
        <v>3641096</v>
      </c>
      <c r="AS340" s="7">
        <v>3666124</v>
      </c>
      <c r="AT340" s="7">
        <v>3464843</v>
      </c>
      <c r="AU340" s="7">
        <v>3321176</v>
      </c>
      <c r="AV340" s="7">
        <v>3277243</v>
      </c>
      <c r="AW340" s="8" t="s">
        <v>108530</v>
      </c>
      <c r="AX340" s="8" t="s">
        <v>108531</v>
      </c>
      <c r="AY340" s="8" t="s">
        <v>108532</v>
      </c>
    </row>
    <row r="341" spans="1:51" x14ac:dyDescent="0.35">
      <c r="A341" s="1" t="s">
        <v>335</v>
      </c>
      <c r="B341" s="2">
        <v>10389473</v>
      </c>
      <c r="C341" s="3" t="s">
        <v>853</v>
      </c>
      <c r="D341" s="8" t="s">
        <v>108533</v>
      </c>
      <c r="E341" s="7">
        <v>0</v>
      </c>
      <c r="F341" s="8" t="s">
        <v>108534</v>
      </c>
      <c r="G341" s="8" t="s">
        <v>108535</v>
      </c>
      <c r="H341" s="8" t="s">
        <v>108536</v>
      </c>
      <c r="I341" s="8" t="s">
        <v>108537</v>
      </c>
      <c r="J341" s="8" t="s">
        <v>108538</v>
      </c>
      <c r="K341" s="8" t="s">
        <v>108539</v>
      </c>
      <c r="L341" s="8" t="s">
        <v>108540</v>
      </c>
      <c r="M341" s="8" t="s">
        <v>108541</v>
      </c>
      <c r="N341" s="8" t="s">
        <v>108542</v>
      </c>
      <c r="O341" s="8" t="s">
        <v>108543</v>
      </c>
      <c r="P341" s="8" t="s">
        <v>108544</v>
      </c>
      <c r="Q341" s="8" t="s">
        <v>108545</v>
      </c>
      <c r="R341" s="8" t="s">
        <v>108546</v>
      </c>
      <c r="S341" s="8" t="s">
        <v>108547</v>
      </c>
      <c r="T341" s="8" t="s">
        <v>108548</v>
      </c>
      <c r="U341" s="8" t="s">
        <v>108549</v>
      </c>
      <c r="V341" s="7">
        <v>0</v>
      </c>
      <c r="W341" s="8" t="s">
        <v>108550</v>
      </c>
      <c r="X341" s="8" t="s">
        <v>108551</v>
      </c>
      <c r="Y341" s="7">
        <v>0</v>
      </c>
      <c r="Z341" s="7">
        <v>0</v>
      </c>
      <c r="AA341" s="7">
        <v>0</v>
      </c>
      <c r="AB341" s="7">
        <v>0</v>
      </c>
      <c r="AC341" s="7">
        <v>0</v>
      </c>
      <c r="AD341" s="7">
        <v>0</v>
      </c>
      <c r="AE341" s="7">
        <v>0</v>
      </c>
      <c r="AF341" s="7">
        <v>0</v>
      </c>
      <c r="AG341" s="7">
        <v>0</v>
      </c>
      <c r="AH341" s="7">
        <v>0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</row>
    <row r="342" spans="1:51" x14ac:dyDescent="0.35">
      <c r="A342" s="1" t="s">
        <v>336</v>
      </c>
      <c r="B342" s="2">
        <v>4982673</v>
      </c>
      <c r="C342" s="3" t="s">
        <v>853</v>
      </c>
      <c r="D342" s="8" t="s">
        <v>108552</v>
      </c>
      <c r="E342" s="8" t="s">
        <v>108553</v>
      </c>
      <c r="F342" s="8" t="s">
        <v>108554</v>
      </c>
      <c r="G342" s="8" t="s">
        <v>108555</v>
      </c>
      <c r="H342" s="8" t="s">
        <v>108556</v>
      </c>
      <c r="I342" s="8" t="s">
        <v>108557</v>
      </c>
      <c r="J342" s="8" t="s">
        <v>108558</v>
      </c>
      <c r="K342" s="8" t="s">
        <v>108559</v>
      </c>
      <c r="L342" s="8" t="s">
        <v>108560</v>
      </c>
      <c r="M342" s="8" t="s">
        <v>108561</v>
      </c>
      <c r="N342" s="8" t="s">
        <v>108562</v>
      </c>
      <c r="O342" s="8" t="s">
        <v>108563</v>
      </c>
      <c r="P342" s="8" t="s">
        <v>108564</v>
      </c>
      <c r="Q342" s="8" t="s">
        <v>108565</v>
      </c>
      <c r="R342" s="8" t="s">
        <v>108566</v>
      </c>
      <c r="S342" s="8" t="s">
        <v>108567</v>
      </c>
      <c r="T342" s="8" t="s">
        <v>108568</v>
      </c>
      <c r="U342" s="8" t="s">
        <v>108569</v>
      </c>
      <c r="V342" s="8" t="s">
        <v>108570</v>
      </c>
      <c r="W342" s="8" t="s">
        <v>108571</v>
      </c>
      <c r="X342" s="8" t="s">
        <v>108572</v>
      </c>
      <c r="Y342" s="8" t="s">
        <v>108573</v>
      </c>
      <c r="Z342" s="8" t="s">
        <v>108574</v>
      </c>
      <c r="AA342" s="8" t="s">
        <v>108575</v>
      </c>
      <c r="AB342" s="8" t="s">
        <v>108576</v>
      </c>
      <c r="AC342" s="8" t="s">
        <v>108577</v>
      </c>
      <c r="AD342" s="8" t="s">
        <v>108578</v>
      </c>
      <c r="AE342" s="8" t="s">
        <v>108579</v>
      </c>
      <c r="AF342" s="8" t="s">
        <v>108580</v>
      </c>
      <c r="AG342" s="8" t="s">
        <v>108581</v>
      </c>
      <c r="AH342" s="8" t="s">
        <v>108582</v>
      </c>
      <c r="AI342" s="7">
        <v>0</v>
      </c>
      <c r="AJ342" s="8" t="s">
        <v>108583</v>
      </c>
      <c r="AK342" s="8" t="s">
        <v>108584</v>
      </c>
      <c r="AL342" s="8" t="s">
        <v>108585</v>
      </c>
      <c r="AM342" s="8" t="s">
        <v>108586</v>
      </c>
      <c r="AN342" s="8" t="s">
        <v>108587</v>
      </c>
      <c r="AO342" s="8" t="s">
        <v>108588</v>
      </c>
      <c r="AP342" s="8" t="s">
        <v>108589</v>
      </c>
      <c r="AQ342" s="8" t="s">
        <v>108590</v>
      </c>
      <c r="AR342" s="8" t="s">
        <v>108591</v>
      </c>
      <c r="AS342" s="8" t="s">
        <v>108592</v>
      </c>
      <c r="AT342" s="8" t="s">
        <v>108593</v>
      </c>
      <c r="AU342" s="8" t="s">
        <v>108594</v>
      </c>
      <c r="AV342" s="8" t="s">
        <v>108595</v>
      </c>
      <c r="AW342" s="8" t="s">
        <v>108596</v>
      </c>
      <c r="AX342" s="8" t="s">
        <v>108597</v>
      </c>
      <c r="AY342" s="8" t="s">
        <v>108598</v>
      </c>
    </row>
    <row r="343" spans="1:51" x14ac:dyDescent="0.35">
      <c r="A343" s="1" t="s">
        <v>337</v>
      </c>
      <c r="B343" s="2">
        <v>4986370</v>
      </c>
      <c r="C343" s="3" t="s">
        <v>853</v>
      </c>
      <c r="D343" s="8" t="s">
        <v>108599</v>
      </c>
      <c r="E343" s="8" t="s">
        <v>108600</v>
      </c>
      <c r="F343" s="8" t="s">
        <v>108601</v>
      </c>
      <c r="G343" s="8" t="s">
        <v>108602</v>
      </c>
      <c r="H343" s="8" t="s">
        <v>108603</v>
      </c>
      <c r="I343" s="8" t="s">
        <v>108604</v>
      </c>
      <c r="J343" s="8" t="s">
        <v>108605</v>
      </c>
      <c r="K343" s="8" t="s">
        <v>108606</v>
      </c>
      <c r="L343" s="8" t="s">
        <v>108607</v>
      </c>
      <c r="M343" s="8" t="s">
        <v>108608</v>
      </c>
      <c r="N343" s="8" t="s">
        <v>108609</v>
      </c>
      <c r="O343" s="8" t="s">
        <v>108610</v>
      </c>
      <c r="P343" s="8" t="s">
        <v>108611</v>
      </c>
      <c r="Q343" s="8" t="s">
        <v>108612</v>
      </c>
      <c r="R343" s="8" t="s">
        <v>108613</v>
      </c>
      <c r="S343" s="8" t="s">
        <v>108614</v>
      </c>
      <c r="T343" s="8" t="s">
        <v>108615</v>
      </c>
      <c r="U343" s="7">
        <v>0</v>
      </c>
      <c r="V343" s="8" t="s">
        <v>108616</v>
      </c>
      <c r="W343" s="8" t="s">
        <v>108617</v>
      </c>
      <c r="X343" s="8" t="s">
        <v>108618</v>
      </c>
      <c r="Y343" s="8" t="s">
        <v>108619</v>
      </c>
      <c r="Z343" s="8" t="s">
        <v>108620</v>
      </c>
      <c r="AA343" s="8" t="s">
        <v>108621</v>
      </c>
      <c r="AB343" s="8" t="s">
        <v>108622</v>
      </c>
      <c r="AC343" s="8" t="s">
        <v>108623</v>
      </c>
      <c r="AD343" s="8" t="s">
        <v>108624</v>
      </c>
      <c r="AE343" s="8" t="s">
        <v>108625</v>
      </c>
      <c r="AF343" s="8" t="s">
        <v>108626</v>
      </c>
      <c r="AG343" s="8" t="s">
        <v>108627</v>
      </c>
      <c r="AH343" s="8" t="s">
        <v>108628</v>
      </c>
      <c r="AI343" s="8" t="s">
        <v>108629</v>
      </c>
      <c r="AJ343" s="8" t="s">
        <v>108630</v>
      </c>
      <c r="AK343" s="8" t="s">
        <v>108631</v>
      </c>
      <c r="AL343" s="8" t="s">
        <v>108632</v>
      </c>
      <c r="AM343" s="8" t="s">
        <v>108633</v>
      </c>
      <c r="AN343" s="8" t="s">
        <v>108634</v>
      </c>
      <c r="AO343" s="8" t="s">
        <v>108635</v>
      </c>
      <c r="AP343" s="8" t="s">
        <v>108636</v>
      </c>
      <c r="AQ343" s="8" t="s">
        <v>108637</v>
      </c>
      <c r="AR343" s="8" t="s">
        <v>108638</v>
      </c>
      <c r="AS343" s="8" t="s">
        <v>108639</v>
      </c>
      <c r="AT343" s="8" t="s">
        <v>108640</v>
      </c>
      <c r="AU343" s="8" t="s">
        <v>108641</v>
      </c>
      <c r="AV343" s="8" t="s">
        <v>108642</v>
      </c>
      <c r="AW343" s="8" t="s">
        <v>108643</v>
      </c>
      <c r="AX343" s="8" t="s">
        <v>108644</v>
      </c>
      <c r="AY343" s="8" t="s">
        <v>108645</v>
      </c>
    </row>
    <row r="344" spans="1:51" x14ac:dyDescent="0.35">
      <c r="A344" s="1" t="s">
        <v>338</v>
      </c>
      <c r="B344" s="2">
        <v>105975454</v>
      </c>
      <c r="C344" s="3" t="s">
        <v>853</v>
      </c>
      <c r="D344" s="8" t="s">
        <v>108646</v>
      </c>
      <c r="E344" s="7">
        <v>0</v>
      </c>
      <c r="F344" s="7">
        <v>0</v>
      </c>
      <c r="G344" s="8" t="s">
        <v>108647</v>
      </c>
      <c r="H344" s="7">
        <v>0</v>
      </c>
      <c r="I344" s="8" t="s">
        <v>108648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</row>
    <row r="345" spans="1:51" x14ac:dyDescent="0.35">
      <c r="A345" s="1" t="s">
        <v>339</v>
      </c>
      <c r="B345" s="2">
        <v>4986541</v>
      </c>
      <c r="C345" s="3" t="s">
        <v>853</v>
      </c>
      <c r="D345" s="8" t="s">
        <v>108649</v>
      </c>
      <c r="E345" s="8" t="s">
        <v>108650</v>
      </c>
      <c r="F345" s="8" t="s">
        <v>108651</v>
      </c>
      <c r="G345" s="8" t="s">
        <v>108652</v>
      </c>
      <c r="H345" s="8" t="s">
        <v>108653</v>
      </c>
      <c r="I345" s="8" t="s">
        <v>108654</v>
      </c>
      <c r="J345" s="8" t="s">
        <v>108655</v>
      </c>
      <c r="K345" s="8" t="s">
        <v>108656</v>
      </c>
      <c r="L345" s="8" t="s">
        <v>108657</v>
      </c>
      <c r="M345" s="8" t="s">
        <v>108658</v>
      </c>
      <c r="N345" s="8" t="s">
        <v>108659</v>
      </c>
      <c r="O345" s="8" t="s">
        <v>108660</v>
      </c>
      <c r="P345" s="8" t="s">
        <v>108661</v>
      </c>
      <c r="Q345" s="8" t="s">
        <v>108662</v>
      </c>
      <c r="R345" s="8" t="s">
        <v>108663</v>
      </c>
      <c r="S345" s="8" t="s">
        <v>108664</v>
      </c>
      <c r="T345" s="8" t="s">
        <v>108665</v>
      </c>
      <c r="U345" s="8" t="s">
        <v>108666</v>
      </c>
      <c r="V345" s="8" t="s">
        <v>108667</v>
      </c>
      <c r="W345" s="8" t="s">
        <v>108668</v>
      </c>
      <c r="X345" s="8" t="s">
        <v>108669</v>
      </c>
      <c r="Y345" s="8" t="s">
        <v>108670</v>
      </c>
      <c r="Z345" s="8" t="s">
        <v>108671</v>
      </c>
      <c r="AA345" s="8" t="s">
        <v>108672</v>
      </c>
      <c r="AB345" s="8" t="s">
        <v>108673</v>
      </c>
      <c r="AC345" s="7">
        <v>0</v>
      </c>
      <c r="AD345" s="8" t="s">
        <v>108674</v>
      </c>
      <c r="AE345" s="8" t="s">
        <v>108675</v>
      </c>
      <c r="AF345" s="8" t="s">
        <v>108676</v>
      </c>
      <c r="AG345" s="8" t="s">
        <v>108677</v>
      </c>
      <c r="AH345" s="7">
        <v>0</v>
      </c>
      <c r="AI345" s="7">
        <v>0</v>
      </c>
      <c r="AJ345" s="7">
        <v>0</v>
      </c>
      <c r="AK345" s="7">
        <v>0</v>
      </c>
      <c r="AL345" s="7">
        <v>0</v>
      </c>
      <c r="AM345" s="7">
        <v>0</v>
      </c>
      <c r="AN345" s="7">
        <v>0</v>
      </c>
      <c r="AO345" s="7">
        <v>0</v>
      </c>
      <c r="AP345" s="7">
        <v>0</v>
      </c>
      <c r="AQ345" s="7">
        <v>0</v>
      </c>
      <c r="AR345" s="7">
        <v>0</v>
      </c>
      <c r="AS345" s="7">
        <v>0</v>
      </c>
      <c r="AT345" s="7">
        <v>0</v>
      </c>
      <c r="AU345" s="7">
        <v>0</v>
      </c>
      <c r="AV345" s="7">
        <v>0</v>
      </c>
      <c r="AW345" s="7">
        <v>0</v>
      </c>
      <c r="AX345" s="7">
        <v>0</v>
      </c>
      <c r="AY345" s="7">
        <v>0</v>
      </c>
    </row>
    <row r="346" spans="1:51" x14ac:dyDescent="0.35">
      <c r="A346" s="1" t="s">
        <v>340</v>
      </c>
      <c r="B346" s="2">
        <v>4915777</v>
      </c>
      <c r="C346" s="3" t="s">
        <v>853</v>
      </c>
      <c r="D346" s="8" t="s">
        <v>108678</v>
      </c>
      <c r="E346" s="8" t="s">
        <v>108679</v>
      </c>
      <c r="F346" s="8" t="s">
        <v>108680</v>
      </c>
      <c r="G346" s="8" t="s">
        <v>108681</v>
      </c>
      <c r="H346" s="8" t="s">
        <v>108682</v>
      </c>
      <c r="I346" s="8" t="s">
        <v>108683</v>
      </c>
      <c r="J346" s="8" t="s">
        <v>108684</v>
      </c>
      <c r="K346" s="8" t="s">
        <v>108685</v>
      </c>
      <c r="L346" s="8" t="s">
        <v>108686</v>
      </c>
      <c r="M346" s="8" t="s">
        <v>108687</v>
      </c>
      <c r="N346" s="8" t="s">
        <v>108688</v>
      </c>
      <c r="O346" s="8" t="s">
        <v>108689</v>
      </c>
      <c r="P346" s="8" t="s">
        <v>108690</v>
      </c>
      <c r="Q346" s="8" t="s">
        <v>108691</v>
      </c>
      <c r="R346" s="8" t="s">
        <v>108692</v>
      </c>
      <c r="S346" s="8" t="s">
        <v>108693</v>
      </c>
      <c r="T346" s="8" t="s">
        <v>108694</v>
      </c>
      <c r="U346" s="8" t="s">
        <v>108695</v>
      </c>
      <c r="V346" s="8" t="s">
        <v>108696</v>
      </c>
      <c r="W346" s="8" t="s">
        <v>108697</v>
      </c>
      <c r="X346" s="8" t="s">
        <v>108698</v>
      </c>
      <c r="Y346" s="8" t="s">
        <v>108699</v>
      </c>
      <c r="Z346" s="8" t="s">
        <v>108700</v>
      </c>
      <c r="AA346" s="8" t="s">
        <v>108701</v>
      </c>
      <c r="AB346" s="8" t="s">
        <v>108702</v>
      </c>
      <c r="AC346" s="8" t="s">
        <v>108703</v>
      </c>
      <c r="AD346" s="8" t="s">
        <v>108704</v>
      </c>
      <c r="AE346" s="8" t="s">
        <v>108705</v>
      </c>
      <c r="AF346" s="8" t="s">
        <v>108706</v>
      </c>
      <c r="AG346" s="8" t="s">
        <v>108707</v>
      </c>
      <c r="AH346" s="8" t="s">
        <v>108708</v>
      </c>
      <c r="AI346" s="8" t="s">
        <v>108709</v>
      </c>
      <c r="AJ346" s="8" t="s">
        <v>108710</v>
      </c>
      <c r="AK346" s="8" t="s">
        <v>108711</v>
      </c>
      <c r="AL346" s="8" t="s">
        <v>108712</v>
      </c>
      <c r="AM346" s="8" t="s">
        <v>108713</v>
      </c>
      <c r="AN346" s="8" t="s">
        <v>108714</v>
      </c>
      <c r="AO346" s="8" t="s">
        <v>108715</v>
      </c>
      <c r="AP346" s="8" t="s">
        <v>108716</v>
      </c>
      <c r="AQ346" s="8" t="s">
        <v>108717</v>
      </c>
      <c r="AR346" s="8" t="s">
        <v>108718</v>
      </c>
      <c r="AS346" s="8" t="s">
        <v>108719</v>
      </c>
      <c r="AT346" s="8" t="s">
        <v>108720</v>
      </c>
      <c r="AU346" s="8" t="s">
        <v>108721</v>
      </c>
      <c r="AV346" s="8" t="s">
        <v>108722</v>
      </c>
      <c r="AW346" s="7">
        <v>0</v>
      </c>
      <c r="AX346" s="7">
        <v>0</v>
      </c>
      <c r="AY346" s="7">
        <v>0</v>
      </c>
    </row>
    <row r="347" spans="1:51" x14ac:dyDescent="0.35">
      <c r="A347" s="1" t="s">
        <v>341</v>
      </c>
      <c r="B347" s="2">
        <v>29608607</v>
      </c>
      <c r="C347" s="3" t="s">
        <v>853</v>
      </c>
      <c r="D347" s="7">
        <v>0</v>
      </c>
      <c r="E347" s="7">
        <v>0</v>
      </c>
      <c r="F347" s="7">
        <v>0</v>
      </c>
      <c r="G347" s="7">
        <v>0</v>
      </c>
      <c r="H347" s="7">
        <v>0</v>
      </c>
      <c r="I347" s="7">
        <v>0</v>
      </c>
      <c r="J347" s="7">
        <v>0</v>
      </c>
      <c r="K347" s="7">
        <v>0</v>
      </c>
      <c r="L347" s="7">
        <v>0</v>
      </c>
      <c r="M347" s="7">
        <v>0</v>
      </c>
      <c r="N347" s="7">
        <v>0</v>
      </c>
      <c r="O347" s="7">
        <v>0</v>
      </c>
      <c r="P347" s="7">
        <v>0</v>
      </c>
      <c r="Q347" s="7">
        <v>0</v>
      </c>
      <c r="R347" s="7">
        <v>0</v>
      </c>
      <c r="S347" s="7">
        <v>0</v>
      </c>
      <c r="T347" s="7">
        <v>0</v>
      </c>
      <c r="U347" s="7">
        <v>0</v>
      </c>
      <c r="V347" s="7">
        <v>0</v>
      </c>
      <c r="W347" s="7">
        <v>0</v>
      </c>
      <c r="X347" s="7">
        <v>0</v>
      </c>
      <c r="Y347" s="7">
        <v>0</v>
      </c>
      <c r="Z347" s="7">
        <v>0</v>
      </c>
      <c r="AA347" s="7">
        <v>0</v>
      </c>
      <c r="AB347" s="7">
        <v>0</v>
      </c>
      <c r="AC347" s="7">
        <v>0</v>
      </c>
      <c r="AD347" s="7">
        <v>0</v>
      </c>
      <c r="AE347" s="7">
        <v>0</v>
      </c>
      <c r="AF347" s="7">
        <v>0</v>
      </c>
      <c r="AG347" s="7">
        <v>0</v>
      </c>
      <c r="AH347" s="7">
        <v>0</v>
      </c>
      <c r="AI347" s="7">
        <v>0</v>
      </c>
      <c r="AJ347" s="7">
        <v>0</v>
      </c>
      <c r="AK347" s="7">
        <v>0</v>
      </c>
      <c r="AL347" s="7">
        <v>0</v>
      </c>
      <c r="AM347" s="7">
        <v>0</v>
      </c>
      <c r="AN347" s="7">
        <v>0</v>
      </c>
      <c r="AO347" s="7">
        <v>0</v>
      </c>
      <c r="AP347" s="7">
        <v>0</v>
      </c>
      <c r="AQ347" s="7">
        <v>0</v>
      </c>
      <c r="AR347" s="7">
        <v>0</v>
      </c>
      <c r="AS347" s="7">
        <v>0</v>
      </c>
      <c r="AT347" s="7">
        <v>0</v>
      </c>
      <c r="AU347" s="7">
        <v>0</v>
      </c>
      <c r="AV347" s="7">
        <v>0</v>
      </c>
      <c r="AW347" s="7">
        <v>0</v>
      </c>
      <c r="AX347" s="7">
        <v>0</v>
      </c>
      <c r="AY347" s="7">
        <v>0</v>
      </c>
    </row>
    <row r="348" spans="1:51" x14ac:dyDescent="0.35">
      <c r="A348" s="1" t="s">
        <v>342</v>
      </c>
      <c r="B348" s="2">
        <v>101292450</v>
      </c>
      <c r="C348" s="3" t="s">
        <v>853</v>
      </c>
      <c r="D348" s="7">
        <v>0</v>
      </c>
      <c r="E348" s="7">
        <v>0</v>
      </c>
      <c r="F348" s="7">
        <v>0</v>
      </c>
      <c r="G348" s="7">
        <v>0</v>
      </c>
      <c r="H348" s="7">
        <v>0</v>
      </c>
      <c r="I348" s="7">
        <v>0</v>
      </c>
      <c r="J348" s="7">
        <v>0</v>
      </c>
      <c r="K348" s="7">
        <v>0</v>
      </c>
      <c r="L348" s="7">
        <v>0</v>
      </c>
      <c r="M348" s="7">
        <v>0</v>
      </c>
      <c r="N348" s="7">
        <v>0</v>
      </c>
      <c r="O348" s="7">
        <v>0</v>
      </c>
      <c r="P348" s="7">
        <v>0</v>
      </c>
      <c r="Q348" s="7">
        <v>0</v>
      </c>
      <c r="R348" s="7">
        <v>0</v>
      </c>
      <c r="S348" s="7">
        <v>0</v>
      </c>
      <c r="T348" s="7">
        <v>0</v>
      </c>
      <c r="U348" s="7">
        <v>0</v>
      </c>
      <c r="V348" s="7">
        <v>0</v>
      </c>
      <c r="W348" s="7">
        <v>0</v>
      </c>
      <c r="X348" s="7">
        <v>0</v>
      </c>
      <c r="Y348" s="7">
        <v>0</v>
      </c>
      <c r="Z348" s="7">
        <v>0</v>
      </c>
      <c r="AA348" s="7">
        <v>0</v>
      </c>
      <c r="AB348" s="7">
        <v>0</v>
      </c>
      <c r="AC348" s="7">
        <v>0</v>
      </c>
      <c r="AD348" s="7">
        <v>0</v>
      </c>
      <c r="AE348" s="7">
        <v>0</v>
      </c>
      <c r="AF348" s="7">
        <v>0</v>
      </c>
      <c r="AG348" s="7">
        <v>0</v>
      </c>
      <c r="AH348" s="7">
        <v>0</v>
      </c>
      <c r="AI348" s="7">
        <v>0</v>
      </c>
      <c r="AJ348" s="7">
        <v>0</v>
      </c>
      <c r="AK348" s="7">
        <v>0</v>
      </c>
      <c r="AL348" s="7">
        <v>0</v>
      </c>
      <c r="AM348" s="7">
        <v>0</v>
      </c>
      <c r="AN348" s="7">
        <v>0</v>
      </c>
      <c r="AO348" s="7">
        <v>0</v>
      </c>
      <c r="AP348" s="7">
        <v>0</v>
      </c>
      <c r="AQ348" s="7">
        <v>0</v>
      </c>
      <c r="AR348" s="7">
        <v>0</v>
      </c>
      <c r="AS348" s="7">
        <v>0</v>
      </c>
      <c r="AT348" s="7">
        <v>0</v>
      </c>
      <c r="AU348" s="7">
        <v>0</v>
      </c>
      <c r="AV348" s="7">
        <v>0</v>
      </c>
      <c r="AW348" s="7">
        <v>0</v>
      </c>
      <c r="AX348" s="7">
        <v>0</v>
      </c>
      <c r="AY348" s="7">
        <v>0</v>
      </c>
    </row>
    <row r="349" spans="1:51" x14ac:dyDescent="0.35">
      <c r="A349" s="1" t="s">
        <v>343</v>
      </c>
      <c r="B349" s="2">
        <v>4995287</v>
      </c>
      <c r="C349" s="3" t="s">
        <v>853</v>
      </c>
      <c r="D349" s="8" t="s">
        <v>108723</v>
      </c>
      <c r="E349" s="8" t="s">
        <v>108724</v>
      </c>
      <c r="F349" s="8" t="s">
        <v>108725</v>
      </c>
      <c r="G349" s="8" t="s">
        <v>108726</v>
      </c>
      <c r="H349" s="7">
        <v>6500</v>
      </c>
      <c r="I349" s="8" t="s">
        <v>108727</v>
      </c>
      <c r="J349" s="8" t="s">
        <v>108728</v>
      </c>
      <c r="K349" s="8" t="s">
        <v>108729</v>
      </c>
      <c r="L349" s="8" t="s">
        <v>108730</v>
      </c>
      <c r="M349" s="8" t="s">
        <v>108731</v>
      </c>
      <c r="N349" s="8" t="s">
        <v>108732</v>
      </c>
      <c r="O349" s="8" t="s">
        <v>108733</v>
      </c>
      <c r="P349" s="8" t="s">
        <v>108734</v>
      </c>
      <c r="Q349" s="8" t="s">
        <v>108735</v>
      </c>
      <c r="R349" s="8" t="s">
        <v>108736</v>
      </c>
      <c r="S349" s="8" t="s">
        <v>108737</v>
      </c>
      <c r="T349" s="8" t="s">
        <v>108738</v>
      </c>
      <c r="U349" s="8" t="s">
        <v>108739</v>
      </c>
      <c r="V349" s="8" t="s">
        <v>108740</v>
      </c>
      <c r="W349" s="8" t="s">
        <v>108741</v>
      </c>
      <c r="X349" s="8" t="s">
        <v>108742</v>
      </c>
      <c r="Y349" s="8" t="s">
        <v>108743</v>
      </c>
      <c r="Z349" s="8" t="s">
        <v>108744</v>
      </c>
      <c r="AA349" s="8" t="s">
        <v>108745</v>
      </c>
      <c r="AB349" s="8" t="s">
        <v>108746</v>
      </c>
      <c r="AC349" s="8" t="s">
        <v>108747</v>
      </c>
      <c r="AD349" s="8" t="s">
        <v>108748</v>
      </c>
      <c r="AE349" s="8" t="s">
        <v>108749</v>
      </c>
      <c r="AF349" s="8" t="s">
        <v>108750</v>
      </c>
      <c r="AG349" s="8" t="s">
        <v>108751</v>
      </c>
      <c r="AH349" s="8" t="s">
        <v>108752</v>
      </c>
      <c r="AI349" s="8" t="s">
        <v>108753</v>
      </c>
      <c r="AJ349" s="8" t="s">
        <v>108754</v>
      </c>
      <c r="AK349" s="8" t="s">
        <v>108755</v>
      </c>
      <c r="AL349" s="8" t="s">
        <v>108756</v>
      </c>
      <c r="AM349" s="8" t="s">
        <v>108757</v>
      </c>
      <c r="AN349" s="8" t="s">
        <v>108758</v>
      </c>
      <c r="AO349" s="8" t="s">
        <v>108759</v>
      </c>
      <c r="AP349" s="8" t="s">
        <v>108760</v>
      </c>
      <c r="AQ349" s="8" t="s">
        <v>108761</v>
      </c>
      <c r="AR349" s="8" t="s">
        <v>108762</v>
      </c>
      <c r="AS349" s="8" t="s">
        <v>108763</v>
      </c>
      <c r="AT349" s="8" t="s">
        <v>108764</v>
      </c>
      <c r="AU349" s="8" t="s">
        <v>108765</v>
      </c>
      <c r="AV349" s="8" t="s">
        <v>108765</v>
      </c>
      <c r="AW349" s="7">
        <v>0</v>
      </c>
      <c r="AX349" s="7">
        <v>0</v>
      </c>
      <c r="AY349" s="7">
        <v>0</v>
      </c>
    </row>
    <row r="350" spans="1:51" x14ac:dyDescent="0.35">
      <c r="A350" s="1" t="s">
        <v>344</v>
      </c>
      <c r="B350" s="2">
        <v>4351217</v>
      </c>
      <c r="C350" s="3" t="s">
        <v>853</v>
      </c>
      <c r="D350" s="7">
        <v>51969</v>
      </c>
      <c r="E350" s="7">
        <v>63148</v>
      </c>
      <c r="F350" s="7">
        <v>58695</v>
      </c>
      <c r="G350" s="7">
        <v>62025</v>
      </c>
      <c r="H350" s="7">
        <v>29410</v>
      </c>
      <c r="I350" s="7">
        <v>64748</v>
      </c>
      <c r="J350" s="7">
        <v>36255</v>
      </c>
      <c r="K350" s="7">
        <v>38982</v>
      </c>
      <c r="L350" s="7">
        <v>10616</v>
      </c>
      <c r="M350" s="7">
        <v>10613</v>
      </c>
      <c r="N350" s="7">
        <v>3829</v>
      </c>
      <c r="O350" s="7">
        <v>14515</v>
      </c>
      <c r="P350" s="7">
        <v>0</v>
      </c>
      <c r="Q350" s="7">
        <v>0</v>
      </c>
      <c r="R350" s="7">
        <v>0</v>
      </c>
      <c r="S350" s="7">
        <v>0</v>
      </c>
      <c r="T350" s="7">
        <v>0</v>
      </c>
      <c r="U350" s="7">
        <v>0</v>
      </c>
      <c r="V350" s="7">
        <v>0</v>
      </c>
      <c r="W350" s="7">
        <v>0</v>
      </c>
      <c r="X350" s="7">
        <v>0</v>
      </c>
      <c r="Y350" s="7">
        <v>0</v>
      </c>
      <c r="Z350" s="7">
        <v>0</v>
      </c>
      <c r="AA350" s="7">
        <v>0</v>
      </c>
      <c r="AB350" s="7">
        <v>0</v>
      </c>
      <c r="AC350" s="7">
        <v>0</v>
      </c>
      <c r="AD350" s="7">
        <v>0</v>
      </c>
      <c r="AE350" s="7">
        <v>0</v>
      </c>
      <c r="AF350" s="7">
        <v>0</v>
      </c>
      <c r="AG350" s="7">
        <v>0</v>
      </c>
      <c r="AH350" s="7">
        <v>0</v>
      </c>
      <c r="AI350" s="7">
        <v>0</v>
      </c>
      <c r="AJ350" s="7">
        <v>0</v>
      </c>
      <c r="AK350" s="7">
        <v>0</v>
      </c>
      <c r="AL350" s="7">
        <v>0</v>
      </c>
      <c r="AM350" s="7">
        <v>0</v>
      </c>
      <c r="AN350" s="7">
        <v>0</v>
      </c>
      <c r="AO350" s="7">
        <v>0</v>
      </c>
      <c r="AP350" s="7">
        <v>0</v>
      </c>
      <c r="AQ350" s="7">
        <v>0</v>
      </c>
      <c r="AR350" s="7">
        <v>0</v>
      </c>
      <c r="AS350" s="7">
        <v>0</v>
      </c>
      <c r="AT350" s="7">
        <v>0</v>
      </c>
      <c r="AU350" s="7">
        <v>0</v>
      </c>
      <c r="AV350" s="7">
        <v>0</v>
      </c>
      <c r="AW350" s="7">
        <v>0</v>
      </c>
      <c r="AX350" s="7">
        <v>95000</v>
      </c>
      <c r="AY350" s="7">
        <v>55050</v>
      </c>
    </row>
    <row r="351" spans="1:51" x14ac:dyDescent="0.35">
      <c r="A351" s="1" t="s">
        <v>345</v>
      </c>
      <c r="B351" s="2">
        <v>4985278</v>
      </c>
      <c r="C351" s="3" t="s">
        <v>853</v>
      </c>
      <c r="D351" s="8" t="s">
        <v>108766</v>
      </c>
      <c r="E351" s="8" t="s">
        <v>108767</v>
      </c>
      <c r="F351" s="8" t="s">
        <v>108768</v>
      </c>
      <c r="G351" s="8" t="s">
        <v>108769</v>
      </c>
      <c r="H351" s="8" t="s">
        <v>108770</v>
      </c>
      <c r="I351" s="8" t="s">
        <v>108771</v>
      </c>
      <c r="J351" s="8" t="s">
        <v>108772</v>
      </c>
      <c r="K351" s="8" t="s">
        <v>108773</v>
      </c>
      <c r="L351" s="8" t="s">
        <v>108774</v>
      </c>
      <c r="M351" s="8" t="s">
        <v>108775</v>
      </c>
      <c r="N351" s="8" t="s">
        <v>108776</v>
      </c>
      <c r="O351" s="8" t="s">
        <v>108777</v>
      </c>
      <c r="P351" s="8" t="s">
        <v>108778</v>
      </c>
      <c r="Q351" s="8" t="s">
        <v>108779</v>
      </c>
      <c r="R351" s="8" t="s">
        <v>108780</v>
      </c>
      <c r="S351" s="8" t="s">
        <v>108781</v>
      </c>
      <c r="T351" s="8" t="s">
        <v>108782</v>
      </c>
      <c r="U351" s="8" t="s">
        <v>108783</v>
      </c>
      <c r="V351" s="8" t="s">
        <v>108784</v>
      </c>
      <c r="W351" s="8" t="s">
        <v>108785</v>
      </c>
      <c r="X351" s="8" t="s">
        <v>108786</v>
      </c>
      <c r="Y351" s="8" t="s">
        <v>108787</v>
      </c>
      <c r="Z351" s="8" t="s">
        <v>108788</v>
      </c>
      <c r="AA351" s="8" t="s">
        <v>108789</v>
      </c>
      <c r="AB351" s="8" t="s">
        <v>108790</v>
      </c>
      <c r="AC351" s="8" t="s">
        <v>108791</v>
      </c>
      <c r="AD351" s="8" t="s">
        <v>108792</v>
      </c>
      <c r="AE351" s="8" t="s">
        <v>108793</v>
      </c>
      <c r="AF351" s="8" t="s">
        <v>108794</v>
      </c>
      <c r="AG351" s="8" t="s">
        <v>108795</v>
      </c>
      <c r="AH351" s="8" t="s">
        <v>108796</v>
      </c>
      <c r="AI351" s="8" t="s">
        <v>108797</v>
      </c>
      <c r="AJ351" s="8" t="s">
        <v>108798</v>
      </c>
      <c r="AK351" s="8" t="s">
        <v>108799</v>
      </c>
      <c r="AL351" s="8" t="s">
        <v>108800</v>
      </c>
      <c r="AM351" s="8" t="s">
        <v>108801</v>
      </c>
      <c r="AN351" s="8" t="s">
        <v>108802</v>
      </c>
      <c r="AO351" s="8" t="s">
        <v>108803</v>
      </c>
      <c r="AP351" s="8" t="s">
        <v>108804</v>
      </c>
      <c r="AQ351" s="8" t="s">
        <v>108805</v>
      </c>
      <c r="AR351" s="8" t="s">
        <v>108806</v>
      </c>
      <c r="AS351" s="8" t="s">
        <v>108807</v>
      </c>
      <c r="AT351" s="8" t="s">
        <v>108808</v>
      </c>
      <c r="AU351" s="8" t="s">
        <v>108809</v>
      </c>
      <c r="AV351" s="8" t="s">
        <v>108810</v>
      </c>
      <c r="AW351" s="8" t="s">
        <v>108811</v>
      </c>
      <c r="AX351" s="8" t="s">
        <v>108812</v>
      </c>
      <c r="AY351" s="8" t="s">
        <v>108813</v>
      </c>
    </row>
    <row r="352" spans="1:51" x14ac:dyDescent="0.35">
      <c r="A352" s="1" t="s">
        <v>346</v>
      </c>
      <c r="B352" s="2">
        <v>4812440</v>
      </c>
      <c r="C352" s="3" t="s">
        <v>853</v>
      </c>
      <c r="D352" s="8" t="s">
        <v>108814</v>
      </c>
      <c r="E352" s="8" t="s">
        <v>108815</v>
      </c>
      <c r="F352" s="8" t="s">
        <v>108816</v>
      </c>
      <c r="G352" s="8" t="s">
        <v>108817</v>
      </c>
      <c r="H352" s="8" t="s">
        <v>108818</v>
      </c>
      <c r="I352" s="8" t="s">
        <v>108819</v>
      </c>
      <c r="J352" s="8" t="s">
        <v>108820</v>
      </c>
      <c r="K352" s="8" t="s">
        <v>108821</v>
      </c>
      <c r="L352" s="8" t="s">
        <v>108822</v>
      </c>
      <c r="M352" s="8" t="s">
        <v>108823</v>
      </c>
      <c r="N352" s="8" t="s">
        <v>108824</v>
      </c>
      <c r="O352" s="8" t="s">
        <v>108825</v>
      </c>
      <c r="P352" s="8" t="s">
        <v>108826</v>
      </c>
      <c r="Q352" s="8" t="s">
        <v>108827</v>
      </c>
      <c r="R352" s="8" t="s">
        <v>108828</v>
      </c>
      <c r="S352" s="8" t="s">
        <v>108829</v>
      </c>
      <c r="T352" s="8" t="s">
        <v>108830</v>
      </c>
      <c r="U352" s="8" t="s">
        <v>108831</v>
      </c>
      <c r="V352" s="8" t="s">
        <v>108832</v>
      </c>
      <c r="W352" s="8" t="s">
        <v>108833</v>
      </c>
      <c r="X352" s="8" t="s">
        <v>108834</v>
      </c>
      <c r="Y352" s="8" t="s">
        <v>108835</v>
      </c>
      <c r="Z352" s="8" t="s">
        <v>108836</v>
      </c>
      <c r="AA352" s="8" t="s">
        <v>108837</v>
      </c>
      <c r="AB352" s="8" t="s">
        <v>108838</v>
      </c>
      <c r="AC352" s="8" t="s">
        <v>108839</v>
      </c>
      <c r="AD352" s="8" t="s">
        <v>108840</v>
      </c>
      <c r="AE352" s="8" t="s">
        <v>108841</v>
      </c>
      <c r="AF352" s="8" t="s">
        <v>108842</v>
      </c>
      <c r="AG352" s="8" t="s">
        <v>108843</v>
      </c>
      <c r="AH352" s="8" t="s">
        <v>108844</v>
      </c>
      <c r="AI352" s="8" t="s">
        <v>108845</v>
      </c>
      <c r="AJ352" s="8" t="s">
        <v>108846</v>
      </c>
      <c r="AK352" s="8" t="s">
        <v>108847</v>
      </c>
      <c r="AL352" s="8" t="s">
        <v>108848</v>
      </c>
      <c r="AM352" s="8" t="s">
        <v>108849</v>
      </c>
      <c r="AN352" s="8" t="s">
        <v>108850</v>
      </c>
      <c r="AO352" s="8" t="s">
        <v>108851</v>
      </c>
      <c r="AP352" s="8" t="s">
        <v>108852</v>
      </c>
      <c r="AQ352" s="8" t="s">
        <v>108853</v>
      </c>
      <c r="AR352" s="8" t="s">
        <v>108854</v>
      </c>
      <c r="AS352" s="8" t="s">
        <v>108855</v>
      </c>
      <c r="AT352" s="8" t="s">
        <v>108856</v>
      </c>
      <c r="AU352" s="8" t="s">
        <v>108857</v>
      </c>
      <c r="AV352" s="8" t="s">
        <v>108858</v>
      </c>
      <c r="AW352" s="8" t="s">
        <v>108859</v>
      </c>
      <c r="AX352" s="8" t="s">
        <v>108860</v>
      </c>
      <c r="AY352" s="8" t="s">
        <v>108861</v>
      </c>
    </row>
    <row r="353" spans="1:51" x14ac:dyDescent="0.35">
      <c r="A353" s="1" t="s">
        <v>347</v>
      </c>
      <c r="B353" s="2">
        <v>4913524</v>
      </c>
      <c r="C353" s="3" t="s">
        <v>853</v>
      </c>
      <c r="D353" s="8" t="s">
        <v>108862</v>
      </c>
      <c r="E353" s="8" t="s">
        <v>108863</v>
      </c>
      <c r="F353" s="8" t="s">
        <v>108864</v>
      </c>
      <c r="G353" s="8" t="s">
        <v>108865</v>
      </c>
      <c r="H353" s="8" t="s">
        <v>108866</v>
      </c>
      <c r="I353" s="8" t="s">
        <v>108867</v>
      </c>
      <c r="J353" s="8" t="s">
        <v>108868</v>
      </c>
      <c r="K353" s="8" t="s">
        <v>108869</v>
      </c>
      <c r="L353" s="8" t="s">
        <v>108870</v>
      </c>
      <c r="M353" s="8" t="s">
        <v>108871</v>
      </c>
      <c r="N353" s="8" t="s">
        <v>108872</v>
      </c>
      <c r="O353" s="8" t="s">
        <v>108873</v>
      </c>
      <c r="P353" s="8" t="s">
        <v>108874</v>
      </c>
      <c r="Q353" s="8" t="s">
        <v>108875</v>
      </c>
      <c r="R353" s="8" t="s">
        <v>108876</v>
      </c>
      <c r="S353" s="8" t="s">
        <v>108877</v>
      </c>
      <c r="T353" s="8" t="s">
        <v>108878</v>
      </c>
      <c r="U353" s="8" t="s">
        <v>108879</v>
      </c>
      <c r="V353" s="8" t="s">
        <v>108880</v>
      </c>
      <c r="W353" s="8" t="s">
        <v>108881</v>
      </c>
      <c r="X353" s="8" t="s">
        <v>108882</v>
      </c>
      <c r="Y353" s="8" t="s">
        <v>108883</v>
      </c>
      <c r="Z353" s="8" t="s">
        <v>108884</v>
      </c>
      <c r="AA353" s="8" t="s">
        <v>108885</v>
      </c>
      <c r="AB353" s="8" t="s">
        <v>108886</v>
      </c>
      <c r="AC353" s="8" t="s">
        <v>108887</v>
      </c>
      <c r="AD353" s="8" t="s">
        <v>108888</v>
      </c>
      <c r="AE353" s="8" t="s">
        <v>108889</v>
      </c>
      <c r="AF353" s="8" t="s">
        <v>108890</v>
      </c>
      <c r="AG353" s="8" t="s">
        <v>108891</v>
      </c>
      <c r="AH353" s="8" t="s">
        <v>108892</v>
      </c>
      <c r="AI353" s="8" t="s">
        <v>108893</v>
      </c>
      <c r="AJ353" s="8" t="s">
        <v>108894</v>
      </c>
      <c r="AK353" s="8" t="s">
        <v>108895</v>
      </c>
      <c r="AL353" s="8" t="s">
        <v>108896</v>
      </c>
      <c r="AM353" s="8" t="s">
        <v>108897</v>
      </c>
      <c r="AN353" s="8" t="s">
        <v>108898</v>
      </c>
      <c r="AO353" s="8" t="s">
        <v>108899</v>
      </c>
      <c r="AP353" s="8" t="s">
        <v>108900</v>
      </c>
      <c r="AQ353" s="8" t="s">
        <v>108901</v>
      </c>
      <c r="AR353" s="8" t="s">
        <v>108902</v>
      </c>
      <c r="AS353" s="8" t="s">
        <v>108903</v>
      </c>
      <c r="AT353" s="8" t="s">
        <v>108904</v>
      </c>
      <c r="AU353" s="8" t="s">
        <v>108905</v>
      </c>
      <c r="AV353" s="8" t="s">
        <v>108906</v>
      </c>
      <c r="AW353" s="8" t="s">
        <v>108907</v>
      </c>
      <c r="AX353" s="8" t="s">
        <v>108908</v>
      </c>
      <c r="AY353" s="8" t="s">
        <v>108909</v>
      </c>
    </row>
    <row r="354" spans="1:51" x14ac:dyDescent="0.35">
      <c r="A354" s="1" t="s">
        <v>348</v>
      </c>
      <c r="B354" s="2">
        <v>4913526</v>
      </c>
      <c r="C354" s="3" t="s">
        <v>853</v>
      </c>
      <c r="D354" s="8" t="s">
        <v>108910</v>
      </c>
      <c r="E354" s="8" t="s">
        <v>108911</v>
      </c>
      <c r="F354" s="8" t="s">
        <v>108912</v>
      </c>
      <c r="G354" s="8" t="s">
        <v>108913</v>
      </c>
      <c r="H354" s="8" t="s">
        <v>108914</v>
      </c>
      <c r="I354" s="8" t="s">
        <v>108915</v>
      </c>
      <c r="J354" s="8" t="s">
        <v>108916</v>
      </c>
      <c r="K354" s="8" t="s">
        <v>108917</v>
      </c>
      <c r="L354" s="8" t="s">
        <v>108918</v>
      </c>
      <c r="M354" s="8" t="s">
        <v>108919</v>
      </c>
      <c r="N354" s="8" t="s">
        <v>108920</v>
      </c>
      <c r="O354" s="8" t="s">
        <v>108921</v>
      </c>
      <c r="P354" s="8" t="s">
        <v>108922</v>
      </c>
      <c r="Q354" s="8" t="s">
        <v>108923</v>
      </c>
      <c r="R354" s="8" t="s">
        <v>108924</v>
      </c>
      <c r="S354" s="8" t="s">
        <v>108925</v>
      </c>
      <c r="T354" s="8" t="s">
        <v>108926</v>
      </c>
      <c r="U354" s="8" t="s">
        <v>108927</v>
      </c>
      <c r="V354" s="8" t="s">
        <v>108928</v>
      </c>
      <c r="W354" s="8" t="s">
        <v>108929</v>
      </c>
      <c r="X354" s="8" t="s">
        <v>108930</v>
      </c>
      <c r="Y354" s="8" t="s">
        <v>108931</v>
      </c>
      <c r="Z354" s="8" t="s">
        <v>108932</v>
      </c>
      <c r="AA354" s="8" t="s">
        <v>108933</v>
      </c>
      <c r="AB354" s="8" t="s">
        <v>108934</v>
      </c>
      <c r="AC354" s="8" t="s">
        <v>108935</v>
      </c>
      <c r="AD354" s="8" t="s">
        <v>108936</v>
      </c>
      <c r="AE354" s="8" t="s">
        <v>108937</v>
      </c>
      <c r="AF354" s="8" t="s">
        <v>108938</v>
      </c>
      <c r="AG354" s="8" t="s">
        <v>108939</v>
      </c>
      <c r="AH354" s="8" t="s">
        <v>108940</v>
      </c>
      <c r="AI354" s="8" t="s">
        <v>108941</v>
      </c>
      <c r="AJ354" s="8" t="s">
        <v>108942</v>
      </c>
      <c r="AK354" s="8" t="s">
        <v>108943</v>
      </c>
      <c r="AL354" s="8" t="s">
        <v>108944</v>
      </c>
      <c r="AM354" s="8" t="s">
        <v>108945</v>
      </c>
      <c r="AN354" s="8" t="s">
        <v>108946</v>
      </c>
      <c r="AO354" s="8" t="s">
        <v>108947</v>
      </c>
      <c r="AP354" s="8" t="s">
        <v>108948</v>
      </c>
      <c r="AQ354" s="8" t="s">
        <v>108949</v>
      </c>
      <c r="AR354" s="8" t="s">
        <v>108950</v>
      </c>
      <c r="AS354" s="8" t="s">
        <v>108951</v>
      </c>
      <c r="AT354" s="8" t="s">
        <v>108952</v>
      </c>
      <c r="AU354" s="8" t="s">
        <v>108953</v>
      </c>
      <c r="AV354" s="8" t="s">
        <v>108954</v>
      </c>
      <c r="AW354" s="8" t="s">
        <v>108955</v>
      </c>
      <c r="AX354" s="8" t="s">
        <v>108956</v>
      </c>
      <c r="AY354" s="8" t="s">
        <v>108957</v>
      </c>
    </row>
    <row r="355" spans="1:51" x14ac:dyDescent="0.35">
      <c r="A355" s="1" t="s">
        <v>349</v>
      </c>
      <c r="B355" s="2">
        <v>27682600</v>
      </c>
      <c r="C355" s="3" t="s">
        <v>853</v>
      </c>
      <c r="D355" s="8" t="s">
        <v>108958</v>
      </c>
      <c r="E355" s="8" t="s">
        <v>108959</v>
      </c>
      <c r="F355" s="8" t="s">
        <v>108960</v>
      </c>
      <c r="G355" s="8" t="s">
        <v>108961</v>
      </c>
      <c r="H355" s="7">
        <v>0</v>
      </c>
      <c r="I355" s="8" t="s">
        <v>108962</v>
      </c>
      <c r="J355" s="7">
        <v>0</v>
      </c>
      <c r="K355" s="7">
        <v>0</v>
      </c>
      <c r="L355" s="7">
        <v>0</v>
      </c>
      <c r="M355" s="7">
        <v>0</v>
      </c>
      <c r="N355" s="7">
        <v>0</v>
      </c>
      <c r="O355" s="7">
        <v>0</v>
      </c>
      <c r="P355" s="7">
        <v>0</v>
      </c>
      <c r="Q355" s="7">
        <v>0</v>
      </c>
      <c r="R355" s="7">
        <v>0</v>
      </c>
      <c r="S355" s="7">
        <v>0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</row>
    <row r="356" spans="1:51" x14ac:dyDescent="0.35">
      <c r="A356" s="1" t="s">
        <v>350</v>
      </c>
      <c r="B356" s="2">
        <v>4772718</v>
      </c>
      <c r="C356" s="3" t="s">
        <v>853</v>
      </c>
      <c r="D356" s="8" t="s">
        <v>108963</v>
      </c>
      <c r="E356" s="8" t="s">
        <v>108964</v>
      </c>
      <c r="F356" s="8" t="s">
        <v>108965</v>
      </c>
      <c r="G356" s="8" t="s">
        <v>108966</v>
      </c>
      <c r="H356" s="8" t="s">
        <v>108967</v>
      </c>
      <c r="I356" s="8" t="s">
        <v>108968</v>
      </c>
      <c r="J356" s="8" t="s">
        <v>108969</v>
      </c>
      <c r="K356" s="8" t="s">
        <v>108970</v>
      </c>
      <c r="L356" s="8" t="s">
        <v>108971</v>
      </c>
      <c r="M356" s="8" t="s">
        <v>108972</v>
      </c>
      <c r="N356" s="8" t="s">
        <v>108973</v>
      </c>
      <c r="O356" s="8" t="s">
        <v>108974</v>
      </c>
      <c r="P356" s="8" t="s">
        <v>108975</v>
      </c>
      <c r="Q356" s="8" t="s">
        <v>108976</v>
      </c>
      <c r="R356" s="8" t="s">
        <v>108977</v>
      </c>
      <c r="S356" s="8" t="s">
        <v>108978</v>
      </c>
      <c r="T356" s="8" t="s">
        <v>108979</v>
      </c>
      <c r="U356" s="8" t="s">
        <v>108980</v>
      </c>
      <c r="V356" s="8" t="s">
        <v>108981</v>
      </c>
      <c r="W356" s="8" t="s">
        <v>108982</v>
      </c>
      <c r="X356" s="8" t="s">
        <v>108983</v>
      </c>
      <c r="Y356" s="8" t="s">
        <v>108984</v>
      </c>
      <c r="Z356" s="8" t="s">
        <v>108985</v>
      </c>
      <c r="AA356" s="8" t="s">
        <v>108986</v>
      </c>
      <c r="AB356" s="8" t="s">
        <v>108987</v>
      </c>
      <c r="AC356" s="8" t="s">
        <v>108988</v>
      </c>
      <c r="AD356" s="8" t="s">
        <v>108989</v>
      </c>
      <c r="AE356" s="8" t="s">
        <v>108990</v>
      </c>
      <c r="AF356" s="8" t="s">
        <v>108991</v>
      </c>
      <c r="AG356" s="8" t="s">
        <v>108992</v>
      </c>
      <c r="AH356" s="8" t="s">
        <v>108993</v>
      </c>
      <c r="AI356" s="8" t="s">
        <v>108994</v>
      </c>
      <c r="AJ356" s="8" t="s">
        <v>108995</v>
      </c>
      <c r="AK356" s="7">
        <v>0</v>
      </c>
      <c r="AL356" s="8" t="s">
        <v>108996</v>
      </c>
      <c r="AM356" s="8" t="s">
        <v>108997</v>
      </c>
      <c r="AN356" s="8" t="s">
        <v>108998</v>
      </c>
      <c r="AO356" s="8" t="s">
        <v>108999</v>
      </c>
      <c r="AP356" s="7">
        <v>0</v>
      </c>
      <c r="AQ356" s="8" t="s">
        <v>10900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</row>
    <row r="357" spans="1:51" x14ac:dyDescent="0.35">
      <c r="A357" s="1" t="s">
        <v>351</v>
      </c>
      <c r="B357" s="2">
        <v>4913991</v>
      </c>
      <c r="C357" s="3" t="s">
        <v>853</v>
      </c>
      <c r="D357" s="8" t="s">
        <v>109001</v>
      </c>
      <c r="E357" s="8" t="s">
        <v>109002</v>
      </c>
      <c r="F357" s="8" t="s">
        <v>109003</v>
      </c>
      <c r="G357" s="8" t="s">
        <v>109004</v>
      </c>
      <c r="H357" s="8" t="s">
        <v>109005</v>
      </c>
      <c r="I357" s="8" t="s">
        <v>109006</v>
      </c>
      <c r="J357" s="8" t="s">
        <v>109007</v>
      </c>
      <c r="K357" s="8" t="s">
        <v>109008</v>
      </c>
      <c r="L357" s="8" t="s">
        <v>109009</v>
      </c>
      <c r="M357" s="8" t="s">
        <v>109010</v>
      </c>
      <c r="N357" s="8" t="s">
        <v>109011</v>
      </c>
      <c r="O357" s="8" t="s">
        <v>109012</v>
      </c>
      <c r="P357" s="8" t="s">
        <v>109013</v>
      </c>
      <c r="Q357" s="8" t="s">
        <v>109014</v>
      </c>
      <c r="R357" s="8" t="s">
        <v>109015</v>
      </c>
      <c r="S357" s="8" t="s">
        <v>109016</v>
      </c>
      <c r="T357" s="8" t="s">
        <v>109017</v>
      </c>
      <c r="U357" s="8" t="s">
        <v>109018</v>
      </c>
      <c r="V357" s="8" t="s">
        <v>109019</v>
      </c>
      <c r="W357" s="8" t="s">
        <v>109020</v>
      </c>
      <c r="X357" s="8" t="s">
        <v>109021</v>
      </c>
      <c r="Y357" s="8" t="s">
        <v>109022</v>
      </c>
      <c r="Z357" s="8" t="s">
        <v>109023</v>
      </c>
      <c r="AA357" s="8" t="s">
        <v>109024</v>
      </c>
      <c r="AB357" s="8" t="s">
        <v>109025</v>
      </c>
      <c r="AC357" s="8" t="s">
        <v>109026</v>
      </c>
      <c r="AD357" s="8" t="s">
        <v>109027</v>
      </c>
      <c r="AE357" s="8" t="s">
        <v>109028</v>
      </c>
      <c r="AF357" s="8" t="s">
        <v>109029</v>
      </c>
      <c r="AG357" s="8" t="s">
        <v>109030</v>
      </c>
      <c r="AH357" s="8" t="s">
        <v>109031</v>
      </c>
      <c r="AI357" s="8" t="s">
        <v>109032</v>
      </c>
      <c r="AJ357" s="8" t="s">
        <v>109033</v>
      </c>
      <c r="AK357" s="8" t="s">
        <v>109034</v>
      </c>
      <c r="AL357" s="8" t="s">
        <v>109035</v>
      </c>
      <c r="AM357" s="8" t="s">
        <v>109036</v>
      </c>
      <c r="AN357" s="8" t="s">
        <v>109037</v>
      </c>
      <c r="AO357" s="8" t="s">
        <v>109038</v>
      </c>
      <c r="AP357" s="8" t="s">
        <v>109039</v>
      </c>
      <c r="AQ357" s="8" t="s">
        <v>109040</v>
      </c>
      <c r="AR357" s="8" t="s">
        <v>109041</v>
      </c>
      <c r="AS357" s="8" t="s">
        <v>109042</v>
      </c>
      <c r="AT357" s="8" t="s">
        <v>109043</v>
      </c>
      <c r="AU357" s="8" t="s">
        <v>109044</v>
      </c>
      <c r="AV357" s="8" t="s">
        <v>109045</v>
      </c>
      <c r="AW357" s="8" t="s">
        <v>109046</v>
      </c>
      <c r="AX357" s="8" t="s">
        <v>109047</v>
      </c>
      <c r="AY357" s="8" t="s">
        <v>109048</v>
      </c>
    </row>
    <row r="358" spans="1:51" x14ac:dyDescent="0.35">
      <c r="A358" s="1" t="s">
        <v>352</v>
      </c>
      <c r="B358" s="2">
        <v>19537533</v>
      </c>
      <c r="C358" s="3" t="s">
        <v>853</v>
      </c>
      <c r="D358" s="8" t="s">
        <v>109049</v>
      </c>
      <c r="E358" s="8" t="s">
        <v>109050</v>
      </c>
      <c r="F358" s="8" t="s">
        <v>109051</v>
      </c>
      <c r="G358" s="8" t="s">
        <v>109052</v>
      </c>
      <c r="H358" s="8" t="s">
        <v>109053</v>
      </c>
      <c r="I358" s="8" t="s">
        <v>109054</v>
      </c>
      <c r="J358" s="8" t="s">
        <v>109055</v>
      </c>
      <c r="K358" s="8" t="s">
        <v>109056</v>
      </c>
      <c r="L358" s="8" t="s">
        <v>109057</v>
      </c>
      <c r="M358" s="7">
        <v>0</v>
      </c>
      <c r="N358" s="8" t="s">
        <v>109058</v>
      </c>
      <c r="O358" s="8" t="s">
        <v>109059</v>
      </c>
      <c r="P358" s="8" t="s">
        <v>109060</v>
      </c>
      <c r="Q358" s="8" t="s">
        <v>109061</v>
      </c>
      <c r="R358" s="7">
        <v>0</v>
      </c>
      <c r="S358" s="8" t="s">
        <v>109062</v>
      </c>
      <c r="T358" s="7">
        <v>0</v>
      </c>
      <c r="U358" s="7">
        <v>0</v>
      </c>
      <c r="V358" s="7">
        <v>0</v>
      </c>
      <c r="W358" s="7">
        <v>0</v>
      </c>
      <c r="X358" s="7">
        <v>0</v>
      </c>
      <c r="Y358" s="7">
        <v>0</v>
      </c>
      <c r="Z358" s="7">
        <v>0</v>
      </c>
      <c r="AA358" s="7">
        <v>0</v>
      </c>
      <c r="AB358" s="7">
        <v>0</v>
      </c>
      <c r="AC358" s="7">
        <v>0</v>
      </c>
      <c r="AD358" s="7">
        <v>0</v>
      </c>
      <c r="AE358" s="7">
        <v>0</v>
      </c>
      <c r="AF358" s="7">
        <v>0</v>
      </c>
      <c r="AG358" s="7">
        <v>0</v>
      </c>
      <c r="AH358" s="7">
        <v>0</v>
      </c>
      <c r="AI358" s="7">
        <v>0</v>
      </c>
      <c r="AJ358" s="7">
        <v>0</v>
      </c>
      <c r="AK358" s="7">
        <v>0</v>
      </c>
      <c r="AL358" s="7">
        <v>0</v>
      </c>
      <c r="AM358" s="7">
        <v>0</v>
      </c>
      <c r="AN358" s="7">
        <v>0</v>
      </c>
      <c r="AO358" s="7">
        <v>0</v>
      </c>
      <c r="AP358" s="7">
        <v>0</v>
      </c>
      <c r="AQ358" s="7">
        <v>0</v>
      </c>
      <c r="AR358" s="7">
        <v>0</v>
      </c>
      <c r="AS358" s="7">
        <v>0</v>
      </c>
      <c r="AT358" s="7">
        <v>0</v>
      </c>
      <c r="AU358" s="7">
        <v>0</v>
      </c>
      <c r="AV358" s="7">
        <v>0</v>
      </c>
      <c r="AW358" s="7">
        <v>0</v>
      </c>
      <c r="AX358" s="7">
        <v>0</v>
      </c>
      <c r="AY358" s="7">
        <v>0</v>
      </c>
    </row>
    <row r="359" spans="1:51" x14ac:dyDescent="0.35">
      <c r="A359" s="1" t="s">
        <v>353</v>
      </c>
      <c r="B359" s="2">
        <v>8712626</v>
      </c>
      <c r="C359" s="3" t="s">
        <v>853</v>
      </c>
      <c r="D359" s="8" t="s">
        <v>109063</v>
      </c>
      <c r="E359" s="8" t="s">
        <v>109064</v>
      </c>
      <c r="F359" s="8" t="s">
        <v>109065</v>
      </c>
      <c r="G359" s="8" t="s">
        <v>109066</v>
      </c>
      <c r="H359" s="8" t="s">
        <v>109067</v>
      </c>
      <c r="I359" s="8" t="s">
        <v>109068</v>
      </c>
      <c r="J359" s="8" t="s">
        <v>109069</v>
      </c>
      <c r="K359" s="8" t="s">
        <v>109070</v>
      </c>
      <c r="L359" s="7">
        <v>0</v>
      </c>
      <c r="M359" s="7">
        <v>0</v>
      </c>
      <c r="N359" s="7">
        <v>0</v>
      </c>
      <c r="O359" s="7">
        <v>0</v>
      </c>
      <c r="P359" s="7">
        <v>0</v>
      </c>
      <c r="Q359" s="7">
        <v>0</v>
      </c>
      <c r="R359" s="7">
        <v>0</v>
      </c>
      <c r="S359" s="7">
        <v>0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</row>
    <row r="360" spans="1:51" x14ac:dyDescent="0.35">
      <c r="A360" s="1" t="s">
        <v>354</v>
      </c>
      <c r="B360" s="2">
        <v>4990225</v>
      </c>
      <c r="C360" s="3" t